00-0000EF3F0000}"/>
    <cellStyle name="Comma 22 2 9 6" xfId="16379" xr:uid="{00000000-0005-0000-0000-0000F03F0000}"/>
    <cellStyle name="Comma 22 2 9 6 2" xfId="16380" xr:uid="{00000000-0005-0000-0000-0000F13F0000}"/>
    <cellStyle name="Comma 22 2 9 6 2 2" xfId="16381" xr:uid="{00000000-0005-0000-0000-0000F23F0000}"/>
    <cellStyle name="Comma 22 2 9 6 3" xfId="16382" xr:uid="{00000000-0005-0000-0000-0000F33F0000}"/>
    <cellStyle name="Comma 22 2 9 6 3 2" xfId="16383" xr:uid="{00000000-0005-0000-0000-0000F43F0000}"/>
    <cellStyle name="Comma 22 2 9 6 4" xfId="16384" xr:uid="{00000000-0005-0000-0000-0000F53F0000}"/>
    <cellStyle name="Comma 22 2 9 6 5" xfId="16385" xr:uid="{00000000-0005-0000-0000-0000F63F0000}"/>
    <cellStyle name="Comma 22 2 9 7" xfId="16386" xr:uid="{00000000-0005-0000-0000-0000F73F0000}"/>
    <cellStyle name="Comma 22 2 9 7 2" xfId="16387" xr:uid="{00000000-0005-0000-0000-0000F83F0000}"/>
    <cellStyle name="Comma 22 2 9 8" xfId="16388" xr:uid="{00000000-0005-0000-0000-0000F93F0000}"/>
    <cellStyle name="Comma 22 2 9 8 2" xfId="16389" xr:uid="{00000000-0005-0000-0000-0000FA3F0000}"/>
    <cellStyle name="Comma 22 2 9 9" xfId="16390" xr:uid="{00000000-0005-0000-0000-0000FB3F0000}"/>
    <cellStyle name="Comma 22 2 90" xfId="16391" xr:uid="{00000000-0005-0000-0000-0000FC3F0000}"/>
    <cellStyle name="Comma 22 2 91" xfId="16392" xr:uid="{00000000-0005-0000-0000-0000FD3F0000}"/>
    <cellStyle name="Comma 22 2 92" xfId="16393" xr:uid="{00000000-0005-0000-0000-0000FE3F0000}"/>
    <cellStyle name="Comma 22 2 93" xfId="16394" xr:uid="{00000000-0005-0000-0000-0000FF3F0000}"/>
    <cellStyle name="Comma 22 2 94" xfId="16395" xr:uid="{00000000-0005-0000-0000-000000400000}"/>
    <cellStyle name="Comma 22 2 95" xfId="16396" xr:uid="{00000000-0005-0000-0000-000001400000}"/>
    <cellStyle name="Comma 22 2 96" xfId="16397" xr:uid="{00000000-0005-0000-0000-000002400000}"/>
    <cellStyle name="Comma 22 2 97" xfId="16398" xr:uid="{00000000-0005-0000-0000-000003400000}"/>
    <cellStyle name="Comma 22 2 98" xfId="16399" xr:uid="{00000000-0005-0000-0000-000004400000}"/>
    <cellStyle name="Comma 22 2 99" xfId="16400" xr:uid="{00000000-0005-0000-0000-000005400000}"/>
    <cellStyle name="Comma 22 20" xfId="16401" xr:uid="{00000000-0005-0000-0000-000006400000}"/>
    <cellStyle name="Comma 22 20 2" xfId="16402" xr:uid="{00000000-0005-0000-0000-000007400000}"/>
    <cellStyle name="Comma 22 20 2 2" xfId="16403" xr:uid="{00000000-0005-0000-0000-000008400000}"/>
    <cellStyle name="Comma 22 20 3" xfId="16404" xr:uid="{00000000-0005-0000-0000-000009400000}"/>
    <cellStyle name="Comma 22 20 3 2" xfId="16405" xr:uid="{00000000-0005-0000-0000-00000A400000}"/>
    <cellStyle name="Comma 22 20 4" xfId="16406" xr:uid="{00000000-0005-0000-0000-00000B400000}"/>
    <cellStyle name="Comma 22 20 5" xfId="16407" xr:uid="{00000000-0005-0000-0000-00000C400000}"/>
    <cellStyle name="Comma 22 21" xfId="16408" xr:uid="{00000000-0005-0000-0000-00000D400000}"/>
    <cellStyle name="Comma 22 21 2" xfId="16409" xr:uid="{00000000-0005-0000-0000-00000E400000}"/>
    <cellStyle name="Comma 22 21 3" xfId="16410" xr:uid="{00000000-0005-0000-0000-00000F400000}"/>
    <cellStyle name="Comma 22 21 4" xfId="16411" xr:uid="{00000000-0005-0000-0000-000010400000}"/>
    <cellStyle name="Comma 22 22" xfId="16412" xr:uid="{00000000-0005-0000-0000-000011400000}"/>
    <cellStyle name="Comma 22 22 2" xfId="16413" xr:uid="{00000000-0005-0000-0000-000012400000}"/>
    <cellStyle name="Comma 22 23" xfId="16414" xr:uid="{00000000-0005-0000-0000-000013400000}"/>
    <cellStyle name="Comma 22 24" xfId="16415" xr:uid="{00000000-0005-0000-0000-000014400000}"/>
    <cellStyle name="Comma 22 25" xfId="16416" xr:uid="{00000000-0005-0000-0000-000015400000}"/>
    <cellStyle name="Comma 22 26" xfId="16417" xr:uid="{00000000-0005-0000-0000-000016400000}"/>
    <cellStyle name="Comma 22 27" xfId="16418" xr:uid="{00000000-0005-0000-0000-000017400000}"/>
    <cellStyle name="Comma 22 28" xfId="16419" xr:uid="{00000000-0005-0000-0000-000018400000}"/>
    <cellStyle name="Comma 22 29" xfId="16420" xr:uid="{00000000-0005-0000-0000-000019400000}"/>
    <cellStyle name="Comma 22 3" xfId="16421" xr:uid="{00000000-0005-0000-0000-00001A400000}"/>
    <cellStyle name="Comma 22 3 10" xfId="16422" xr:uid="{00000000-0005-0000-0000-00001B400000}"/>
    <cellStyle name="Comma 22 3 10 10" xfId="16423" xr:uid="{00000000-0005-0000-0000-00001C400000}"/>
    <cellStyle name="Comma 22 3 10 2" xfId="16424" xr:uid="{00000000-0005-0000-0000-00001D400000}"/>
    <cellStyle name="Comma 22 3 10 2 2" xfId="16425" xr:uid="{00000000-0005-0000-0000-00001E400000}"/>
    <cellStyle name="Comma 22 3 10 2 2 2" xfId="16426" xr:uid="{00000000-0005-0000-0000-00001F400000}"/>
    <cellStyle name="Comma 22 3 10 2 2 2 2" xfId="16427" xr:uid="{00000000-0005-0000-0000-000020400000}"/>
    <cellStyle name="Comma 22 3 10 2 2 3" xfId="16428" xr:uid="{00000000-0005-0000-0000-000021400000}"/>
    <cellStyle name="Comma 22 3 10 2 2 3 2" xfId="16429" xr:uid="{00000000-0005-0000-0000-000022400000}"/>
    <cellStyle name="Comma 22 3 10 2 2 4" xfId="16430" xr:uid="{00000000-0005-0000-0000-000023400000}"/>
    <cellStyle name="Comma 22 3 10 2 2 5" xfId="16431" xr:uid="{00000000-0005-0000-0000-000024400000}"/>
    <cellStyle name="Comma 22 3 10 2 3" xfId="16432" xr:uid="{00000000-0005-0000-0000-000025400000}"/>
    <cellStyle name="Comma 22 3 10 2 3 2" xfId="16433" xr:uid="{00000000-0005-0000-0000-000026400000}"/>
    <cellStyle name="Comma 22 3 10 2 3 2 2" xfId="16434" xr:uid="{00000000-0005-0000-0000-000027400000}"/>
    <cellStyle name="Comma 22 3 10 2 3 3" xfId="16435" xr:uid="{00000000-0005-0000-0000-000028400000}"/>
    <cellStyle name="Comma 22 3 10 2 3 3 2" xfId="16436" xr:uid="{00000000-0005-0000-0000-000029400000}"/>
    <cellStyle name="Comma 22 3 10 2 3 4" xfId="16437" xr:uid="{00000000-0005-0000-0000-00002A400000}"/>
    <cellStyle name="Comma 22 3 10 2 3 5" xfId="16438" xr:uid="{00000000-0005-0000-0000-00002B400000}"/>
    <cellStyle name="Comma 22 3 10 2 4" xfId="16439" xr:uid="{00000000-0005-0000-0000-00002C400000}"/>
    <cellStyle name="Comma 22 3 10 2 4 2" xfId="16440" xr:uid="{00000000-0005-0000-0000-00002D400000}"/>
    <cellStyle name="Comma 22 3 10 2 4 2 2" xfId="16441" xr:uid="{00000000-0005-0000-0000-00002E400000}"/>
    <cellStyle name="Comma 22 3 10 2 4 3" xfId="16442" xr:uid="{00000000-0005-0000-0000-00002F400000}"/>
    <cellStyle name="Comma 22 3 10 2 4 3 2" xfId="16443" xr:uid="{00000000-0005-0000-0000-000030400000}"/>
    <cellStyle name="Comma 22 3 10 2 4 4" xfId="16444" xr:uid="{00000000-0005-0000-0000-000031400000}"/>
    <cellStyle name="Comma 22 3 10 2 4 5" xfId="16445" xr:uid="{00000000-0005-0000-0000-000032400000}"/>
    <cellStyle name="Comma 22 3 10 2 5" xfId="16446" xr:uid="{00000000-0005-0000-0000-000033400000}"/>
    <cellStyle name="Comma 22 3 10 2 5 2" xfId="16447" xr:uid="{00000000-0005-0000-0000-000034400000}"/>
    <cellStyle name="Comma 22 3 10 2 5 2 2" xfId="16448" xr:uid="{00000000-0005-0000-0000-000035400000}"/>
    <cellStyle name="Comma 22 3 10 2 5 3" xfId="16449" xr:uid="{00000000-0005-0000-0000-000036400000}"/>
    <cellStyle name="Comma 22 3 10 2 5 3 2" xfId="16450" xr:uid="{00000000-0005-0000-0000-000037400000}"/>
    <cellStyle name="Comma 22 3 10 2 5 4" xfId="16451" xr:uid="{00000000-0005-0000-0000-000038400000}"/>
    <cellStyle name="Comma 22 3 10 2 5 5" xfId="16452" xr:uid="{00000000-0005-0000-0000-000039400000}"/>
    <cellStyle name="Comma 22 3 10 2 6" xfId="16453" xr:uid="{00000000-0005-0000-0000-00003A400000}"/>
    <cellStyle name="Comma 22 3 10 2 6 2" xfId="16454" xr:uid="{00000000-0005-0000-0000-00003B400000}"/>
    <cellStyle name="Comma 22 3 10 2 7" xfId="16455" xr:uid="{00000000-0005-0000-0000-00003C400000}"/>
    <cellStyle name="Comma 22 3 10 2 7 2" xfId="16456" xr:uid="{00000000-0005-0000-0000-00003D400000}"/>
    <cellStyle name="Comma 22 3 10 2 8" xfId="16457" xr:uid="{00000000-0005-0000-0000-00003E400000}"/>
    <cellStyle name="Comma 22 3 10 2 9" xfId="16458" xr:uid="{00000000-0005-0000-0000-00003F400000}"/>
    <cellStyle name="Comma 22 3 10 3" xfId="16459" xr:uid="{00000000-0005-0000-0000-000040400000}"/>
    <cellStyle name="Comma 22 3 10 3 2" xfId="16460" xr:uid="{00000000-0005-0000-0000-000041400000}"/>
    <cellStyle name="Comma 22 3 10 3 2 2" xfId="16461" xr:uid="{00000000-0005-0000-0000-000042400000}"/>
    <cellStyle name="Comma 22 3 10 3 3" xfId="16462" xr:uid="{00000000-0005-0000-0000-000043400000}"/>
    <cellStyle name="Comma 22 3 10 3 3 2" xfId="16463" xr:uid="{00000000-0005-0000-0000-000044400000}"/>
    <cellStyle name="Comma 22 3 10 3 4" xfId="16464" xr:uid="{00000000-0005-0000-0000-000045400000}"/>
    <cellStyle name="Comma 22 3 10 3 5" xfId="16465" xr:uid="{00000000-0005-0000-0000-000046400000}"/>
    <cellStyle name="Comma 22 3 10 4" xfId="16466" xr:uid="{00000000-0005-0000-0000-000047400000}"/>
    <cellStyle name="Comma 22 3 10 4 2" xfId="16467" xr:uid="{00000000-0005-0000-0000-000048400000}"/>
    <cellStyle name="Comma 22 3 10 4 2 2" xfId="16468" xr:uid="{00000000-0005-0000-0000-000049400000}"/>
    <cellStyle name="Comma 22 3 10 4 3" xfId="16469" xr:uid="{00000000-0005-0000-0000-00004A400000}"/>
    <cellStyle name="Comma 22 3 10 4 3 2" xfId="16470" xr:uid="{00000000-0005-0000-0000-00004B400000}"/>
    <cellStyle name="Comma 22 3 10 4 4" xfId="16471" xr:uid="{00000000-0005-0000-0000-00004C400000}"/>
    <cellStyle name="Comma 22 3 10 4 5" xfId="16472" xr:uid="{00000000-0005-0000-0000-00004D400000}"/>
    <cellStyle name="Comma 22 3 10 5" xfId="16473" xr:uid="{00000000-0005-0000-0000-00004E400000}"/>
    <cellStyle name="Comma 22 3 10 5 2" xfId="16474" xr:uid="{00000000-0005-0000-0000-00004F400000}"/>
    <cellStyle name="Comma 22 3 10 5 2 2" xfId="16475" xr:uid="{00000000-0005-0000-0000-000050400000}"/>
    <cellStyle name="Comma 22 3 10 5 3" xfId="16476" xr:uid="{00000000-0005-0000-0000-000051400000}"/>
    <cellStyle name="Comma 22 3 10 5 3 2" xfId="16477" xr:uid="{00000000-0005-0000-0000-000052400000}"/>
    <cellStyle name="Comma 22 3 10 5 4" xfId="16478" xr:uid="{00000000-0005-0000-0000-000053400000}"/>
    <cellStyle name="Comma 22 3 10 5 5" xfId="16479" xr:uid="{00000000-0005-0000-0000-000054400000}"/>
    <cellStyle name="Comma 22 3 10 6" xfId="16480" xr:uid="{00000000-0005-0000-0000-000055400000}"/>
    <cellStyle name="Comma 22 3 10 6 2" xfId="16481" xr:uid="{00000000-0005-0000-0000-000056400000}"/>
    <cellStyle name="Comma 22 3 10 6 2 2" xfId="16482" xr:uid="{00000000-0005-0000-0000-000057400000}"/>
    <cellStyle name="Comma 22 3 10 6 3" xfId="16483" xr:uid="{00000000-0005-0000-0000-000058400000}"/>
    <cellStyle name="Comma 22 3 10 6 3 2" xfId="16484" xr:uid="{00000000-0005-0000-0000-000059400000}"/>
    <cellStyle name="Comma 22 3 10 6 4" xfId="16485" xr:uid="{00000000-0005-0000-0000-00005A400000}"/>
    <cellStyle name="Comma 22 3 10 6 5" xfId="16486" xr:uid="{00000000-0005-0000-0000-00005B400000}"/>
    <cellStyle name="Comma 22 3 10 7" xfId="16487" xr:uid="{00000000-0005-0000-0000-00005C400000}"/>
    <cellStyle name="Comma 22 3 10 7 2" xfId="16488" xr:uid="{00000000-0005-0000-0000-00005D400000}"/>
    <cellStyle name="Comma 22 3 10 8" xfId="16489" xr:uid="{00000000-0005-0000-0000-00005E400000}"/>
    <cellStyle name="Comma 22 3 10 8 2" xfId="16490" xr:uid="{00000000-0005-0000-0000-00005F400000}"/>
    <cellStyle name="Comma 22 3 10 9" xfId="16491" xr:uid="{00000000-0005-0000-0000-000060400000}"/>
    <cellStyle name="Comma 22 3 100" xfId="16492" xr:uid="{00000000-0005-0000-0000-000061400000}"/>
    <cellStyle name="Comma 22 3 101" xfId="16493" xr:uid="{00000000-0005-0000-0000-000062400000}"/>
    <cellStyle name="Comma 22 3 102" xfId="16494" xr:uid="{00000000-0005-0000-0000-000063400000}"/>
    <cellStyle name="Comma 22 3 103" xfId="16495" xr:uid="{00000000-0005-0000-0000-000064400000}"/>
    <cellStyle name="Comma 22 3 104" xfId="16496" xr:uid="{00000000-0005-0000-0000-000065400000}"/>
    <cellStyle name="Comma 22 3 105" xfId="16497" xr:uid="{00000000-0005-0000-0000-000066400000}"/>
    <cellStyle name="Comma 22 3 106" xfId="16498" xr:uid="{00000000-0005-0000-0000-000067400000}"/>
    <cellStyle name="Comma 22 3 107" xfId="16499" xr:uid="{00000000-0005-0000-0000-000068400000}"/>
    <cellStyle name="Comma 22 3 108" xfId="16500" xr:uid="{00000000-0005-0000-0000-000069400000}"/>
    <cellStyle name="Comma 22 3 109" xfId="16501" xr:uid="{00000000-0005-0000-0000-00006A400000}"/>
    <cellStyle name="Comma 22 3 11" xfId="16502" xr:uid="{00000000-0005-0000-0000-00006B400000}"/>
    <cellStyle name="Comma 22 3 11 10" xfId="16503" xr:uid="{00000000-0005-0000-0000-00006C400000}"/>
    <cellStyle name="Comma 22 3 11 2" xfId="16504" xr:uid="{00000000-0005-0000-0000-00006D400000}"/>
    <cellStyle name="Comma 22 3 11 2 2" xfId="16505" xr:uid="{00000000-0005-0000-0000-00006E400000}"/>
    <cellStyle name="Comma 22 3 11 2 2 2" xfId="16506" xr:uid="{00000000-0005-0000-0000-00006F400000}"/>
    <cellStyle name="Comma 22 3 11 2 2 2 2" xfId="16507" xr:uid="{00000000-0005-0000-0000-000070400000}"/>
    <cellStyle name="Comma 22 3 11 2 2 3" xfId="16508" xr:uid="{00000000-0005-0000-0000-000071400000}"/>
    <cellStyle name="Comma 22 3 11 2 2 3 2" xfId="16509" xr:uid="{00000000-0005-0000-0000-000072400000}"/>
    <cellStyle name="Comma 22 3 11 2 2 4" xfId="16510" xr:uid="{00000000-0005-0000-0000-000073400000}"/>
    <cellStyle name="Comma 22 3 11 2 2 5" xfId="16511" xr:uid="{00000000-0005-0000-0000-000074400000}"/>
    <cellStyle name="Comma 22 3 11 2 3" xfId="16512" xr:uid="{00000000-0005-0000-0000-000075400000}"/>
    <cellStyle name="Comma 22 3 11 2 3 2" xfId="16513" xr:uid="{00000000-0005-0000-0000-000076400000}"/>
    <cellStyle name="Comma 22 3 11 2 3 2 2" xfId="16514" xr:uid="{00000000-0005-0000-0000-000077400000}"/>
    <cellStyle name="Comma 22 3 11 2 3 3" xfId="16515" xr:uid="{00000000-0005-0000-0000-000078400000}"/>
    <cellStyle name="Comma 22 3 11 2 3 3 2" xfId="16516" xr:uid="{00000000-0005-0000-0000-000079400000}"/>
    <cellStyle name="Comma 22 3 11 2 3 4" xfId="16517" xr:uid="{00000000-0005-0000-0000-00007A400000}"/>
    <cellStyle name="Comma 22 3 11 2 3 5" xfId="16518" xr:uid="{00000000-0005-0000-0000-00007B400000}"/>
    <cellStyle name="Comma 22 3 11 2 4" xfId="16519" xr:uid="{00000000-0005-0000-0000-00007C400000}"/>
    <cellStyle name="Comma 22 3 11 2 4 2" xfId="16520" xr:uid="{00000000-0005-0000-0000-00007D400000}"/>
    <cellStyle name="Comma 22 3 11 2 4 2 2" xfId="16521" xr:uid="{00000000-0005-0000-0000-00007E400000}"/>
    <cellStyle name="Comma 22 3 11 2 4 3" xfId="16522" xr:uid="{00000000-0005-0000-0000-00007F400000}"/>
    <cellStyle name="Comma 22 3 11 2 4 3 2" xfId="16523" xr:uid="{00000000-0005-0000-0000-000080400000}"/>
    <cellStyle name="Comma 22 3 11 2 4 4" xfId="16524" xr:uid="{00000000-0005-0000-0000-000081400000}"/>
    <cellStyle name="Comma 22 3 11 2 4 5" xfId="16525" xr:uid="{00000000-0005-0000-0000-000082400000}"/>
    <cellStyle name="Comma 22 3 11 2 5" xfId="16526" xr:uid="{00000000-0005-0000-0000-000083400000}"/>
    <cellStyle name="Comma 22 3 11 2 5 2" xfId="16527" xr:uid="{00000000-0005-0000-0000-000084400000}"/>
    <cellStyle name="Comma 22 3 11 2 5 2 2" xfId="16528" xr:uid="{00000000-0005-0000-0000-000085400000}"/>
    <cellStyle name="Comma 22 3 11 2 5 3" xfId="16529" xr:uid="{00000000-0005-0000-0000-000086400000}"/>
    <cellStyle name="Comma 22 3 11 2 5 3 2" xfId="16530" xr:uid="{00000000-0005-0000-0000-000087400000}"/>
    <cellStyle name="Comma 22 3 11 2 5 4" xfId="16531" xr:uid="{00000000-0005-0000-0000-000088400000}"/>
    <cellStyle name="Comma 22 3 11 2 5 5" xfId="16532" xr:uid="{00000000-0005-0000-0000-000089400000}"/>
    <cellStyle name="Comma 22 3 11 2 6" xfId="16533" xr:uid="{00000000-0005-0000-0000-00008A400000}"/>
    <cellStyle name="Comma 22 3 11 2 6 2" xfId="16534" xr:uid="{00000000-0005-0000-0000-00008B400000}"/>
    <cellStyle name="Comma 22 3 11 2 7" xfId="16535" xr:uid="{00000000-0005-0000-0000-00008C400000}"/>
    <cellStyle name="Comma 22 3 11 2 7 2" xfId="16536" xr:uid="{00000000-0005-0000-0000-00008D400000}"/>
    <cellStyle name="Comma 22 3 11 2 8" xfId="16537" xr:uid="{00000000-0005-0000-0000-00008E400000}"/>
    <cellStyle name="Comma 22 3 11 2 9" xfId="16538" xr:uid="{00000000-0005-0000-0000-00008F400000}"/>
    <cellStyle name="Comma 22 3 11 3" xfId="16539" xr:uid="{00000000-0005-0000-0000-000090400000}"/>
    <cellStyle name="Comma 22 3 11 3 2" xfId="16540" xr:uid="{00000000-0005-0000-0000-000091400000}"/>
    <cellStyle name="Comma 22 3 11 3 2 2" xfId="16541" xr:uid="{00000000-0005-0000-0000-000092400000}"/>
    <cellStyle name="Comma 22 3 11 3 3" xfId="16542" xr:uid="{00000000-0005-0000-0000-000093400000}"/>
    <cellStyle name="Comma 22 3 11 3 3 2" xfId="16543" xr:uid="{00000000-0005-0000-0000-000094400000}"/>
    <cellStyle name="Comma 22 3 11 3 4" xfId="16544" xr:uid="{00000000-0005-0000-0000-000095400000}"/>
    <cellStyle name="Comma 22 3 11 3 5" xfId="16545" xr:uid="{00000000-0005-0000-0000-000096400000}"/>
    <cellStyle name="Comma 22 3 11 4" xfId="16546" xr:uid="{00000000-0005-0000-0000-000097400000}"/>
    <cellStyle name="Comma 22 3 11 4 2" xfId="16547" xr:uid="{00000000-0005-0000-0000-000098400000}"/>
    <cellStyle name="Comma 22 3 11 4 2 2" xfId="16548" xr:uid="{00000000-0005-0000-0000-000099400000}"/>
    <cellStyle name="Comma 22 3 11 4 3" xfId="16549" xr:uid="{00000000-0005-0000-0000-00009A400000}"/>
    <cellStyle name="Comma 22 3 11 4 3 2" xfId="16550" xr:uid="{00000000-0005-0000-0000-00009B400000}"/>
    <cellStyle name="Comma 22 3 11 4 4" xfId="16551" xr:uid="{00000000-0005-0000-0000-00009C400000}"/>
    <cellStyle name="Comma 22 3 11 4 5" xfId="16552" xr:uid="{00000000-0005-0000-0000-00009D400000}"/>
    <cellStyle name="Comma 22 3 11 5" xfId="16553" xr:uid="{00000000-0005-0000-0000-00009E400000}"/>
    <cellStyle name="Comma 22 3 11 5 2" xfId="16554" xr:uid="{00000000-0005-0000-0000-00009F400000}"/>
    <cellStyle name="Comma 22 3 11 5 2 2" xfId="16555" xr:uid="{00000000-0005-0000-0000-0000A0400000}"/>
    <cellStyle name="Comma 22 3 11 5 3" xfId="16556" xr:uid="{00000000-0005-0000-0000-0000A1400000}"/>
    <cellStyle name="Comma 22 3 11 5 3 2" xfId="16557" xr:uid="{00000000-0005-0000-0000-0000A2400000}"/>
    <cellStyle name="Comma 22 3 11 5 4" xfId="16558" xr:uid="{00000000-0005-0000-0000-0000A3400000}"/>
    <cellStyle name="Comma 22 3 11 5 5" xfId="16559" xr:uid="{00000000-0005-0000-0000-0000A4400000}"/>
    <cellStyle name="Comma 22 3 11 6" xfId="16560" xr:uid="{00000000-0005-0000-0000-0000A5400000}"/>
    <cellStyle name="Comma 22 3 11 6 2" xfId="16561" xr:uid="{00000000-0005-0000-0000-0000A6400000}"/>
    <cellStyle name="Comma 22 3 11 6 2 2" xfId="16562" xr:uid="{00000000-0005-0000-0000-0000A7400000}"/>
    <cellStyle name="Comma 22 3 11 6 3" xfId="16563" xr:uid="{00000000-0005-0000-0000-0000A8400000}"/>
    <cellStyle name="Comma 22 3 11 6 3 2" xfId="16564" xr:uid="{00000000-0005-0000-0000-0000A9400000}"/>
    <cellStyle name="Comma 22 3 11 6 4" xfId="16565" xr:uid="{00000000-0005-0000-0000-0000AA400000}"/>
    <cellStyle name="Comma 22 3 11 6 5" xfId="16566" xr:uid="{00000000-0005-0000-0000-0000AB400000}"/>
    <cellStyle name="Comma 22 3 11 7" xfId="16567" xr:uid="{00000000-0005-0000-0000-0000AC400000}"/>
    <cellStyle name="Comma 22 3 11 7 2" xfId="16568" xr:uid="{00000000-0005-0000-0000-0000AD400000}"/>
    <cellStyle name="Comma 22 3 11 8" xfId="16569" xr:uid="{00000000-0005-0000-0000-0000AE400000}"/>
    <cellStyle name="Comma 22 3 11 8 2" xfId="16570" xr:uid="{00000000-0005-0000-0000-0000AF400000}"/>
    <cellStyle name="Comma 22 3 11 9" xfId="16571" xr:uid="{00000000-0005-0000-0000-0000B0400000}"/>
    <cellStyle name="Comma 22 3 110" xfId="16572" xr:uid="{00000000-0005-0000-0000-0000B1400000}"/>
    <cellStyle name="Comma 22 3 111" xfId="16573" xr:uid="{00000000-0005-0000-0000-0000B2400000}"/>
    <cellStyle name="Comma 22 3 112" xfId="16574" xr:uid="{00000000-0005-0000-0000-0000B3400000}"/>
    <cellStyle name="Comma 22 3 113" xfId="16575" xr:uid="{00000000-0005-0000-0000-0000B4400000}"/>
    <cellStyle name="Comma 22 3 114" xfId="16576" xr:uid="{00000000-0005-0000-0000-0000B5400000}"/>
    <cellStyle name="Comma 22 3 115" xfId="16577" xr:uid="{00000000-0005-0000-0000-0000B6400000}"/>
    <cellStyle name="Comma 22 3 116" xfId="16578" xr:uid="{00000000-0005-0000-0000-0000B7400000}"/>
    <cellStyle name="Comma 22 3 117" xfId="16579" xr:uid="{00000000-0005-0000-0000-0000B8400000}"/>
    <cellStyle name="Comma 22 3 118" xfId="16580" xr:uid="{00000000-0005-0000-0000-0000B9400000}"/>
    <cellStyle name="Comma 22 3 119" xfId="16581" xr:uid="{00000000-0005-0000-0000-0000BA400000}"/>
    <cellStyle name="Comma 22 3 12" xfId="16582" xr:uid="{00000000-0005-0000-0000-0000BB400000}"/>
    <cellStyle name="Comma 22 3 12 10" xfId="16583" xr:uid="{00000000-0005-0000-0000-0000BC400000}"/>
    <cellStyle name="Comma 22 3 12 2" xfId="16584" xr:uid="{00000000-0005-0000-0000-0000BD400000}"/>
    <cellStyle name="Comma 22 3 12 2 2" xfId="16585" xr:uid="{00000000-0005-0000-0000-0000BE400000}"/>
    <cellStyle name="Comma 22 3 12 2 2 2" xfId="16586" xr:uid="{00000000-0005-0000-0000-0000BF400000}"/>
    <cellStyle name="Comma 22 3 12 2 2 2 2" xfId="16587" xr:uid="{00000000-0005-0000-0000-0000C0400000}"/>
    <cellStyle name="Comma 22 3 12 2 2 3" xfId="16588" xr:uid="{00000000-0005-0000-0000-0000C1400000}"/>
    <cellStyle name="Comma 22 3 12 2 2 3 2" xfId="16589" xr:uid="{00000000-0005-0000-0000-0000C2400000}"/>
    <cellStyle name="Comma 22 3 12 2 2 4" xfId="16590" xr:uid="{00000000-0005-0000-0000-0000C3400000}"/>
    <cellStyle name="Comma 22 3 12 2 2 5" xfId="16591" xr:uid="{00000000-0005-0000-0000-0000C4400000}"/>
    <cellStyle name="Comma 22 3 12 2 3" xfId="16592" xr:uid="{00000000-0005-0000-0000-0000C5400000}"/>
    <cellStyle name="Comma 22 3 12 2 3 2" xfId="16593" xr:uid="{00000000-0005-0000-0000-0000C6400000}"/>
    <cellStyle name="Comma 22 3 12 2 3 2 2" xfId="16594" xr:uid="{00000000-0005-0000-0000-0000C7400000}"/>
    <cellStyle name="Comma 22 3 12 2 3 3" xfId="16595" xr:uid="{00000000-0005-0000-0000-0000C8400000}"/>
    <cellStyle name="Comma 22 3 12 2 3 3 2" xfId="16596" xr:uid="{00000000-0005-0000-0000-0000C9400000}"/>
    <cellStyle name="Comma 22 3 12 2 3 4" xfId="16597" xr:uid="{00000000-0005-0000-0000-0000CA400000}"/>
    <cellStyle name="Comma 22 3 12 2 3 5" xfId="16598" xr:uid="{00000000-0005-0000-0000-0000CB400000}"/>
    <cellStyle name="Comma 22 3 12 2 4" xfId="16599" xr:uid="{00000000-0005-0000-0000-0000CC400000}"/>
    <cellStyle name="Comma 22 3 12 2 4 2" xfId="16600" xr:uid="{00000000-0005-0000-0000-0000CD400000}"/>
    <cellStyle name="Comma 22 3 12 2 4 2 2" xfId="16601" xr:uid="{00000000-0005-0000-0000-0000CE400000}"/>
    <cellStyle name="Comma 22 3 12 2 4 3" xfId="16602" xr:uid="{00000000-0005-0000-0000-0000CF400000}"/>
    <cellStyle name="Comma 22 3 12 2 4 3 2" xfId="16603" xr:uid="{00000000-0005-0000-0000-0000D0400000}"/>
    <cellStyle name="Comma 22 3 12 2 4 4" xfId="16604" xr:uid="{00000000-0005-0000-0000-0000D1400000}"/>
    <cellStyle name="Comma 22 3 12 2 4 5" xfId="16605" xr:uid="{00000000-0005-0000-0000-0000D2400000}"/>
    <cellStyle name="Comma 22 3 12 2 5" xfId="16606" xr:uid="{00000000-0005-0000-0000-0000D3400000}"/>
    <cellStyle name="Comma 22 3 12 2 5 2" xfId="16607" xr:uid="{00000000-0005-0000-0000-0000D4400000}"/>
    <cellStyle name="Comma 22 3 12 2 5 2 2" xfId="16608" xr:uid="{00000000-0005-0000-0000-0000D5400000}"/>
    <cellStyle name="Comma 22 3 12 2 5 3" xfId="16609" xr:uid="{00000000-0005-0000-0000-0000D6400000}"/>
    <cellStyle name="Comma 22 3 12 2 5 3 2" xfId="16610" xr:uid="{00000000-0005-0000-0000-0000D7400000}"/>
    <cellStyle name="Comma 22 3 12 2 5 4" xfId="16611" xr:uid="{00000000-0005-0000-0000-0000D8400000}"/>
    <cellStyle name="Comma 22 3 12 2 5 5" xfId="16612" xr:uid="{00000000-0005-0000-0000-0000D9400000}"/>
    <cellStyle name="Comma 22 3 12 2 6" xfId="16613" xr:uid="{00000000-0005-0000-0000-0000DA400000}"/>
    <cellStyle name="Comma 22 3 12 2 6 2" xfId="16614" xr:uid="{00000000-0005-0000-0000-0000DB400000}"/>
    <cellStyle name="Comma 22 3 12 2 7" xfId="16615" xr:uid="{00000000-0005-0000-0000-0000DC400000}"/>
    <cellStyle name="Comma 22 3 12 2 7 2" xfId="16616" xr:uid="{00000000-0005-0000-0000-0000DD400000}"/>
    <cellStyle name="Comma 22 3 12 2 8" xfId="16617" xr:uid="{00000000-0005-0000-0000-0000DE400000}"/>
    <cellStyle name="Comma 22 3 12 2 9" xfId="16618" xr:uid="{00000000-0005-0000-0000-0000DF400000}"/>
    <cellStyle name="Comma 22 3 12 3" xfId="16619" xr:uid="{00000000-0005-0000-0000-0000E0400000}"/>
    <cellStyle name="Comma 22 3 12 3 2" xfId="16620" xr:uid="{00000000-0005-0000-0000-0000E1400000}"/>
    <cellStyle name="Comma 22 3 12 3 2 2" xfId="16621" xr:uid="{00000000-0005-0000-0000-0000E2400000}"/>
    <cellStyle name="Comma 22 3 12 3 3" xfId="16622" xr:uid="{00000000-0005-0000-0000-0000E3400000}"/>
    <cellStyle name="Comma 22 3 12 3 3 2" xfId="16623" xr:uid="{00000000-0005-0000-0000-0000E4400000}"/>
    <cellStyle name="Comma 22 3 12 3 4" xfId="16624" xr:uid="{00000000-0005-0000-0000-0000E5400000}"/>
    <cellStyle name="Comma 22 3 12 3 5" xfId="16625" xr:uid="{00000000-0005-0000-0000-0000E6400000}"/>
    <cellStyle name="Comma 22 3 12 4" xfId="16626" xr:uid="{00000000-0005-0000-0000-0000E7400000}"/>
    <cellStyle name="Comma 22 3 12 4 2" xfId="16627" xr:uid="{00000000-0005-0000-0000-0000E8400000}"/>
    <cellStyle name="Comma 22 3 12 4 2 2" xfId="16628" xr:uid="{00000000-0005-0000-0000-0000E9400000}"/>
    <cellStyle name="Comma 22 3 12 4 3" xfId="16629" xr:uid="{00000000-0005-0000-0000-0000EA400000}"/>
    <cellStyle name="Comma 22 3 12 4 3 2" xfId="16630" xr:uid="{00000000-0005-0000-0000-0000EB400000}"/>
    <cellStyle name="Comma 22 3 12 4 4" xfId="16631" xr:uid="{00000000-0005-0000-0000-0000EC400000}"/>
    <cellStyle name="Comma 22 3 12 4 5" xfId="16632" xr:uid="{00000000-0005-0000-0000-0000ED400000}"/>
    <cellStyle name="Comma 22 3 12 5" xfId="16633" xr:uid="{00000000-0005-0000-0000-0000EE400000}"/>
    <cellStyle name="Comma 22 3 12 5 2" xfId="16634" xr:uid="{00000000-0005-0000-0000-0000EF400000}"/>
    <cellStyle name="Comma 22 3 12 5 2 2" xfId="16635" xr:uid="{00000000-0005-0000-0000-0000F0400000}"/>
    <cellStyle name="Comma 22 3 12 5 3" xfId="16636" xr:uid="{00000000-0005-0000-0000-0000F1400000}"/>
    <cellStyle name="Comma 22 3 12 5 3 2" xfId="16637" xr:uid="{00000000-0005-0000-0000-0000F2400000}"/>
    <cellStyle name="Comma 22 3 12 5 4" xfId="16638" xr:uid="{00000000-0005-0000-0000-0000F3400000}"/>
    <cellStyle name="Comma 22 3 12 5 5" xfId="16639" xr:uid="{00000000-0005-0000-0000-0000F4400000}"/>
    <cellStyle name="Comma 22 3 12 6" xfId="16640" xr:uid="{00000000-0005-0000-0000-0000F5400000}"/>
    <cellStyle name="Comma 22 3 12 6 2" xfId="16641" xr:uid="{00000000-0005-0000-0000-0000F6400000}"/>
    <cellStyle name="Comma 22 3 12 6 2 2" xfId="16642" xr:uid="{00000000-0005-0000-0000-0000F7400000}"/>
    <cellStyle name="Comma 22 3 12 6 3" xfId="16643" xr:uid="{00000000-0005-0000-0000-0000F8400000}"/>
    <cellStyle name="Comma 22 3 12 6 3 2" xfId="16644" xr:uid="{00000000-0005-0000-0000-0000F9400000}"/>
    <cellStyle name="Comma 22 3 12 6 4" xfId="16645" xr:uid="{00000000-0005-0000-0000-0000FA400000}"/>
    <cellStyle name="Comma 22 3 12 6 5" xfId="16646" xr:uid="{00000000-0005-0000-0000-0000FB400000}"/>
    <cellStyle name="Comma 22 3 12 7" xfId="16647" xr:uid="{00000000-0005-0000-0000-0000FC400000}"/>
    <cellStyle name="Comma 22 3 12 7 2" xfId="16648" xr:uid="{00000000-0005-0000-0000-0000FD400000}"/>
    <cellStyle name="Comma 22 3 12 8" xfId="16649" xr:uid="{00000000-0005-0000-0000-0000FE400000}"/>
    <cellStyle name="Comma 22 3 12 8 2" xfId="16650" xr:uid="{00000000-0005-0000-0000-0000FF400000}"/>
    <cellStyle name="Comma 22 3 12 9" xfId="16651" xr:uid="{00000000-0005-0000-0000-000000410000}"/>
    <cellStyle name="Comma 22 3 120" xfId="16652" xr:uid="{00000000-0005-0000-0000-000001410000}"/>
    <cellStyle name="Comma 22 3 121" xfId="16653" xr:uid="{00000000-0005-0000-0000-000002410000}"/>
    <cellStyle name="Comma 22 3 122" xfId="16654" xr:uid="{00000000-0005-0000-0000-000003410000}"/>
    <cellStyle name="Comma 22 3 123" xfId="16655" xr:uid="{00000000-0005-0000-0000-000004410000}"/>
    <cellStyle name="Comma 22 3 124" xfId="16656" xr:uid="{00000000-0005-0000-0000-000005410000}"/>
    <cellStyle name="Comma 22 3 125" xfId="16657" xr:uid="{00000000-0005-0000-0000-000006410000}"/>
    <cellStyle name="Comma 22 3 126" xfId="16658" xr:uid="{00000000-0005-0000-0000-000007410000}"/>
    <cellStyle name="Comma 22 3 127" xfId="16659" xr:uid="{00000000-0005-0000-0000-000008410000}"/>
    <cellStyle name="Comma 22 3 128" xfId="16660" xr:uid="{00000000-0005-0000-0000-000009410000}"/>
    <cellStyle name="Comma 22 3 129" xfId="16661" xr:uid="{00000000-0005-0000-0000-00000A410000}"/>
    <cellStyle name="Comma 22 3 13" xfId="16662" xr:uid="{00000000-0005-0000-0000-00000B410000}"/>
    <cellStyle name="Comma 22 3 13 2" xfId="16663" xr:uid="{00000000-0005-0000-0000-00000C410000}"/>
    <cellStyle name="Comma 22 3 13 2 2" xfId="16664" xr:uid="{00000000-0005-0000-0000-00000D410000}"/>
    <cellStyle name="Comma 22 3 13 2 2 2" xfId="16665" xr:uid="{00000000-0005-0000-0000-00000E410000}"/>
    <cellStyle name="Comma 22 3 13 2 3" xfId="16666" xr:uid="{00000000-0005-0000-0000-00000F410000}"/>
    <cellStyle name="Comma 22 3 13 2 3 2" xfId="16667" xr:uid="{00000000-0005-0000-0000-000010410000}"/>
    <cellStyle name="Comma 22 3 13 2 4" xfId="16668" xr:uid="{00000000-0005-0000-0000-000011410000}"/>
    <cellStyle name="Comma 22 3 13 2 5" xfId="16669" xr:uid="{00000000-0005-0000-0000-000012410000}"/>
    <cellStyle name="Comma 22 3 13 3" xfId="16670" xr:uid="{00000000-0005-0000-0000-000013410000}"/>
    <cellStyle name="Comma 22 3 13 3 2" xfId="16671" xr:uid="{00000000-0005-0000-0000-000014410000}"/>
    <cellStyle name="Comma 22 3 13 3 2 2" xfId="16672" xr:uid="{00000000-0005-0000-0000-000015410000}"/>
    <cellStyle name="Comma 22 3 13 3 3" xfId="16673" xr:uid="{00000000-0005-0000-0000-000016410000}"/>
    <cellStyle name="Comma 22 3 13 3 3 2" xfId="16674" xr:uid="{00000000-0005-0000-0000-000017410000}"/>
    <cellStyle name="Comma 22 3 13 3 4" xfId="16675" xr:uid="{00000000-0005-0000-0000-000018410000}"/>
    <cellStyle name="Comma 22 3 13 3 5" xfId="16676" xr:uid="{00000000-0005-0000-0000-000019410000}"/>
    <cellStyle name="Comma 22 3 13 4" xfId="16677" xr:uid="{00000000-0005-0000-0000-00001A410000}"/>
    <cellStyle name="Comma 22 3 13 4 2" xfId="16678" xr:uid="{00000000-0005-0000-0000-00001B410000}"/>
    <cellStyle name="Comma 22 3 13 4 2 2" xfId="16679" xr:uid="{00000000-0005-0000-0000-00001C410000}"/>
    <cellStyle name="Comma 22 3 13 4 3" xfId="16680" xr:uid="{00000000-0005-0000-0000-00001D410000}"/>
    <cellStyle name="Comma 22 3 13 4 3 2" xfId="16681" xr:uid="{00000000-0005-0000-0000-00001E410000}"/>
    <cellStyle name="Comma 22 3 13 4 4" xfId="16682" xr:uid="{00000000-0005-0000-0000-00001F410000}"/>
    <cellStyle name="Comma 22 3 13 4 5" xfId="16683" xr:uid="{00000000-0005-0000-0000-000020410000}"/>
    <cellStyle name="Comma 22 3 13 5" xfId="16684" xr:uid="{00000000-0005-0000-0000-000021410000}"/>
    <cellStyle name="Comma 22 3 13 5 2" xfId="16685" xr:uid="{00000000-0005-0000-0000-000022410000}"/>
    <cellStyle name="Comma 22 3 13 5 2 2" xfId="16686" xr:uid="{00000000-0005-0000-0000-000023410000}"/>
    <cellStyle name="Comma 22 3 13 5 3" xfId="16687" xr:uid="{00000000-0005-0000-0000-000024410000}"/>
    <cellStyle name="Comma 22 3 13 5 3 2" xfId="16688" xr:uid="{00000000-0005-0000-0000-000025410000}"/>
    <cellStyle name="Comma 22 3 13 5 4" xfId="16689" xr:uid="{00000000-0005-0000-0000-000026410000}"/>
    <cellStyle name="Comma 22 3 13 5 5" xfId="16690" xr:uid="{00000000-0005-0000-0000-000027410000}"/>
    <cellStyle name="Comma 22 3 13 6" xfId="16691" xr:uid="{00000000-0005-0000-0000-000028410000}"/>
    <cellStyle name="Comma 22 3 13 6 2" xfId="16692" xr:uid="{00000000-0005-0000-0000-000029410000}"/>
    <cellStyle name="Comma 22 3 13 7" xfId="16693" xr:uid="{00000000-0005-0000-0000-00002A410000}"/>
    <cellStyle name="Comma 22 3 13 7 2" xfId="16694" xr:uid="{00000000-0005-0000-0000-00002B410000}"/>
    <cellStyle name="Comma 22 3 13 8" xfId="16695" xr:uid="{00000000-0005-0000-0000-00002C410000}"/>
    <cellStyle name="Comma 22 3 13 9" xfId="16696" xr:uid="{00000000-0005-0000-0000-00002D410000}"/>
    <cellStyle name="Comma 22 3 130" xfId="16697" xr:uid="{00000000-0005-0000-0000-00002E410000}"/>
    <cellStyle name="Comma 22 3 131" xfId="16698" xr:uid="{00000000-0005-0000-0000-00002F410000}"/>
    <cellStyle name="Comma 22 3 132" xfId="16699" xr:uid="{00000000-0005-0000-0000-000030410000}"/>
    <cellStyle name="Comma 22 3 133" xfId="16700" xr:uid="{00000000-0005-0000-0000-000031410000}"/>
    <cellStyle name="Comma 22 3 134" xfId="16701" xr:uid="{00000000-0005-0000-0000-000032410000}"/>
    <cellStyle name="Comma 22 3 135" xfId="16702" xr:uid="{00000000-0005-0000-0000-000033410000}"/>
    <cellStyle name="Comma 22 3 136" xfId="16703" xr:uid="{00000000-0005-0000-0000-000034410000}"/>
    <cellStyle name="Comma 22 3 137" xfId="16704" xr:uid="{00000000-0005-0000-0000-000035410000}"/>
    <cellStyle name="Comma 22 3 138" xfId="16705" xr:uid="{00000000-0005-0000-0000-000036410000}"/>
    <cellStyle name="Comma 22 3 139" xfId="16706" xr:uid="{00000000-0005-0000-0000-000037410000}"/>
    <cellStyle name="Comma 22 3 14" xfId="16707" xr:uid="{00000000-0005-0000-0000-000038410000}"/>
    <cellStyle name="Comma 22 3 14 2" xfId="16708" xr:uid="{00000000-0005-0000-0000-000039410000}"/>
    <cellStyle name="Comma 22 3 14 2 2" xfId="16709" xr:uid="{00000000-0005-0000-0000-00003A410000}"/>
    <cellStyle name="Comma 22 3 14 3" xfId="16710" xr:uid="{00000000-0005-0000-0000-00003B410000}"/>
    <cellStyle name="Comma 22 3 14 3 2" xfId="16711" xr:uid="{00000000-0005-0000-0000-00003C410000}"/>
    <cellStyle name="Comma 22 3 14 4" xfId="16712" xr:uid="{00000000-0005-0000-0000-00003D410000}"/>
    <cellStyle name="Comma 22 3 14 5" xfId="16713" xr:uid="{00000000-0005-0000-0000-00003E410000}"/>
    <cellStyle name="Comma 22 3 140" xfId="16714" xr:uid="{00000000-0005-0000-0000-00003F410000}"/>
    <cellStyle name="Comma 22 3 141" xfId="16715" xr:uid="{00000000-0005-0000-0000-000040410000}"/>
    <cellStyle name="Comma 22 3 142" xfId="16716" xr:uid="{00000000-0005-0000-0000-000041410000}"/>
    <cellStyle name="Comma 22 3 143" xfId="16717" xr:uid="{00000000-0005-0000-0000-000042410000}"/>
    <cellStyle name="Comma 22 3 144" xfId="16718" xr:uid="{00000000-0005-0000-0000-000043410000}"/>
    <cellStyle name="Comma 22 3 145" xfId="16719" xr:uid="{00000000-0005-0000-0000-000044410000}"/>
    <cellStyle name="Comma 22 3 146" xfId="16720" xr:uid="{00000000-0005-0000-0000-000045410000}"/>
    <cellStyle name="Comma 22 3 147" xfId="16721" xr:uid="{00000000-0005-0000-0000-000046410000}"/>
    <cellStyle name="Comma 22 3 148" xfId="16722" xr:uid="{00000000-0005-0000-0000-000047410000}"/>
    <cellStyle name="Comma 22 3 149" xfId="16723" xr:uid="{00000000-0005-0000-0000-000048410000}"/>
    <cellStyle name="Comma 22 3 15" xfId="16724" xr:uid="{00000000-0005-0000-0000-000049410000}"/>
    <cellStyle name="Comma 22 3 15 2" xfId="16725" xr:uid="{00000000-0005-0000-0000-00004A410000}"/>
    <cellStyle name="Comma 22 3 15 2 2" xfId="16726" xr:uid="{00000000-0005-0000-0000-00004B410000}"/>
    <cellStyle name="Comma 22 3 15 3" xfId="16727" xr:uid="{00000000-0005-0000-0000-00004C410000}"/>
    <cellStyle name="Comma 22 3 15 3 2" xfId="16728" xr:uid="{00000000-0005-0000-0000-00004D410000}"/>
    <cellStyle name="Comma 22 3 15 4" xfId="16729" xr:uid="{00000000-0005-0000-0000-00004E410000}"/>
    <cellStyle name="Comma 22 3 15 5" xfId="16730" xr:uid="{00000000-0005-0000-0000-00004F410000}"/>
    <cellStyle name="Comma 22 3 150" xfId="16731" xr:uid="{00000000-0005-0000-0000-000050410000}"/>
    <cellStyle name="Comma 22 3 151" xfId="16732" xr:uid="{00000000-0005-0000-0000-000051410000}"/>
    <cellStyle name="Comma 22 3 152" xfId="16733" xr:uid="{00000000-0005-0000-0000-000052410000}"/>
    <cellStyle name="Comma 22 3 153" xfId="16734" xr:uid="{00000000-0005-0000-0000-000053410000}"/>
    <cellStyle name="Comma 22 3 154" xfId="16735" xr:uid="{00000000-0005-0000-0000-000054410000}"/>
    <cellStyle name="Comma 22 3 155" xfId="16736" xr:uid="{00000000-0005-0000-0000-000055410000}"/>
    <cellStyle name="Comma 22 3 156" xfId="16737" xr:uid="{00000000-0005-0000-0000-000056410000}"/>
    <cellStyle name="Comma 22 3 157" xfId="16738" xr:uid="{00000000-0005-0000-0000-000057410000}"/>
    <cellStyle name="Comma 22 3 158" xfId="16739" xr:uid="{00000000-0005-0000-0000-000058410000}"/>
    <cellStyle name="Comma 22 3 159" xfId="16740" xr:uid="{00000000-0005-0000-0000-000059410000}"/>
    <cellStyle name="Comma 22 3 16" xfId="16741" xr:uid="{00000000-0005-0000-0000-00005A410000}"/>
    <cellStyle name="Comma 22 3 16 2" xfId="16742" xr:uid="{00000000-0005-0000-0000-00005B410000}"/>
    <cellStyle name="Comma 22 3 16 2 2" xfId="16743" xr:uid="{00000000-0005-0000-0000-00005C410000}"/>
    <cellStyle name="Comma 22 3 16 3" xfId="16744" xr:uid="{00000000-0005-0000-0000-00005D410000}"/>
    <cellStyle name="Comma 22 3 16 3 2" xfId="16745" xr:uid="{00000000-0005-0000-0000-00005E410000}"/>
    <cellStyle name="Comma 22 3 16 4" xfId="16746" xr:uid="{00000000-0005-0000-0000-00005F410000}"/>
    <cellStyle name="Comma 22 3 16 5" xfId="16747" xr:uid="{00000000-0005-0000-0000-000060410000}"/>
    <cellStyle name="Comma 22 3 160" xfId="16748" xr:uid="{00000000-0005-0000-0000-000061410000}"/>
    <cellStyle name="Comma 22 3 161" xfId="16749" xr:uid="{00000000-0005-0000-0000-000062410000}"/>
    <cellStyle name="Comma 22 3 162" xfId="16750" xr:uid="{00000000-0005-0000-0000-000063410000}"/>
    <cellStyle name="Comma 22 3 17" xfId="16751" xr:uid="{00000000-0005-0000-0000-000064410000}"/>
    <cellStyle name="Comma 22 3 17 2" xfId="16752" xr:uid="{00000000-0005-0000-0000-000065410000}"/>
    <cellStyle name="Comma 22 3 17 2 2" xfId="16753" xr:uid="{00000000-0005-0000-0000-000066410000}"/>
    <cellStyle name="Comma 22 3 17 3" xfId="16754" xr:uid="{00000000-0005-0000-0000-000067410000}"/>
    <cellStyle name="Comma 22 3 17 3 2" xfId="16755" xr:uid="{00000000-0005-0000-0000-000068410000}"/>
    <cellStyle name="Comma 22 3 17 4" xfId="16756" xr:uid="{00000000-0005-0000-0000-000069410000}"/>
    <cellStyle name="Comma 22 3 17 5" xfId="16757" xr:uid="{00000000-0005-0000-0000-00006A410000}"/>
    <cellStyle name="Comma 22 3 18" xfId="16758" xr:uid="{00000000-0005-0000-0000-00006B410000}"/>
    <cellStyle name="Comma 22 3 18 2" xfId="16759" xr:uid="{00000000-0005-0000-0000-00006C410000}"/>
    <cellStyle name="Comma 22 3 18 3" xfId="16760" xr:uid="{00000000-0005-0000-0000-00006D410000}"/>
    <cellStyle name="Comma 22 3 18 4" xfId="16761" xr:uid="{00000000-0005-0000-0000-00006E410000}"/>
    <cellStyle name="Comma 22 3 19" xfId="16762" xr:uid="{00000000-0005-0000-0000-00006F410000}"/>
    <cellStyle name="Comma 22 3 19 2" xfId="16763" xr:uid="{00000000-0005-0000-0000-000070410000}"/>
    <cellStyle name="Comma 22 3 2" xfId="16764" xr:uid="{00000000-0005-0000-0000-000071410000}"/>
    <cellStyle name="Comma 22 3 2 10" xfId="16765" xr:uid="{00000000-0005-0000-0000-000072410000}"/>
    <cellStyle name="Comma 22 3 2 2" xfId="16766" xr:uid="{00000000-0005-0000-0000-000073410000}"/>
    <cellStyle name="Comma 22 3 2 2 2" xfId="16767" xr:uid="{00000000-0005-0000-0000-000074410000}"/>
    <cellStyle name="Comma 22 3 2 2 2 2" xfId="16768" xr:uid="{00000000-0005-0000-0000-000075410000}"/>
    <cellStyle name="Comma 22 3 2 2 2 2 2" xfId="16769" xr:uid="{00000000-0005-0000-0000-000076410000}"/>
    <cellStyle name="Comma 22 3 2 2 2 3" xfId="16770" xr:uid="{00000000-0005-0000-0000-000077410000}"/>
    <cellStyle name="Comma 22 3 2 2 2 3 2" xfId="16771" xr:uid="{00000000-0005-0000-0000-000078410000}"/>
    <cellStyle name="Comma 22 3 2 2 2 4" xfId="16772" xr:uid="{00000000-0005-0000-0000-000079410000}"/>
    <cellStyle name="Comma 22 3 2 2 2 5" xfId="16773" xr:uid="{00000000-0005-0000-0000-00007A410000}"/>
    <cellStyle name="Comma 22 3 2 2 3" xfId="16774" xr:uid="{00000000-0005-0000-0000-00007B410000}"/>
    <cellStyle name="Comma 22 3 2 2 3 2" xfId="16775" xr:uid="{00000000-0005-0000-0000-00007C410000}"/>
    <cellStyle name="Comma 22 3 2 2 3 2 2" xfId="16776" xr:uid="{00000000-0005-0000-0000-00007D410000}"/>
    <cellStyle name="Comma 22 3 2 2 3 3" xfId="16777" xr:uid="{00000000-0005-0000-0000-00007E410000}"/>
    <cellStyle name="Comma 22 3 2 2 3 3 2" xfId="16778" xr:uid="{00000000-0005-0000-0000-00007F410000}"/>
    <cellStyle name="Comma 22 3 2 2 3 4" xfId="16779" xr:uid="{00000000-0005-0000-0000-000080410000}"/>
    <cellStyle name="Comma 22 3 2 2 3 5" xfId="16780" xr:uid="{00000000-0005-0000-0000-000081410000}"/>
    <cellStyle name="Comma 22 3 2 2 4" xfId="16781" xr:uid="{00000000-0005-0000-0000-000082410000}"/>
    <cellStyle name="Comma 22 3 2 2 4 2" xfId="16782" xr:uid="{00000000-0005-0000-0000-000083410000}"/>
    <cellStyle name="Comma 22 3 2 2 4 2 2" xfId="16783" xr:uid="{00000000-0005-0000-0000-000084410000}"/>
    <cellStyle name="Comma 22 3 2 2 4 3" xfId="16784" xr:uid="{00000000-0005-0000-0000-000085410000}"/>
    <cellStyle name="Comma 22 3 2 2 4 3 2" xfId="16785" xr:uid="{00000000-0005-0000-0000-000086410000}"/>
    <cellStyle name="Comma 22 3 2 2 4 4" xfId="16786" xr:uid="{00000000-0005-0000-0000-000087410000}"/>
    <cellStyle name="Comma 22 3 2 2 4 5" xfId="16787" xr:uid="{00000000-0005-0000-0000-000088410000}"/>
    <cellStyle name="Comma 22 3 2 2 5" xfId="16788" xr:uid="{00000000-0005-0000-0000-000089410000}"/>
    <cellStyle name="Comma 22 3 2 2 5 2" xfId="16789" xr:uid="{00000000-0005-0000-0000-00008A410000}"/>
    <cellStyle name="Comma 22 3 2 2 5 2 2" xfId="16790" xr:uid="{00000000-0005-0000-0000-00008B410000}"/>
    <cellStyle name="Comma 22 3 2 2 5 3" xfId="16791" xr:uid="{00000000-0005-0000-0000-00008C410000}"/>
    <cellStyle name="Comma 22 3 2 2 5 3 2" xfId="16792" xr:uid="{00000000-0005-0000-0000-00008D410000}"/>
    <cellStyle name="Comma 22 3 2 2 5 4" xfId="16793" xr:uid="{00000000-0005-0000-0000-00008E410000}"/>
    <cellStyle name="Comma 22 3 2 2 5 5" xfId="16794" xr:uid="{00000000-0005-0000-0000-00008F410000}"/>
    <cellStyle name="Comma 22 3 2 2 6" xfId="16795" xr:uid="{00000000-0005-0000-0000-000090410000}"/>
    <cellStyle name="Comma 22 3 2 2 6 2" xfId="16796" xr:uid="{00000000-0005-0000-0000-000091410000}"/>
    <cellStyle name="Comma 22 3 2 2 7" xfId="16797" xr:uid="{00000000-0005-0000-0000-000092410000}"/>
    <cellStyle name="Comma 22 3 2 2 7 2" xfId="16798" xr:uid="{00000000-0005-0000-0000-000093410000}"/>
    <cellStyle name="Comma 22 3 2 2 8" xfId="16799" xr:uid="{00000000-0005-0000-0000-000094410000}"/>
    <cellStyle name="Comma 22 3 2 2 9" xfId="16800" xr:uid="{00000000-0005-0000-0000-000095410000}"/>
    <cellStyle name="Comma 22 3 2 3" xfId="16801" xr:uid="{00000000-0005-0000-0000-000096410000}"/>
    <cellStyle name="Comma 22 3 2 3 2" xfId="16802" xr:uid="{00000000-0005-0000-0000-000097410000}"/>
    <cellStyle name="Comma 22 3 2 3 2 2" xfId="16803" xr:uid="{00000000-0005-0000-0000-000098410000}"/>
    <cellStyle name="Comma 22 3 2 3 3" xfId="16804" xr:uid="{00000000-0005-0000-0000-000099410000}"/>
    <cellStyle name="Comma 22 3 2 3 3 2" xfId="16805" xr:uid="{00000000-0005-0000-0000-00009A410000}"/>
    <cellStyle name="Comma 22 3 2 3 4" xfId="16806" xr:uid="{00000000-0005-0000-0000-00009B410000}"/>
    <cellStyle name="Comma 22 3 2 3 5" xfId="16807" xr:uid="{00000000-0005-0000-0000-00009C410000}"/>
    <cellStyle name="Comma 22 3 2 4" xfId="16808" xr:uid="{00000000-0005-0000-0000-00009D410000}"/>
    <cellStyle name="Comma 22 3 2 4 2" xfId="16809" xr:uid="{00000000-0005-0000-0000-00009E410000}"/>
    <cellStyle name="Comma 22 3 2 4 2 2" xfId="16810" xr:uid="{00000000-0005-0000-0000-00009F410000}"/>
    <cellStyle name="Comma 22 3 2 4 3" xfId="16811" xr:uid="{00000000-0005-0000-0000-0000A0410000}"/>
    <cellStyle name="Comma 22 3 2 4 3 2" xfId="16812" xr:uid="{00000000-0005-0000-0000-0000A1410000}"/>
    <cellStyle name="Comma 22 3 2 4 4" xfId="16813" xr:uid="{00000000-0005-0000-0000-0000A2410000}"/>
    <cellStyle name="Comma 22 3 2 4 5" xfId="16814" xr:uid="{00000000-0005-0000-0000-0000A3410000}"/>
    <cellStyle name="Comma 22 3 2 5" xfId="16815" xr:uid="{00000000-0005-0000-0000-0000A4410000}"/>
    <cellStyle name="Comma 22 3 2 5 2" xfId="16816" xr:uid="{00000000-0005-0000-0000-0000A5410000}"/>
    <cellStyle name="Comma 22 3 2 5 2 2" xfId="16817" xr:uid="{00000000-0005-0000-0000-0000A6410000}"/>
    <cellStyle name="Comma 22 3 2 5 3" xfId="16818" xr:uid="{00000000-0005-0000-0000-0000A7410000}"/>
    <cellStyle name="Comma 22 3 2 5 3 2" xfId="16819" xr:uid="{00000000-0005-0000-0000-0000A8410000}"/>
    <cellStyle name="Comma 22 3 2 5 4" xfId="16820" xr:uid="{00000000-0005-0000-0000-0000A9410000}"/>
    <cellStyle name="Comma 22 3 2 5 5" xfId="16821" xr:uid="{00000000-0005-0000-0000-0000AA410000}"/>
    <cellStyle name="Comma 22 3 2 6" xfId="16822" xr:uid="{00000000-0005-0000-0000-0000AB410000}"/>
    <cellStyle name="Comma 22 3 2 6 2" xfId="16823" xr:uid="{00000000-0005-0000-0000-0000AC410000}"/>
    <cellStyle name="Comma 22 3 2 6 2 2" xfId="16824" xr:uid="{00000000-0005-0000-0000-0000AD410000}"/>
    <cellStyle name="Comma 22 3 2 6 3" xfId="16825" xr:uid="{00000000-0005-0000-0000-0000AE410000}"/>
    <cellStyle name="Comma 22 3 2 6 3 2" xfId="16826" xr:uid="{00000000-0005-0000-0000-0000AF410000}"/>
    <cellStyle name="Comma 22 3 2 6 4" xfId="16827" xr:uid="{00000000-0005-0000-0000-0000B0410000}"/>
    <cellStyle name="Comma 22 3 2 6 5" xfId="16828" xr:uid="{00000000-0005-0000-0000-0000B1410000}"/>
    <cellStyle name="Comma 22 3 2 7" xfId="16829" xr:uid="{00000000-0005-0000-0000-0000B2410000}"/>
    <cellStyle name="Comma 22 3 2 7 2" xfId="16830" xr:uid="{00000000-0005-0000-0000-0000B3410000}"/>
    <cellStyle name="Comma 22 3 2 8" xfId="16831" xr:uid="{00000000-0005-0000-0000-0000B4410000}"/>
    <cellStyle name="Comma 22 3 2 8 2" xfId="16832" xr:uid="{00000000-0005-0000-0000-0000B5410000}"/>
    <cellStyle name="Comma 22 3 2 9" xfId="16833" xr:uid="{00000000-0005-0000-0000-0000B6410000}"/>
    <cellStyle name="Comma 22 3 20" xfId="16834" xr:uid="{00000000-0005-0000-0000-0000B7410000}"/>
    <cellStyle name="Comma 22 3 21" xfId="16835" xr:uid="{00000000-0005-0000-0000-0000B8410000}"/>
    <cellStyle name="Comma 22 3 22" xfId="16836" xr:uid="{00000000-0005-0000-0000-0000B9410000}"/>
    <cellStyle name="Comma 22 3 23" xfId="16837" xr:uid="{00000000-0005-0000-0000-0000BA410000}"/>
    <cellStyle name="Comma 22 3 24" xfId="16838" xr:uid="{00000000-0005-0000-0000-0000BB410000}"/>
    <cellStyle name="Comma 22 3 25" xfId="16839" xr:uid="{00000000-0005-0000-0000-0000BC410000}"/>
    <cellStyle name="Comma 22 3 26" xfId="16840" xr:uid="{00000000-0005-0000-0000-0000BD410000}"/>
    <cellStyle name="Comma 22 3 27" xfId="16841" xr:uid="{00000000-0005-0000-0000-0000BE410000}"/>
    <cellStyle name="Comma 22 3 28" xfId="16842" xr:uid="{00000000-0005-0000-0000-0000BF410000}"/>
    <cellStyle name="Comma 22 3 29" xfId="16843" xr:uid="{00000000-0005-0000-0000-0000C0410000}"/>
    <cellStyle name="Comma 22 3 3" xfId="16844" xr:uid="{00000000-0005-0000-0000-0000C1410000}"/>
    <cellStyle name="Comma 22 3 3 10" xfId="16845" xr:uid="{00000000-0005-0000-0000-0000C2410000}"/>
    <cellStyle name="Comma 22 3 3 2" xfId="16846" xr:uid="{00000000-0005-0000-0000-0000C3410000}"/>
    <cellStyle name="Comma 22 3 3 2 2" xfId="16847" xr:uid="{00000000-0005-0000-0000-0000C4410000}"/>
    <cellStyle name="Comma 22 3 3 2 2 2" xfId="16848" xr:uid="{00000000-0005-0000-0000-0000C5410000}"/>
    <cellStyle name="Comma 22 3 3 2 2 2 2" xfId="16849" xr:uid="{00000000-0005-0000-0000-0000C6410000}"/>
    <cellStyle name="Comma 22 3 3 2 2 3" xfId="16850" xr:uid="{00000000-0005-0000-0000-0000C7410000}"/>
    <cellStyle name="Comma 22 3 3 2 2 3 2" xfId="16851" xr:uid="{00000000-0005-0000-0000-0000C8410000}"/>
    <cellStyle name="Comma 22 3 3 2 2 4" xfId="16852" xr:uid="{00000000-0005-0000-0000-0000C9410000}"/>
    <cellStyle name="Comma 22 3 3 2 2 5" xfId="16853" xr:uid="{00000000-0005-0000-0000-0000CA410000}"/>
    <cellStyle name="Comma 22 3 3 2 3" xfId="16854" xr:uid="{00000000-0005-0000-0000-0000CB410000}"/>
    <cellStyle name="Comma 22 3 3 2 3 2" xfId="16855" xr:uid="{00000000-0005-0000-0000-0000CC410000}"/>
    <cellStyle name="Comma 22 3 3 2 3 2 2" xfId="16856" xr:uid="{00000000-0005-0000-0000-0000CD410000}"/>
    <cellStyle name="Comma 22 3 3 2 3 3" xfId="16857" xr:uid="{00000000-0005-0000-0000-0000CE410000}"/>
    <cellStyle name="Comma 22 3 3 2 3 3 2" xfId="16858" xr:uid="{00000000-0005-0000-0000-0000CF410000}"/>
    <cellStyle name="Comma 22 3 3 2 3 4" xfId="16859" xr:uid="{00000000-0005-0000-0000-0000D0410000}"/>
    <cellStyle name="Comma 22 3 3 2 3 5" xfId="16860" xr:uid="{00000000-0005-0000-0000-0000D1410000}"/>
    <cellStyle name="Comma 22 3 3 2 4" xfId="16861" xr:uid="{00000000-0005-0000-0000-0000D2410000}"/>
    <cellStyle name="Comma 22 3 3 2 4 2" xfId="16862" xr:uid="{00000000-0005-0000-0000-0000D3410000}"/>
    <cellStyle name="Comma 22 3 3 2 4 2 2" xfId="16863" xr:uid="{00000000-0005-0000-0000-0000D4410000}"/>
    <cellStyle name="Comma 22 3 3 2 4 3" xfId="16864" xr:uid="{00000000-0005-0000-0000-0000D5410000}"/>
    <cellStyle name="Comma 22 3 3 2 4 3 2" xfId="16865" xr:uid="{00000000-0005-0000-0000-0000D6410000}"/>
    <cellStyle name="Comma 22 3 3 2 4 4" xfId="16866" xr:uid="{00000000-0005-0000-0000-0000D7410000}"/>
    <cellStyle name="Comma 22 3 3 2 4 5" xfId="16867" xr:uid="{00000000-0005-0000-0000-0000D8410000}"/>
    <cellStyle name="Comma 22 3 3 2 5" xfId="16868" xr:uid="{00000000-0005-0000-0000-0000D9410000}"/>
    <cellStyle name="Comma 22 3 3 2 5 2" xfId="16869" xr:uid="{00000000-0005-0000-0000-0000DA410000}"/>
    <cellStyle name="Comma 22 3 3 2 5 2 2" xfId="16870" xr:uid="{00000000-0005-0000-0000-0000DB410000}"/>
    <cellStyle name="Comma 22 3 3 2 5 3" xfId="16871" xr:uid="{00000000-0005-0000-0000-0000DC410000}"/>
    <cellStyle name="Comma 22 3 3 2 5 3 2" xfId="16872" xr:uid="{00000000-0005-0000-0000-0000DD410000}"/>
    <cellStyle name="Comma 22 3 3 2 5 4" xfId="16873" xr:uid="{00000000-0005-0000-0000-0000DE410000}"/>
    <cellStyle name="Comma 22 3 3 2 5 5" xfId="16874" xr:uid="{00000000-0005-0000-0000-0000DF410000}"/>
    <cellStyle name="Comma 22 3 3 2 6" xfId="16875" xr:uid="{00000000-0005-0000-0000-0000E0410000}"/>
    <cellStyle name="Comma 22 3 3 2 6 2" xfId="16876" xr:uid="{00000000-0005-0000-0000-0000E1410000}"/>
    <cellStyle name="Comma 22 3 3 2 7" xfId="16877" xr:uid="{00000000-0005-0000-0000-0000E2410000}"/>
    <cellStyle name="Comma 22 3 3 2 7 2" xfId="16878" xr:uid="{00000000-0005-0000-0000-0000E3410000}"/>
    <cellStyle name="Comma 22 3 3 2 8" xfId="16879" xr:uid="{00000000-0005-0000-0000-0000E4410000}"/>
    <cellStyle name="Comma 22 3 3 2 9" xfId="16880" xr:uid="{00000000-0005-0000-0000-0000E5410000}"/>
    <cellStyle name="Comma 22 3 3 3" xfId="16881" xr:uid="{00000000-0005-0000-0000-0000E6410000}"/>
    <cellStyle name="Comma 22 3 3 3 2" xfId="16882" xr:uid="{00000000-0005-0000-0000-0000E7410000}"/>
    <cellStyle name="Comma 22 3 3 3 2 2" xfId="16883" xr:uid="{00000000-0005-0000-0000-0000E8410000}"/>
    <cellStyle name="Comma 22 3 3 3 3" xfId="16884" xr:uid="{00000000-0005-0000-0000-0000E9410000}"/>
    <cellStyle name="Comma 22 3 3 3 3 2" xfId="16885" xr:uid="{00000000-0005-0000-0000-0000EA410000}"/>
    <cellStyle name="Comma 22 3 3 3 4" xfId="16886" xr:uid="{00000000-0005-0000-0000-0000EB410000}"/>
    <cellStyle name="Comma 22 3 3 3 5" xfId="16887" xr:uid="{00000000-0005-0000-0000-0000EC410000}"/>
    <cellStyle name="Comma 22 3 3 4" xfId="16888" xr:uid="{00000000-0005-0000-0000-0000ED410000}"/>
    <cellStyle name="Comma 22 3 3 4 2" xfId="16889" xr:uid="{00000000-0005-0000-0000-0000EE410000}"/>
    <cellStyle name="Comma 22 3 3 4 2 2" xfId="16890" xr:uid="{00000000-0005-0000-0000-0000EF410000}"/>
    <cellStyle name="Comma 22 3 3 4 3" xfId="16891" xr:uid="{00000000-0005-0000-0000-0000F0410000}"/>
    <cellStyle name="Comma 22 3 3 4 3 2" xfId="16892" xr:uid="{00000000-0005-0000-0000-0000F1410000}"/>
    <cellStyle name="Comma 22 3 3 4 4" xfId="16893" xr:uid="{00000000-0005-0000-0000-0000F2410000}"/>
    <cellStyle name="Comma 22 3 3 4 5" xfId="16894" xr:uid="{00000000-0005-0000-0000-0000F3410000}"/>
    <cellStyle name="Comma 22 3 3 5" xfId="16895" xr:uid="{00000000-0005-0000-0000-0000F4410000}"/>
    <cellStyle name="Comma 22 3 3 5 2" xfId="16896" xr:uid="{00000000-0005-0000-0000-0000F5410000}"/>
    <cellStyle name="Comma 22 3 3 5 2 2" xfId="16897" xr:uid="{00000000-0005-0000-0000-0000F6410000}"/>
    <cellStyle name="Comma 22 3 3 5 3" xfId="16898" xr:uid="{00000000-0005-0000-0000-0000F7410000}"/>
    <cellStyle name="Comma 22 3 3 5 3 2" xfId="16899" xr:uid="{00000000-0005-0000-0000-0000F8410000}"/>
    <cellStyle name="Comma 22 3 3 5 4" xfId="16900" xr:uid="{00000000-0005-0000-0000-0000F9410000}"/>
    <cellStyle name="Comma 22 3 3 5 5" xfId="16901" xr:uid="{00000000-0005-0000-0000-0000FA410000}"/>
    <cellStyle name="Comma 22 3 3 6" xfId="16902" xr:uid="{00000000-0005-0000-0000-0000FB410000}"/>
    <cellStyle name="Comma 22 3 3 6 2" xfId="16903" xr:uid="{00000000-0005-0000-0000-0000FC410000}"/>
    <cellStyle name="Comma 22 3 3 6 2 2" xfId="16904" xr:uid="{00000000-0005-0000-0000-0000FD410000}"/>
    <cellStyle name="Comma 22 3 3 6 3" xfId="16905" xr:uid="{00000000-0005-0000-0000-0000FE410000}"/>
    <cellStyle name="Comma 22 3 3 6 3 2" xfId="16906" xr:uid="{00000000-0005-0000-0000-0000FF410000}"/>
    <cellStyle name="Comma 22 3 3 6 4" xfId="16907" xr:uid="{00000000-0005-0000-0000-000000420000}"/>
    <cellStyle name="Comma 22 3 3 6 5" xfId="16908" xr:uid="{00000000-0005-0000-0000-000001420000}"/>
    <cellStyle name="Comma 22 3 3 7" xfId="16909" xr:uid="{00000000-0005-0000-0000-000002420000}"/>
    <cellStyle name="Comma 22 3 3 7 2" xfId="16910" xr:uid="{00000000-0005-0000-0000-000003420000}"/>
    <cellStyle name="Comma 22 3 3 8" xfId="16911" xr:uid="{00000000-0005-0000-0000-000004420000}"/>
    <cellStyle name="Comma 22 3 3 8 2" xfId="16912" xr:uid="{00000000-0005-0000-0000-000005420000}"/>
    <cellStyle name="Comma 22 3 3 9" xfId="16913" xr:uid="{00000000-0005-0000-0000-000006420000}"/>
    <cellStyle name="Comma 22 3 30" xfId="16914" xr:uid="{00000000-0005-0000-0000-000007420000}"/>
    <cellStyle name="Comma 22 3 31" xfId="16915" xr:uid="{00000000-0005-0000-0000-000008420000}"/>
    <cellStyle name="Comma 22 3 32" xfId="16916" xr:uid="{00000000-0005-0000-0000-000009420000}"/>
    <cellStyle name="Comma 22 3 33" xfId="16917" xr:uid="{00000000-0005-0000-0000-00000A420000}"/>
    <cellStyle name="Comma 22 3 34" xfId="16918" xr:uid="{00000000-0005-0000-0000-00000B420000}"/>
    <cellStyle name="Comma 22 3 35" xfId="16919" xr:uid="{00000000-0005-0000-0000-00000C420000}"/>
    <cellStyle name="Comma 22 3 36" xfId="16920" xr:uid="{00000000-0005-0000-0000-00000D420000}"/>
    <cellStyle name="Comma 22 3 37" xfId="16921" xr:uid="{00000000-0005-0000-0000-00000E420000}"/>
    <cellStyle name="Comma 22 3 38" xfId="16922" xr:uid="{00000000-0005-0000-0000-00000F420000}"/>
    <cellStyle name="Comma 22 3 39" xfId="16923" xr:uid="{00000000-0005-0000-0000-000010420000}"/>
    <cellStyle name="Comma 22 3 4" xfId="16924" xr:uid="{00000000-0005-0000-0000-000011420000}"/>
    <cellStyle name="Comma 22 3 4 10" xfId="16925" xr:uid="{00000000-0005-0000-0000-000012420000}"/>
    <cellStyle name="Comma 22 3 4 2" xfId="16926" xr:uid="{00000000-0005-0000-0000-000013420000}"/>
    <cellStyle name="Comma 22 3 4 2 2" xfId="16927" xr:uid="{00000000-0005-0000-0000-000014420000}"/>
    <cellStyle name="Comma 22 3 4 2 2 2" xfId="16928" xr:uid="{00000000-0005-0000-0000-000015420000}"/>
    <cellStyle name="Comma 22 3 4 2 2 2 2" xfId="16929" xr:uid="{00000000-0005-0000-0000-000016420000}"/>
    <cellStyle name="Comma 22 3 4 2 2 3" xfId="16930" xr:uid="{00000000-0005-0000-0000-000017420000}"/>
    <cellStyle name="Comma 22 3 4 2 2 3 2" xfId="16931" xr:uid="{00000000-0005-0000-0000-000018420000}"/>
    <cellStyle name="Comma 22 3 4 2 2 4" xfId="16932" xr:uid="{00000000-0005-0000-0000-000019420000}"/>
    <cellStyle name="Comma 22 3 4 2 2 5" xfId="16933" xr:uid="{00000000-0005-0000-0000-00001A420000}"/>
    <cellStyle name="Comma 22 3 4 2 3" xfId="16934" xr:uid="{00000000-0005-0000-0000-00001B420000}"/>
    <cellStyle name="Comma 22 3 4 2 3 2" xfId="16935" xr:uid="{00000000-0005-0000-0000-00001C420000}"/>
    <cellStyle name="Comma 22 3 4 2 3 2 2" xfId="16936" xr:uid="{00000000-0005-0000-0000-00001D420000}"/>
    <cellStyle name="Comma 22 3 4 2 3 3" xfId="16937" xr:uid="{00000000-0005-0000-0000-00001E420000}"/>
    <cellStyle name="Comma 22 3 4 2 3 3 2" xfId="16938" xr:uid="{00000000-0005-0000-0000-00001F420000}"/>
    <cellStyle name="Comma 22 3 4 2 3 4" xfId="16939" xr:uid="{00000000-0005-0000-0000-000020420000}"/>
    <cellStyle name="Comma 22 3 4 2 3 5" xfId="16940" xr:uid="{00000000-0005-0000-0000-000021420000}"/>
    <cellStyle name="Comma 22 3 4 2 4" xfId="16941" xr:uid="{00000000-0005-0000-0000-000022420000}"/>
    <cellStyle name="Comma 22 3 4 2 4 2" xfId="16942" xr:uid="{00000000-0005-0000-0000-000023420000}"/>
    <cellStyle name="Comma 22 3 4 2 4 2 2" xfId="16943" xr:uid="{00000000-0005-0000-0000-000024420000}"/>
    <cellStyle name="Comma 22 3 4 2 4 3" xfId="16944" xr:uid="{00000000-0005-0000-0000-000025420000}"/>
    <cellStyle name="Comma 22 3 4 2 4 3 2" xfId="16945" xr:uid="{00000000-0005-0000-0000-000026420000}"/>
    <cellStyle name="Comma 22 3 4 2 4 4" xfId="16946" xr:uid="{00000000-0005-0000-0000-000027420000}"/>
    <cellStyle name="Comma 22 3 4 2 4 5" xfId="16947" xr:uid="{00000000-0005-0000-0000-000028420000}"/>
    <cellStyle name="Comma 22 3 4 2 5" xfId="16948" xr:uid="{00000000-0005-0000-0000-000029420000}"/>
    <cellStyle name="Comma 22 3 4 2 5 2" xfId="16949" xr:uid="{00000000-0005-0000-0000-00002A420000}"/>
    <cellStyle name="Comma 22 3 4 2 5 2 2" xfId="16950" xr:uid="{00000000-0005-0000-0000-00002B420000}"/>
    <cellStyle name="Comma 22 3 4 2 5 3" xfId="16951" xr:uid="{00000000-0005-0000-0000-00002C420000}"/>
    <cellStyle name="Comma 22 3 4 2 5 3 2" xfId="16952" xr:uid="{00000000-0005-0000-0000-00002D420000}"/>
    <cellStyle name="Comma 22 3 4 2 5 4" xfId="16953" xr:uid="{00000000-0005-0000-0000-00002E420000}"/>
    <cellStyle name="Comma 22 3 4 2 5 5" xfId="16954" xr:uid="{00000000-0005-0000-0000-00002F420000}"/>
    <cellStyle name="Comma 22 3 4 2 6" xfId="16955" xr:uid="{00000000-0005-0000-0000-000030420000}"/>
    <cellStyle name="Comma 22 3 4 2 6 2" xfId="16956" xr:uid="{00000000-0005-0000-0000-000031420000}"/>
    <cellStyle name="Comma 22 3 4 2 7" xfId="16957" xr:uid="{00000000-0005-0000-0000-000032420000}"/>
    <cellStyle name="Comma 22 3 4 2 7 2" xfId="16958" xr:uid="{00000000-0005-0000-0000-000033420000}"/>
    <cellStyle name="Comma 22 3 4 2 8" xfId="16959" xr:uid="{00000000-0005-0000-0000-000034420000}"/>
    <cellStyle name="Comma 22 3 4 2 9" xfId="16960" xr:uid="{00000000-0005-0000-0000-000035420000}"/>
    <cellStyle name="Comma 22 3 4 3" xfId="16961" xr:uid="{00000000-0005-0000-0000-000036420000}"/>
    <cellStyle name="Comma 22 3 4 3 2" xfId="16962" xr:uid="{00000000-0005-0000-0000-000037420000}"/>
    <cellStyle name="Comma 22 3 4 3 2 2" xfId="16963" xr:uid="{00000000-0005-0000-0000-000038420000}"/>
    <cellStyle name="Comma 22 3 4 3 3" xfId="16964" xr:uid="{00000000-0005-0000-0000-000039420000}"/>
    <cellStyle name="Comma 22 3 4 3 3 2" xfId="16965" xr:uid="{00000000-0005-0000-0000-00003A420000}"/>
    <cellStyle name="Comma 22 3 4 3 4" xfId="16966" xr:uid="{00000000-0005-0000-0000-00003B420000}"/>
    <cellStyle name="Comma 22 3 4 3 5" xfId="16967" xr:uid="{00000000-0005-0000-0000-00003C420000}"/>
    <cellStyle name="Comma 22 3 4 4" xfId="16968" xr:uid="{00000000-0005-0000-0000-00003D420000}"/>
    <cellStyle name="Comma 22 3 4 4 2" xfId="16969" xr:uid="{00000000-0005-0000-0000-00003E420000}"/>
    <cellStyle name="Comma 22 3 4 4 2 2" xfId="16970" xr:uid="{00000000-0005-0000-0000-00003F420000}"/>
    <cellStyle name="Comma 22 3 4 4 3" xfId="16971" xr:uid="{00000000-0005-0000-0000-000040420000}"/>
    <cellStyle name="Comma 22 3 4 4 3 2" xfId="16972" xr:uid="{00000000-0005-0000-0000-000041420000}"/>
    <cellStyle name="Comma 22 3 4 4 4" xfId="16973" xr:uid="{00000000-0005-0000-0000-000042420000}"/>
    <cellStyle name="Comma 22 3 4 4 5" xfId="16974" xr:uid="{00000000-0005-0000-0000-000043420000}"/>
    <cellStyle name="Comma 22 3 4 5" xfId="16975" xr:uid="{00000000-0005-0000-0000-000044420000}"/>
    <cellStyle name="Comma 22 3 4 5 2" xfId="16976" xr:uid="{00000000-0005-0000-0000-000045420000}"/>
    <cellStyle name="Comma 22 3 4 5 2 2" xfId="16977" xr:uid="{00000000-0005-0000-0000-000046420000}"/>
    <cellStyle name="Comma 22 3 4 5 3" xfId="16978" xr:uid="{00000000-0005-0000-0000-000047420000}"/>
    <cellStyle name="Comma 22 3 4 5 3 2" xfId="16979" xr:uid="{00000000-0005-0000-0000-000048420000}"/>
    <cellStyle name="Comma 22 3 4 5 4" xfId="16980" xr:uid="{00000000-0005-0000-0000-000049420000}"/>
    <cellStyle name="Comma 22 3 4 5 5" xfId="16981" xr:uid="{00000000-0005-0000-0000-00004A420000}"/>
    <cellStyle name="Comma 22 3 4 6" xfId="16982" xr:uid="{00000000-0005-0000-0000-00004B420000}"/>
    <cellStyle name="Comma 22 3 4 6 2" xfId="16983" xr:uid="{00000000-0005-0000-0000-00004C420000}"/>
    <cellStyle name="Comma 22 3 4 6 2 2" xfId="16984" xr:uid="{00000000-0005-0000-0000-00004D420000}"/>
    <cellStyle name="Comma 22 3 4 6 3" xfId="16985" xr:uid="{00000000-0005-0000-0000-00004E420000}"/>
    <cellStyle name="Comma 22 3 4 6 3 2" xfId="16986" xr:uid="{00000000-0005-0000-0000-00004F420000}"/>
    <cellStyle name="Comma 22 3 4 6 4" xfId="16987" xr:uid="{00000000-0005-0000-0000-000050420000}"/>
    <cellStyle name="Comma 22 3 4 6 5" xfId="16988" xr:uid="{00000000-0005-0000-0000-000051420000}"/>
    <cellStyle name="Comma 22 3 4 7" xfId="16989" xr:uid="{00000000-0005-0000-0000-000052420000}"/>
    <cellStyle name="Comma 22 3 4 7 2" xfId="16990" xr:uid="{00000000-0005-0000-0000-000053420000}"/>
    <cellStyle name="Comma 22 3 4 8" xfId="16991" xr:uid="{00000000-0005-0000-0000-000054420000}"/>
    <cellStyle name="Comma 22 3 4 8 2" xfId="16992" xr:uid="{00000000-0005-0000-0000-000055420000}"/>
    <cellStyle name="Comma 22 3 4 9" xfId="16993" xr:uid="{00000000-0005-0000-0000-000056420000}"/>
    <cellStyle name="Comma 22 3 40" xfId="16994" xr:uid="{00000000-0005-0000-0000-000057420000}"/>
    <cellStyle name="Comma 22 3 41" xfId="16995" xr:uid="{00000000-0005-0000-0000-000058420000}"/>
    <cellStyle name="Comma 22 3 42" xfId="16996" xr:uid="{00000000-0005-0000-0000-000059420000}"/>
    <cellStyle name="Comma 22 3 43" xfId="16997" xr:uid="{00000000-0005-0000-0000-00005A420000}"/>
    <cellStyle name="Comma 22 3 44" xfId="16998" xr:uid="{00000000-0005-0000-0000-00005B420000}"/>
    <cellStyle name="Comma 22 3 45" xfId="16999" xr:uid="{00000000-0005-0000-0000-00005C420000}"/>
    <cellStyle name="Comma 22 3 46" xfId="17000" xr:uid="{00000000-0005-0000-0000-00005D420000}"/>
    <cellStyle name="Comma 22 3 47" xfId="17001" xr:uid="{00000000-0005-0000-0000-00005E420000}"/>
    <cellStyle name="Comma 22 3 48" xfId="17002" xr:uid="{00000000-0005-0000-0000-00005F420000}"/>
    <cellStyle name="Comma 22 3 49" xfId="17003" xr:uid="{00000000-0005-0000-0000-000060420000}"/>
    <cellStyle name="Comma 22 3 5" xfId="17004" xr:uid="{00000000-0005-0000-0000-000061420000}"/>
    <cellStyle name="Comma 22 3 5 10" xfId="17005" xr:uid="{00000000-0005-0000-0000-000062420000}"/>
    <cellStyle name="Comma 22 3 5 2" xfId="17006" xr:uid="{00000000-0005-0000-0000-000063420000}"/>
    <cellStyle name="Comma 22 3 5 2 2" xfId="17007" xr:uid="{00000000-0005-0000-0000-000064420000}"/>
    <cellStyle name="Comma 22 3 5 2 2 2" xfId="17008" xr:uid="{00000000-0005-0000-0000-000065420000}"/>
    <cellStyle name="Comma 22 3 5 2 2 2 2" xfId="17009" xr:uid="{00000000-0005-0000-0000-000066420000}"/>
    <cellStyle name="Comma 22 3 5 2 2 3" xfId="17010" xr:uid="{00000000-0005-0000-0000-000067420000}"/>
    <cellStyle name="Comma 22 3 5 2 2 3 2" xfId="17011" xr:uid="{00000000-0005-0000-0000-000068420000}"/>
    <cellStyle name="Comma 22 3 5 2 2 4" xfId="17012" xr:uid="{00000000-0005-0000-0000-000069420000}"/>
    <cellStyle name="Comma 22 3 5 2 2 5" xfId="17013" xr:uid="{00000000-0005-0000-0000-00006A420000}"/>
    <cellStyle name="Comma 22 3 5 2 3" xfId="17014" xr:uid="{00000000-0005-0000-0000-00006B420000}"/>
    <cellStyle name="Comma 22 3 5 2 3 2" xfId="17015" xr:uid="{00000000-0005-0000-0000-00006C420000}"/>
    <cellStyle name="Comma 22 3 5 2 3 2 2" xfId="17016" xr:uid="{00000000-0005-0000-0000-00006D420000}"/>
    <cellStyle name="Comma 22 3 5 2 3 3" xfId="17017" xr:uid="{00000000-0005-0000-0000-00006E420000}"/>
    <cellStyle name="Comma 22 3 5 2 3 3 2" xfId="17018" xr:uid="{00000000-0005-0000-0000-00006F420000}"/>
    <cellStyle name="Comma 22 3 5 2 3 4" xfId="17019" xr:uid="{00000000-0005-0000-0000-000070420000}"/>
    <cellStyle name="Comma 22 3 5 2 3 5" xfId="17020" xr:uid="{00000000-0005-0000-0000-000071420000}"/>
    <cellStyle name="Comma 22 3 5 2 4" xfId="17021" xr:uid="{00000000-0005-0000-0000-000072420000}"/>
    <cellStyle name="Comma 22 3 5 2 4 2" xfId="17022" xr:uid="{00000000-0005-0000-0000-000073420000}"/>
    <cellStyle name="Comma 22 3 5 2 4 2 2" xfId="17023" xr:uid="{00000000-0005-0000-0000-000074420000}"/>
    <cellStyle name="Comma 22 3 5 2 4 3" xfId="17024" xr:uid="{00000000-0005-0000-0000-000075420000}"/>
    <cellStyle name="Comma 22 3 5 2 4 3 2" xfId="17025" xr:uid="{00000000-0005-0000-0000-000076420000}"/>
    <cellStyle name="Comma 22 3 5 2 4 4" xfId="17026" xr:uid="{00000000-0005-0000-0000-000077420000}"/>
    <cellStyle name="Comma 22 3 5 2 4 5" xfId="17027" xr:uid="{00000000-0005-0000-0000-000078420000}"/>
    <cellStyle name="Comma 22 3 5 2 5" xfId="17028" xr:uid="{00000000-0005-0000-0000-000079420000}"/>
    <cellStyle name="Comma 22 3 5 2 5 2" xfId="17029" xr:uid="{00000000-0005-0000-0000-00007A420000}"/>
    <cellStyle name="Comma 22 3 5 2 5 2 2" xfId="17030" xr:uid="{00000000-0005-0000-0000-00007B420000}"/>
    <cellStyle name="Comma 22 3 5 2 5 3" xfId="17031" xr:uid="{00000000-0005-0000-0000-00007C420000}"/>
    <cellStyle name="Comma 22 3 5 2 5 3 2" xfId="17032" xr:uid="{00000000-0005-0000-0000-00007D420000}"/>
    <cellStyle name="Comma 22 3 5 2 5 4" xfId="17033" xr:uid="{00000000-0005-0000-0000-00007E420000}"/>
    <cellStyle name="Comma 22 3 5 2 5 5" xfId="17034" xr:uid="{00000000-0005-0000-0000-00007F420000}"/>
    <cellStyle name="Comma 22 3 5 2 6" xfId="17035" xr:uid="{00000000-0005-0000-0000-000080420000}"/>
    <cellStyle name="Comma 22 3 5 2 6 2" xfId="17036" xr:uid="{00000000-0005-0000-0000-000081420000}"/>
    <cellStyle name="Comma 22 3 5 2 7" xfId="17037" xr:uid="{00000000-0005-0000-0000-000082420000}"/>
    <cellStyle name="Comma 22 3 5 2 7 2" xfId="17038" xr:uid="{00000000-0005-0000-0000-000083420000}"/>
    <cellStyle name="Comma 22 3 5 2 8" xfId="17039" xr:uid="{00000000-0005-0000-0000-000084420000}"/>
    <cellStyle name="Comma 22 3 5 2 9" xfId="17040" xr:uid="{00000000-0005-0000-0000-000085420000}"/>
    <cellStyle name="Comma 22 3 5 3" xfId="17041" xr:uid="{00000000-0005-0000-0000-000086420000}"/>
    <cellStyle name="Comma 22 3 5 3 2" xfId="17042" xr:uid="{00000000-0005-0000-0000-000087420000}"/>
    <cellStyle name="Comma 22 3 5 3 2 2" xfId="17043" xr:uid="{00000000-0005-0000-0000-000088420000}"/>
    <cellStyle name="Comma 22 3 5 3 3" xfId="17044" xr:uid="{00000000-0005-0000-0000-000089420000}"/>
    <cellStyle name="Comma 22 3 5 3 3 2" xfId="17045" xr:uid="{00000000-0005-0000-0000-00008A420000}"/>
    <cellStyle name="Comma 22 3 5 3 4" xfId="17046" xr:uid="{00000000-0005-0000-0000-00008B420000}"/>
    <cellStyle name="Comma 22 3 5 3 5" xfId="17047" xr:uid="{00000000-0005-0000-0000-00008C420000}"/>
    <cellStyle name="Comma 22 3 5 4" xfId="17048" xr:uid="{00000000-0005-0000-0000-00008D420000}"/>
    <cellStyle name="Comma 22 3 5 4 2" xfId="17049" xr:uid="{00000000-0005-0000-0000-00008E420000}"/>
    <cellStyle name="Comma 22 3 5 4 2 2" xfId="17050" xr:uid="{00000000-0005-0000-0000-00008F420000}"/>
    <cellStyle name="Comma 22 3 5 4 3" xfId="17051" xr:uid="{00000000-0005-0000-0000-000090420000}"/>
    <cellStyle name="Comma 22 3 5 4 3 2" xfId="17052" xr:uid="{00000000-0005-0000-0000-000091420000}"/>
    <cellStyle name="Comma 22 3 5 4 4" xfId="17053" xr:uid="{00000000-0005-0000-0000-000092420000}"/>
    <cellStyle name="Comma 22 3 5 4 5" xfId="17054" xr:uid="{00000000-0005-0000-0000-000093420000}"/>
    <cellStyle name="Comma 22 3 5 5" xfId="17055" xr:uid="{00000000-0005-0000-0000-000094420000}"/>
    <cellStyle name="Comma 22 3 5 5 2" xfId="17056" xr:uid="{00000000-0005-0000-0000-000095420000}"/>
    <cellStyle name="Comma 22 3 5 5 2 2" xfId="17057" xr:uid="{00000000-0005-0000-0000-000096420000}"/>
    <cellStyle name="Comma 22 3 5 5 3" xfId="17058" xr:uid="{00000000-0005-0000-0000-000097420000}"/>
    <cellStyle name="Comma 22 3 5 5 3 2" xfId="17059" xr:uid="{00000000-0005-0000-0000-000098420000}"/>
    <cellStyle name="Comma 22 3 5 5 4" xfId="17060" xr:uid="{00000000-0005-0000-0000-000099420000}"/>
    <cellStyle name="Comma 22 3 5 5 5" xfId="17061" xr:uid="{00000000-0005-0000-0000-00009A420000}"/>
    <cellStyle name="Comma 22 3 5 6" xfId="17062" xr:uid="{00000000-0005-0000-0000-00009B420000}"/>
    <cellStyle name="Comma 22 3 5 6 2" xfId="17063" xr:uid="{00000000-0005-0000-0000-00009C420000}"/>
    <cellStyle name="Comma 22 3 5 6 2 2" xfId="17064" xr:uid="{00000000-0005-0000-0000-00009D420000}"/>
    <cellStyle name="Comma 22 3 5 6 3" xfId="17065" xr:uid="{00000000-0005-0000-0000-00009E420000}"/>
    <cellStyle name="Comma 22 3 5 6 3 2" xfId="17066" xr:uid="{00000000-0005-0000-0000-00009F420000}"/>
    <cellStyle name="Comma 22 3 5 6 4" xfId="17067" xr:uid="{00000000-0005-0000-0000-0000A0420000}"/>
    <cellStyle name="Comma 22 3 5 6 5" xfId="17068" xr:uid="{00000000-0005-0000-0000-0000A1420000}"/>
    <cellStyle name="Comma 22 3 5 7" xfId="17069" xr:uid="{00000000-0005-0000-0000-0000A2420000}"/>
    <cellStyle name="Comma 22 3 5 7 2" xfId="17070" xr:uid="{00000000-0005-0000-0000-0000A3420000}"/>
    <cellStyle name="Comma 22 3 5 8" xfId="17071" xr:uid="{00000000-0005-0000-0000-0000A4420000}"/>
    <cellStyle name="Comma 22 3 5 8 2" xfId="17072" xr:uid="{00000000-0005-0000-0000-0000A5420000}"/>
    <cellStyle name="Comma 22 3 5 9" xfId="17073" xr:uid="{00000000-0005-0000-0000-0000A6420000}"/>
    <cellStyle name="Comma 22 3 50" xfId="17074" xr:uid="{00000000-0005-0000-0000-0000A7420000}"/>
    <cellStyle name="Comma 22 3 51" xfId="17075" xr:uid="{00000000-0005-0000-0000-0000A8420000}"/>
    <cellStyle name="Comma 22 3 52" xfId="17076" xr:uid="{00000000-0005-0000-0000-0000A9420000}"/>
    <cellStyle name="Comma 22 3 53" xfId="17077" xr:uid="{00000000-0005-0000-0000-0000AA420000}"/>
    <cellStyle name="Comma 22 3 54" xfId="17078" xr:uid="{00000000-0005-0000-0000-0000AB420000}"/>
    <cellStyle name="Comma 22 3 55" xfId="17079" xr:uid="{00000000-0005-0000-0000-0000AC420000}"/>
    <cellStyle name="Comma 22 3 56" xfId="17080" xr:uid="{00000000-0005-0000-0000-0000AD420000}"/>
    <cellStyle name="Comma 22 3 57" xfId="17081" xr:uid="{00000000-0005-0000-0000-0000AE420000}"/>
    <cellStyle name="Comma 22 3 58" xfId="17082" xr:uid="{00000000-0005-0000-0000-0000AF420000}"/>
    <cellStyle name="Comma 22 3 59" xfId="17083" xr:uid="{00000000-0005-0000-0000-0000B0420000}"/>
    <cellStyle name="Comma 22 3 6" xfId="17084" xr:uid="{00000000-0005-0000-0000-0000B1420000}"/>
    <cellStyle name="Comma 22 3 6 10" xfId="17085" xr:uid="{00000000-0005-0000-0000-0000B2420000}"/>
    <cellStyle name="Comma 22 3 6 2" xfId="17086" xr:uid="{00000000-0005-0000-0000-0000B3420000}"/>
    <cellStyle name="Comma 22 3 6 2 2" xfId="17087" xr:uid="{00000000-0005-0000-0000-0000B4420000}"/>
    <cellStyle name="Comma 22 3 6 2 2 2" xfId="17088" xr:uid="{00000000-0005-0000-0000-0000B5420000}"/>
    <cellStyle name="Comma 22 3 6 2 2 2 2" xfId="17089" xr:uid="{00000000-0005-0000-0000-0000B6420000}"/>
    <cellStyle name="Comma 22 3 6 2 2 3" xfId="17090" xr:uid="{00000000-0005-0000-0000-0000B7420000}"/>
    <cellStyle name="Comma 22 3 6 2 2 3 2" xfId="17091" xr:uid="{00000000-0005-0000-0000-0000B8420000}"/>
    <cellStyle name="Comma 22 3 6 2 2 4" xfId="17092" xr:uid="{00000000-0005-0000-0000-0000B9420000}"/>
    <cellStyle name="Comma 22 3 6 2 2 5" xfId="17093" xr:uid="{00000000-0005-0000-0000-0000BA420000}"/>
    <cellStyle name="Comma 22 3 6 2 3" xfId="17094" xr:uid="{00000000-0005-0000-0000-0000BB420000}"/>
    <cellStyle name="Comma 22 3 6 2 3 2" xfId="17095" xr:uid="{00000000-0005-0000-0000-0000BC420000}"/>
    <cellStyle name="Comma 22 3 6 2 3 2 2" xfId="17096" xr:uid="{00000000-0005-0000-0000-0000BD420000}"/>
    <cellStyle name="Comma 22 3 6 2 3 3" xfId="17097" xr:uid="{00000000-0005-0000-0000-0000BE420000}"/>
    <cellStyle name="Comma 22 3 6 2 3 3 2" xfId="17098" xr:uid="{00000000-0005-0000-0000-0000BF420000}"/>
    <cellStyle name="Comma 22 3 6 2 3 4" xfId="17099" xr:uid="{00000000-0005-0000-0000-0000C0420000}"/>
    <cellStyle name="Comma 22 3 6 2 3 5" xfId="17100" xr:uid="{00000000-0005-0000-0000-0000C1420000}"/>
    <cellStyle name="Comma 22 3 6 2 4" xfId="17101" xr:uid="{00000000-0005-0000-0000-0000C2420000}"/>
    <cellStyle name="Comma 22 3 6 2 4 2" xfId="17102" xr:uid="{00000000-0005-0000-0000-0000C3420000}"/>
    <cellStyle name="Comma 22 3 6 2 4 2 2" xfId="17103" xr:uid="{00000000-0005-0000-0000-0000C4420000}"/>
    <cellStyle name="Comma 22 3 6 2 4 3" xfId="17104" xr:uid="{00000000-0005-0000-0000-0000C5420000}"/>
    <cellStyle name="Comma 22 3 6 2 4 3 2" xfId="17105" xr:uid="{00000000-0005-0000-0000-0000C6420000}"/>
    <cellStyle name="Comma 22 3 6 2 4 4" xfId="17106" xr:uid="{00000000-0005-0000-0000-0000C7420000}"/>
    <cellStyle name="Comma 22 3 6 2 4 5" xfId="17107" xr:uid="{00000000-0005-0000-0000-0000C8420000}"/>
    <cellStyle name="Comma 22 3 6 2 5" xfId="17108" xr:uid="{00000000-0005-0000-0000-0000C9420000}"/>
    <cellStyle name="Comma 22 3 6 2 5 2" xfId="17109" xr:uid="{00000000-0005-0000-0000-0000CA420000}"/>
    <cellStyle name="Comma 22 3 6 2 5 2 2" xfId="17110" xr:uid="{00000000-0005-0000-0000-0000CB420000}"/>
    <cellStyle name="Comma 22 3 6 2 5 3" xfId="17111" xr:uid="{00000000-0005-0000-0000-0000CC420000}"/>
    <cellStyle name="Comma 22 3 6 2 5 3 2" xfId="17112" xr:uid="{00000000-0005-0000-0000-0000CD420000}"/>
    <cellStyle name="Comma 22 3 6 2 5 4" xfId="17113" xr:uid="{00000000-0005-0000-0000-0000CE420000}"/>
    <cellStyle name="Comma 22 3 6 2 5 5" xfId="17114" xr:uid="{00000000-0005-0000-0000-0000CF420000}"/>
    <cellStyle name="Comma 22 3 6 2 6" xfId="17115" xr:uid="{00000000-0005-0000-0000-0000D0420000}"/>
    <cellStyle name="Comma 22 3 6 2 6 2" xfId="17116" xr:uid="{00000000-0005-0000-0000-0000D1420000}"/>
    <cellStyle name="Comma 22 3 6 2 7" xfId="17117" xr:uid="{00000000-0005-0000-0000-0000D2420000}"/>
    <cellStyle name="Comma 22 3 6 2 7 2" xfId="17118" xr:uid="{00000000-0005-0000-0000-0000D3420000}"/>
    <cellStyle name="Comma 22 3 6 2 8" xfId="17119" xr:uid="{00000000-0005-0000-0000-0000D4420000}"/>
    <cellStyle name="Comma 22 3 6 2 9" xfId="17120" xr:uid="{00000000-0005-0000-0000-0000D5420000}"/>
    <cellStyle name="Comma 22 3 6 3" xfId="17121" xr:uid="{00000000-0005-0000-0000-0000D6420000}"/>
    <cellStyle name="Comma 22 3 6 3 2" xfId="17122" xr:uid="{00000000-0005-0000-0000-0000D7420000}"/>
    <cellStyle name="Comma 22 3 6 3 2 2" xfId="17123" xr:uid="{00000000-0005-0000-0000-0000D8420000}"/>
    <cellStyle name="Comma 22 3 6 3 3" xfId="17124" xr:uid="{00000000-0005-0000-0000-0000D9420000}"/>
    <cellStyle name="Comma 22 3 6 3 3 2" xfId="17125" xr:uid="{00000000-0005-0000-0000-0000DA420000}"/>
    <cellStyle name="Comma 22 3 6 3 4" xfId="17126" xr:uid="{00000000-0005-0000-0000-0000DB420000}"/>
    <cellStyle name="Comma 22 3 6 3 5" xfId="17127" xr:uid="{00000000-0005-0000-0000-0000DC420000}"/>
    <cellStyle name="Comma 22 3 6 4" xfId="17128" xr:uid="{00000000-0005-0000-0000-0000DD420000}"/>
    <cellStyle name="Comma 22 3 6 4 2" xfId="17129" xr:uid="{00000000-0005-0000-0000-0000DE420000}"/>
    <cellStyle name="Comma 22 3 6 4 2 2" xfId="17130" xr:uid="{00000000-0005-0000-0000-0000DF420000}"/>
    <cellStyle name="Comma 22 3 6 4 3" xfId="17131" xr:uid="{00000000-0005-0000-0000-0000E0420000}"/>
    <cellStyle name="Comma 22 3 6 4 3 2" xfId="17132" xr:uid="{00000000-0005-0000-0000-0000E1420000}"/>
    <cellStyle name="Comma 22 3 6 4 4" xfId="17133" xr:uid="{00000000-0005-0000-0000-0000E2420000}"/>
    <cellStyle name="Comma 22 3 6 4 5" xfId="17134" xr:uid="{00000000-0005-0000-0000-0000E3420000}"/>
    <cellStyle name="Comma 22 3 6 5" xfId="17135" xr:uid="{00000000-0005-0000-0000-0000E4420000}"/>
    <cellStyle name="Comma 22 3 6 5 2" xfId="17136" xr:uid="{00000000-0005-0000-0000-0000E5420000}"/>
    <cellStyle name="Comma 22 3 6 5 2 2" xfId="17137" xr:uid="{00000000-0005-0000-0000-0000E6420000}"/>
    <cellStyle name="Comma 22 3 6 5 3" xfId="17138" xr:uid="{00000000-0005-0000-0000-0000E7420000}"/>
    <cellStyle name="Comma 22 3 6 5 3 2" xfId="17139" xr:uid="{00000000-0005-0000-0000-0000E8420000}"/>
    <cellStyle name="Comma 22 3 6 5 4" xfId="17140" xr:uid="{00000000-0005-0000-0000-0000E9420000}"/>
    <cellStyle name="Comma 22 3 6 5 5" xfId="17141" xr:uid="{00000000-0005-0000-0000-0000EA420000}"/>
    <cellStyle name="Comma 22 3 6 6" xfId="17142" xr:uid="{00000000-0005-0000-0000-0000EB420000}"/>
    <cellStyle name="Comma 22 3 6 6 2" xfId="17143" xr:uid="{00000000-0005-0000-0000-0000EC420000}"/>
    <cellStyle name="Comma 22 3 6 6 2 2" xfId="17144" xr:uid="{00000000-0005-0000-0000-0000ED420000}"/>
    <cellStyle name="Comma 22 3 6 6 3" xfId="17145" xr:uid="{00000000-0005-0000-0000-0000EE420000}"/>
    <cellStyle name="Comma 22 3 6 6 3 2" xfId="17146" xr:uid="{00000000-0005-0000-0000-0000EF420000}"/>
    <cellStyle name="Comma 22 3 6 6 4" xfId="17147" xr:uid="{00000000-0005-0000-0000-0000F0420000}"/>
    <cellStyle name="Comma 22 3 6 6 5" xfId="17148" xr:uid="{00000000-0005-0000-0000-0000F1420000}"/>
    <cellStyle name="Comma 22 3 6 7" xfId="17149" xr:uid="{00000000-0005-0000-0000-0000F2420000}"/>
    <cellStyle name="Comma 22 3 6 7 2" xfId="17150" xr:uid="{00000000-0005-0000-0000-0000F3420000}"/>
    <cellStyle name="Comma 22 3 6 8" xfId="17151" xr:uid="{00000000-0005-0000-0000-0000F4420000}"/>
    <cellStyle name="Comma 22 3 6 8 2" xfId="17152" xr:uid="{00000000-0005-0000-0000-0000F5420000}"/>
    <cellStyle name="Comma 22 3 6 9" xfId="17153" xr:uid="{00000000-0005-0000-0000-0000F6420000}"/>
    <cellStyle name="Comma 22 3 60" xfId="17154" xr:uid="{00000000-0005-0000-0000-0000F7420000}"/>
    <cellStyle name="Comma 22 3 61" xfId="17155" xr:uid="{00000000-0005-0000-0000-0000F8420000}"/>
    <cellStyle name="Comma 22 3 62" xfId="17156" xr:uid="{00000000-0005-0000-0000-0000F9420000}"/>
    <cellStyle name="Comma 22 3 63" xfId="17157" xr:uid="{00000000-0005-0000-0000-0000FA420000}"/>
    <cellStyle name="Comma 22 3 64" xfId="17158" xr:uid="{00000000-0005-0000-0000-0000FB420000}"/>
    <cellStyle name="Comma 22 3 65" xfId="17159" xr:uid="{00000000-0005-0000-0000-0000FC420000}"/>
    <cellStyle name="Comma 22 3 66" xfId="17160" xr:uid="{00000000-0005-0000-0000-0000FD420000}"/>
    <cellStyle name="Comma 22 3 67" xfId="17161" xr:uid="{00000000-0005-0000-0000-0000FE420000}"/>
    <cellStyle name="Comma 22 3 68" xfId="17162" xr:uid="{00000000-0005-0000-0000-0000FF420000}"/>
    <cellStyle name="Comma 22 3 69" xfId="17163" xr:uid="{00000000-0005-0000-0000-000000430000}"/>
    <cellStyle name="Comma 22 3 7" xfId="17164" xr:uid="{00000000-0005-0000-0000-000001430000}"/>
    <cellStyle name="Comma 22 3 7 10" xfId="17165" xr:uid="{00000000-0005-0000-0000-000002430000}"/>
    <cellStyle name="Comma 22 3 7 2" xfId="17166" xr:uid="{00000000-0005-0000-0000-000003430000}"/>
    <cellStyle name="Comma 22 3 7 2 2" xfId="17167" xr:uid="{00000000-0005-0000-0000-000004430000}"/>
    <cellStyle name="Comma 22 3 7 2 2 2" xfId="17168" xr:uid="{00000000-0005-0000-0000-000005430000}"/>
    <cellStyle name="Comma 22 3 7 2 2 2 2" xfId="17169" xr:uid="{00000000-0005-0000-0000-000006430000}"/>
    <cellStyle name="Comma 22 3 7 2 2 3" xfId="17170" xr:uid="{00000000-0005-0000-0000-000007430000}"/>
    <cellStyle name="Comma 22 3 7 2 2 3 2" xfId="17171" xr:uid="{00000000-0005-0000-0000-000008430000}"/>
    <cellStyle name="Comma 22 3 7 2 2 4" xfId="17172" xr:uid="{00000000-0005-0000-0000-000009430000}"/>
    <cellStyle name="Comma 22 3 7 2 2 5" xfId="17173" xr:uid="{00000000-0005-0000-0000-00000A430000}"/>
    <cellStyle name="Comma 22 3 7 2 3" xfId="17174" xr:uid="{00000000-0005-0000-0000-00000B430000}"/>
    <cellStyle name="Comma 22 3 7 2 3 2" xfId="17175" xr:uid="{00000000-0005-0000-0000-00000C430000}"/>
    <cellStyle name="Comma 22 3 7 2 3 2 2" xfId="17176" xr:uid="{00000000-0005-0000-0000-00000D430000}"/>
    <cellStyle name="Comma 22 3 7 2 3 3" xfId="17177" xr:uid="{00000000-0005-0000-0000-00000E430000}"/>
    <cellStyle name="Comma 22 3 7 2 3 3 2" xfId="17178" xr:uid="{00000000-0005-0000-0000-00000F430000}"/>
    <cellStyle name="Comma 22 3 7 2 3 4" xfId="17179" xr:uid="{00000000-0005-0000-0000-000010430000}"/>
    <cellStyle name="Comma 22 3 7 2 3 5" xfId="17180" xr:uid="{00000000-0005-0000-0000-000011430000}"/>
    <cellStyle name="Comma 22 3 7 2 4" xfId="17181" xr:uid="{00000000-0005-0000-0000-000012430000}"/>
    <cellStyle name="Comma 22 3 7 2 4 2" xfId="17182" xr:uid="{00000000-0005-0000-0000-000013430000}"/>
    <cellStyle name="Comma 22 3 7 2 4 2 2" xfId="17183" xr:uid="{00000000-0005-0000-0000-000014430000}"/>
    <cellStyle name="Comma 22 3 7 2 4 3" xfId="17184" xr:uid="{00000000-0005-0000-0000-000015430000}"/>
    <cellStyle name="Comma 22 3 7 2 4 3 2" xfId="17185" xr:uid="{00000000-0005-0000-0000-000016430000}"/>
    <cellStyle name="Comma 22 3 7 2 4 4" xfId="17186" xr:uid="{00000000-0005-0000-0000-000017430000}"/>
    <cellStyle name="Comma 22 3 7 2 4 5" xfId="17187" xr:uid="{00000000-0005-0000-0000-000018430000}"/>
    <cellStyle name="Comma 22 3 7 2 5" xfId="17188" xr:uid="{00000000-0005-0000-0000-000019430000}"/>
    <cellStyle name="Comma 22 3 7 2 5 2" xfId="17189" xr:uid="{00000000-0005-0000-0000-00001A430000}"/>
    <cellStyle name="Comma 22 3 7 2 5 2 2" xfId="17190" xr:uid="{00000000-0005-0000-0000-00001B430000}"/>
    <cellStyle name="Comma 22 3 7 2 5 3" xfId="17191" xr:uid="{00000000-0005-0000-0000-00001C430000}"/>
    <cellStyle name="Comma 22 3 7 2 5 3 2" xfId="17192" xr:uid="{00000000-0005-0000-0000-00001D430000}"/>
    <cellStyle name="Comma 22 3 7 2 5 4" xfId="17193" xr:uid="{00000000-0005-0000-0000-00001E430000}"/>
    <cellStyle name="Comma 22 3 7 2 5 5" xfId="17194" xr:uid="{00000000-0005-0000-0000-00001F430000}"/>
    <cellStyle name="Comma 22 3 7 2 6" xfId="17195" xr:uid="{00000000-0005-0000-0000-000020430000}"/>
    <cellStyle name="Comma 22 3 7 2 6 2" xfId="17196" xr:uid="{00000000-0005-0000-0000-000021430000}"/>
    <cellStyle name="Comma 22 3 7 2 7" xfId="17197" xr:uid="{00000000-0005-0000-0000-000022430000}"/>
    <cellStyle name="Comma 22 3 7 2 7 2" xfId="17198" xr:uid="{00000000-0005-0000-0000-000023430000}"/>
    <cellStyle name="Comma 22 3 7 2 8" xfId="17199" xr:uid="{00000000-0005-0000-0000-000024430000}"/>
    <cellStyle name="Comma 22 3 7 2 9" xfId="17200" xr:uid="{00000000-0005-0000-0000-000025430000}"/>
    <cellStyle name="Comma 22 3 7 3" xfId="17201" xr:uid="{00000000-0005-0000-0000-000026430000}"/>
    <cellStyle name="Comma 22 3 7 3 2" xfId="17202" xr:uid="{00000000-0005-0000-0000-000027430000}"/>
    <cellStyle name="Comma 22 3 7 3 2 2" xfId="17203" xr:uid="{00000000-0005-0000-0000-000028430000}"/>
    <cellStyle name="Comma 22 3 7 3 3" xfId="17204" xr:uid="{00000000-0005-0000-0000-000029430000}"/>
    <cellStyle name="Comma 22 3 7 3 3 2" xfId="17205" xr:uid="{00000000-0005-0000-0000-00002A430000}"/>
    <cellStyle name="Comma 22 3 7 3 4" xfId="17206" xr:uid="{00000000-0005-0000-0000-00002B430000}"/>
    <cellStyle name="Comma 22 3 7 3 5" xfId="17207" xr:uid="{00000000-0005-0000-0000-00002C430000}"/>
    <cellStyle name="Comma 22 3 7 4" xfId="17208" xr:uid="{00000000-0005-0000-0000-00002D430000}"/>
    <cellStyle name="Comma 22 3 7 4 2" xfId="17209" xr:uid="{00000000-0005-0000-0000-00002E430000}"/>
    <cellStyle name="Comma 22 3 7 4 2 2" xfId="17210" xr:uid="{00000000-0005-0000-0000-00002F430000}"/>
    <cellStyle name="Comma 22 3 7 4 3" xfId="17211" xr:uid="{00000000-0005-0000-0000-000030430000}"/>
    <cellStyle name="Comma 22 3 7 4 3 2" xfId="17212" xr:uid="{00000000-0005-0000-0000-000031430000}"/>
    <cellStyle name="Comma 22 3 7 4 4" xfId="17213" xr:uid="{00000000-0005-0000-0000-000032430000}"/>
    <cellStyle name="Comma 22 3 7 4 5" xfId="17214" xr:uid="{00000000-0005-0000-0000-000033430000}"/>
    <cellStyle name="Comma 22 3 7 5" xfId="17215" xr:uid="{00000000-0005-0000-0000-000034430000}"/>
    <cellStyle name="Comma 22 3 7 5 2" xfId="17216" xr:uid="{00000000-0005-0000-0000-000035430000}"/>
    <cellStyle name="Comma 22 3 7 5 2 2" xfId="17217" xr:uid="{00000000-0005-0000-0000-000036430000}"/>
    <cellStyle name="Comma 22 3 7 5 3" xfId="17218" xr:uid="{00000000-0005-0000-0000-000037430000}"/>
    <cellStyle name="Comma 22 3 7 5 3 2" xfId="17219" xr:uid="{00000000-0005-0000-0000-000038430000}"/>
    <cellStyle name="Comma 22 3 7 5 4" xfId="17220" xr:uid="{00000000-0005-0000-0000-000039430000}"/>
    <cellStyle name="Comma 22 3 7 5 5" xfId="17221" xr:uid="{00000000-0005-0000-0000-00003A430000}"/>
    <cellStyle name="Comma 22 3 7 6" xfId="17222" xr:uid="{00000000-0005-0000-0000-00003B430000}"/>
    <cellStyle name="Comma 22 3 7 6 2" xfId="17223" xr:uid="{00000000-0005-0000-0000-00003C430000}"/>
    <cellStyle name="Comma 22 3 7 6 2 2" xfId="17224" xr:uid="{00000000-0005-0000-0000-00003D430000}"/>
    <cellStyle name="Comma 22 3 7 6 3" xfId="17225" xr:uid="{00000000-0005-0000-0000-00003E430000}"/>
    <cellStyle name="Comma 22 3 7 6 3 2" xfId="17226" xr:uid="{00000000-0005-0000-0000-00003F430000}"/>
    <cellStyle name="Comma 22 3 7 6 4" xfId="17227" xr:uid="{00000000-0005-0000-0000-000040430000}"/>
    <cellStyle name="Comma 22 3 7 6 5" xfId="17228" xr:uid="{00000000-0005-0000-0000-000041430000}"/>
    <cellStyle name="Comma 22 3 7 7" xfId="17229" xr:uid="{00000000-0005-0000-0000-000042430000}"/>
    <cellStyle name="Comma 22 3 7 7 2" xfId="17230" xr:uid="{00000000-0005-0000-0000-000043430000}"/>
    <cellStyle name="Comma 22 3 7 8" xfId="17231" xr:uid="{00000000-0005-0000-0000-000044430000}"/>
    <cellStyle name="Comma 22 3 7 8 2" xfId="17232" xr:uid="{00000000-0005-0000-0000-000045430000}"/>
    <cellStyle name="Comma 22 3 7 9" xfId="17233" xr:uid="{00000000-0005-0000-0000-000046430000}"/>
    <cellStyle name="Comma 22 3 70" xfId="17234" xr:uid="{00000000-0005-0000-0000-000047430000}"/>
    <cellStyle name="Comma 22 3 71" xfId="17235" xr:uid="{00000000-0005-0000-0000-000048430000}"/>
    <cellStyle name="Comma 22 3 72" xfId="17236" xr:uid="{00000000-0005-0000-0000-000049430000}"/>
    <cellStyle name="Comma 22 3 73" xfId="17237" xr:uid="{00000000-0005-0000-0000-00004A430000}"/>
    <cellStyle name="Comma 22 3 74" xfId="17238" xr:uid="{00000000-0005-0000-0000-00004B430000}"/>
    <cellStyle name="Comma 22 3 75" xfId="17239" xr:uid="{00000000-0005-0000-0000-00004C430000}"/>
    <cellStyle name="Comma 22 3 76" xfId="17240" xr:uid="{00000000-0005-0000-0000-00004D430000}"/>
    <cellStyle name="Comma 22 3 77" xfId="17241" xr:uid="{00000000-0005-0000-0000-00004E430000}"/>
    <cellStyle name="Comma 22 3 78" xfId="17242" xr:uid="{00000000-0005-0000-0000-00004F430000}"/>
    <cellStyle name="Comma 22 3 79" xfId="17243" xr:uid="{00000000-0005-0000-0000-000050430000}"/>
    <cellStyle name="Comma 22 3 8" xfId="17244" xr:uid="{00000000-0005-0000-0000-000051430000}"/>
    <cellStyle name="Comma 22 3 8 10" xfId="17245" xr:uid="{00000000-0005-0000-0000-000052430000}"/>
    <cellStyle name="Comma 22 3 8 2" xfId="17246" xr:uid="{00000000-0005-0000-0000-000053430000}"/>
    <cellStyle name="Comma 22 3 8 2 2" xfId="17247" xr:uid="{00000000-0005-0000-0000-000054430000}"/>
    <cellStyle name="Comma 22 3 8 2 2 2" xfId="17248" xr:uid="{00000000-0005-0000-0000-000055430000}"/>
    <cellStyle name="Comma 22 3 8 2 2 2 2" xfId="17249" xr:uid="{00000000-0005-0000-0000-000056430000}"/>
    <cellStyle name="Comma 22 3 8 2 2 3" xfId="17250" xr:uid="{00000000-0005-0000-0000-000057430000}"/>
    <cellStyle name="Comma 22 3 8 2 2 3 2" xfId="17251" xr:uid="{00000000-0005-0000-0000-000058430000}"/>
    <cellStyle name="Comma 22 3 8 2 2 4" xfId="17252" xr:uid="{00000000-0005-0000-0000-000059430000}"/>
    <cellStyle name="Comma 22 3 8 2 2 5" xfId="17253" xr:uid="{00000000-0005-0000-0000-00005A430000}"/>
    <cellStyle name="Comma 22 3 8 2 3" xfId="17254" xr:uid="{00000000-0005-0000-0000-00005B430000}"/>
    <cellStyle name="Comma 22 3 8 2 3 2" xfId="17255" xr:uid="{00000000-0005-0000-0000-00005C430000}"/>
    <cellStyle name="Comma 22 3 8 2 3 2 2" xfId="17256" xr:uid="{00000000-0005-0000-0000-00005D430000}"/>
    <cellStyle name="Comma 22 3 8 2 3 3" xfId="17257" xr:uid="{00000000-0005-0000-0000-00005E430000}"/>
    <cellStyle name="Comma 22 3 8 2 3 3 2" xfId="17258" xr:uid="{00000000-0005-0000-0000-00005F430000}"/>
    <cellStyle name="Comma 22 3 8 2 3 4" xfId="17259" xr:uid="{00000000-0005-0000-0000-000060430000}"/>
    <cellStyle name="Comma 22 3 8 2 3 5" xfId="17260" xr:uid="{00000000-0005-0000-0000-000061430000}"/>
    <cellStyle name="Comma 22 3 8 2 4" xfId="17261" xr:uid="{00000000-0005-0000-0000-000062430000}"/>
    <cellStyle name="Comma 22 3 8 2 4 2" xfId="17262" xr:uid="{00000000-0005-0000-0000-000063430000}"/>
    <cellStyle name="Comma 22 3 8 2 4 2 2" xfId="17263" xr:uid="{00000000-0005-0000-0000-000064430000}"/>
    <cellStyle name="Comma 22 3 8 2 4 3" xfId="17264" xr:uid="{00000000-0005-0000-0000-000065430000}"/>
    <cellStyle name="Comma 22 3 8 2 4 3 2" xfId="17265" xr:uid="{00000000-0005-0000-0000-000066430000}"/>
    <cellStyle name="Comma 22 3 8 2 4 4" xfId="17266" xr:uid="{00000000-0005-0000-0000-000067430000}"/>
    <cellStyle name="Comma 22 3 8 2 4 5" xfId="17267" xr:uid="{00000000-0005-0000-0000-000068430000}"/>
    <cellStyle name="Comma 22 3 8 2 5" xfId="17268" xr:uid="{00000000-0005-0000-0000-000069430000}"/>
    <cellStyle name="Comma 22 3 8 2 5 2" xfId="17269" xr:uid="{00000000-0005-0000-0000-00006A430000}"/>
    <cellStyle name="Comma 22 3 8 2 5 2 2" xfId="17270" xr:uid="{00000000-0005-0000-0000-00006B430000}"/>
    <cellStyle name="Comma 22 3 8 2 5 3" xfId="17271" xr:uid="{00000000-0005-0000-0000-00006C430000}"/>
    <cellStyle name="Comma 22 3 8 2 5 3 2" xfId="17272" xr:uid="{00000000-0005-0000-0000-00006D430000}"/>
    <cellStyle name="Comma 22 3 8 2 5 4" xfId="17273" xr:uid="{00000000-0005-0000-0000-00006E430000}"/>
    <cellStyle name="Comma 22 3 8 2 5 5" xfId="17274" xr:uid="{00000000-0005-0000-0000-00006F430000}"/>
    <cellStyle name="Comma 22 3 8 2 6" xfId="17275" xr:uid="{00000000-0005-0000-0000-000070430000}"/>
    <cellStyle name="Comma 22 3 8 2 6 2" xfId="17276" xr:uid="{00000000-0005-0000-0000-000071430000}"/>
    <cellStyle name="Comma 22 3 8 2 7" xfId="17277" xr:uid="{00000000-0005-0000-0000-000072430000}"/>
    <cellStyle name="Comma 22 3 8 2 7 2" xfId="17278" xr:uid="{00000000-0005-0000-0000-000073430000}"/>
    <cellStyle name="Comma 22 3 8 2 8" xfId="17279" xr:uid="{00000000-0005-0000-0000-000074430000}"/>
    <cellStyle name="Comma 22 3 8 2 9" xfId="17280" xr:uid="{00000000-0005-0000-0000-000075430000}"/>
    <cellStyle name="Comma 22 3 8 3" xfId="17281" xr:uid="{00000000-0005-0000-0000-000076430000}"/>
    <cellStyle name="Comma 22 3 8 3 2" xfId="17282" xr:uid="{00000000-0005-0000-0000-000077430000}"/>
    <cellStyle name="Comma 22 3 8 3 2 2" xfId="17283" xr:uid="{00000000-0005-0000-0000-000078430000}"/>
    <cellStyle name="Comma 22 3 8 3 3" xfId="17284" xr:uid="{00000000-0005-0000-0000-000079430000}"/>
    <cellStyle name="Comma 22 3 8 3 3 2" xfId="17285" xr:uid="{00000000-0005-0000-0000-00007A430000}"/>
    <cellStyle name="Comma 22 3 8 3 4" xfId="17286" xr:uid="{00000000-0005-0000-0000-00007B430000}"/>
    <cellStyle name="Comma 22 3 8 3 5" xfId="17287" xr:uid="{00000000-0005-0000-0000-00007C430000}"/>
    <cellStyle name="Comma 22 3 8 4" xfId="17288" xr:uid="{00000000-0005-0000-0000-00007D430000}"/>
    <cellStyle name="Comma 22 3 8 4 2" xfId="17289" xr:uid="{00000000-0005-0000-0000-00007E430000}"/>
    <cellStyle name="Comma 22 3 8 4 2 2" xfId="17290" xr:uid="{00000000-0005-0000-0000-00007F430000}"/>
    <cellStyle name="Comma 22 3 8 4 3" xfId="17291" xr:uid="{00000000-0005-0000-0000-000080430000}"/>
    <cellStyle name="Comma 22 3 8 4 3 2" xfId="17292" xr:uid="{00000000-0005-0000-0000-000081430000}"/>
    <cellStyle name="Comma 22 3 8 4 4" xfId="17293" xr:uid="{00000000-0005-0000-0000-000082430000}"/>
    <cellStyle name="Comma 22 3 8 4 5" xfId="17294" xr:uid="{00000000-0005-0000-0000-000083430000}"/>
    <cellStyle name="Comma 22 3 8 5" xfId="17295" xr:uid="{00000000-0005-0000-0000-000084430000}"/>
    <cellStyle name="Comma 22 3 8 5 2" xfId="17296" xr:uid="{00000000-0005-0000-0000-000085430000}"/>
    <cellStyle name="Comma 22 3 8 5 2 2" xfId="17297" xr:uid="{00000000-0005-0000-0000-000086430000}"/>
    <cellStyle name="Comma 22 3 8 5 3" xfId="17298" xr:uid="{00000000-0005-0000-0000-000087430000}"/>
    <cellStyle name="Comma 22 3 8 5 3 2" xfId="17299" xr:uid="{00000000-0005-0000-0000-000088430000}"/>
    <cellStyle name="Comma 22 3 8 5 4" xfId="17300" xr:uid="{00000000-0005-0000-0000-000089430000}"/>
    <cellStyle name="Comma 22 3 8 5 5" xfId="17301" xr:uid="{00000000-0005-0000-0000-00008A430000}"/>
    <cellStyle name="Comma 22 3 8 6" xfId="17302" xr:uid="{00000000-0005-0000-0000-00008B430000}"/>
    <cellStyle name="Comma 22 3 8 6 2" xfId="17303" xr:uid="{00000000-0005-0000-0000-00008C430000}"/>
    <cellStyle name="Comma 22 3 8 6 2 2" xfId="17304" xr:uid="{00000000-0005-0000-0000-00008D430000}"/>
    <cellStyle name="Comma 22 3 8 6 3" xfId="17305" xr:uid="{00000000-0005-0000-0000-00008E430000}"/>
    <cellStyle name="Comma 22 3 8 6 3 2" xfId="17306" xr:uid="{00000000-0005-0000-0000-00008F430000}"/>
    <cellStyle name="Comma 22 3 8 6 4" xfId="17307" xr:uid="{00000000-0005-0000-0000-000090430000}"/>
    <cellStyle name="Comma 22 3 8 6 5" xfId="17308" xr:uid="{00000000-0005-0000-0000-000091430000}"/>
    <cellStyle name="Comma 22 3 8 7" xfId="17309" xr:uid="{00000000-0005-0000-0000-000092430000}"/>
    <cellStyle name="Comma 22 3 8 7 2" xfId="17310" xr:uid="{00000000-0005-0000-0000-000093430000}"/>
    <cellStyle name="Comma 22 3 8 8" xfId="17311" xr:uid="{00000000-0005-0000-0000-000094430000}"/>
    <cellStyle name="Comma 22 3 8 8 2" xfId="17312" xr:uid="{00000000-0005-0000-0000-000095430000}"/>
    <cellStyle name="Comma 22 3 8 9" xfId="17313" xr:uid="{00000000-0005-0000-0000-000096430000}"/>
    <cellStyle name="Comma 22 3 80" xfId="17314" xr:uid="{00000000-0005-0000-0000-000097430000}"/>
    <cellStyle name="Comma 22 3 81" xfId="17315" xr:uid="{00000000-0005-0000-0000-000098430000}"/>
    <cellStyle name="Comma 22 3 82" xfId="17316" xr:uid="{00000000-0005-0000-0000-000099430000}"/>
    <cellStyle name="Comma 22 3 83" xfId="17317" xr:uid="{00000000-0005-0000-0000-00009A430000}"/>
    <cellStyle name="Comma 22 3 84" xfId="17318" xr:uid="{00000000-0005-0000-0000-00009B430000}"/>
    <cellStyle name="Comma 22 3 85" xfId="17319" xr:uid="{00000000-0005-0000-0000-00009C430000}"/>
    <cellStyle name="Comma 22 3 86" xfId="17320" xr:uid="{00000000-0005-0000-0000-00009D430000}"/>
    <cellStyle name="Comma 22 3 87" xfId="17321" xr:uid="{00000000-0005-0000-0000-00009E430000}"/>
    <cellStyle name="Comma 22 3 88" xfId="17322" xr:uid="{00000000-0005-0000-0000-00009F430000}"/>
    <cellStyle name="Comma 22 3 89" xfId="17323" xr:uid="{00000000-0005-0000-0000-0000A0430000}"/>
    <cellStyle name="Comma 22 3 9" xfId="17324" xr:uid="{00000000-0005-0000-0000-0000A1430000}"/>
    <cellStyle name="Comma 22 3 9 10" xfId="17325" xr:uid="{00000000-0005-0000-0000-0000A2430000}"/>
    <cellStyle name="Comma 22 3 9 2" xfId="17326" xr:uid="{00000000-0005-0000-0000-0000A3430000}"/>
    <cellStyle name="Comma 22 3 9 2 2" xfId="17327" xr:uid="{00000000-0005-0000-0000-0000A4430000}"/>
    <cellStyle name="Comma 22 3 9 2 2 2" xfId="17328" xr:uid="{00000000-0005-0000-0000-0000A5430000}"/>
    <cellStyle name="Comma 22 3 9 2 2 2 2" xfId="17329" xr:uid="{00000000-0005-0000-0000-0000A6430000}"/>
    <cellStyle name="Comma 22 3 9 2 2 3" xfId="17330" xr:uid="{00000000-0005-0000-0000-0000A7430000}"/>
    <cellStyle name="Comma 22 3 9 2 2 3 2" xfId="17331" xr:uid="{00000000-0005-0000-0000-0000A8430000}"/>
    <cellStyle name="Comma 22 3 9 2 2 4" xfId="17332" xr:uid="{00000000-0005-0000-0000-0000A9430000}"/>
    <cellStyle name="Comma 22 3 9 2 2 5" xfId="17333" xr:uid="{00000000-0005-0000-0000-0000AA430000}"/>
    <cellStyle name="Comma 22 3 9 2 3" xfId="17334" xr:uid="{00000000-0005-0000-0000-0000AB430000}"/>
    <cellStyle name="Comma 22 3 9 2 3 2" xfId="17335" xr:uid="{00000000-0005-0000-0000-0000AC430000}"/>
    <cellStyle name="Comma 22 3 9 2 3 2 2" xfId="17336" xr:uid="{00000000-0005-0000-0000-0000AD430000}"/>
    <cellStyle name="Comma 22 3 9 2 3 3" xfId="17337" xr:uid="{00000000-0005-0000-0000-0000AE430000}"/>
    <cellStyle name="Comma 22 3 9 2 3 3 2" xfId="17338" xr:uid="{00000000-0005-0000-0000-0000AF430000}"/>
    <cellStyle name="Comma 22 3 9 2 3 4" xfId="17339" xr:uid="{00000000-0005-0000-0000-0000B0430000}"/>
    <cellStyle name="Comma 22 3 9 2 3 5" xfId="17340" xr:uid="{00000000-0005-0000-0000-0000B1430000}"/>
    <cellStyle name="Comma 22 3 9 2 4" xfId="17341" xr:uid="{00000000-0005-0000-0000-0000B2430000}"/>
    <cellStyle name="Comma 22 3 9 2 4 2" xfId="17342" xr:uid="{00000000-0005-0000-0000-0000B3430000}"/>
    <cellStyle name="Comma 22 3 9 2 4 2 2" xfId="17343" xr:uid="{00000000-0005-0000-0000-0000B4430000}"/>
    <cellStyle name="Comma 22 3 9 2 4 3" xfId="17344" xr:uid="{00000000-0005-0000-0000-0000B5430000}"/>
    <cellStyle name="Comma 22 3 9 2 4 3 2" xfId="17345" xr:uid="{00000000-0005-0000-0000-0000B6430000}"/>
    <cellStyle name="Comma 22 3 9 2 4 4" xfId="17346" xr:uid="{00000000-0005-0000-0000-0000B7430000}"/>
    <cellStyle name="Comma 22 3 9 2 4 5" xfId="17347" xr:uid="{00000000-0005-0000-0000-0000B8430000}"/>
    <cellStyle name="Comma 22 3 9 2 5" xfId="17348" xr:uid="{00000000-0005-0000-0000-0000B9430000}"/>
    <cellStyle name="Comma 22 3 9 2 5 2" xfId="17349" xr:uid="{00000000-0005-0000-0000-0000BA430000}"/>
    <cellStyle name="Comma 22 3 9 2 5 2 2" xfId="17350" xr:uid="{00000000-0005-0000-0000-0000BB430000}"/>
    <cellStyle name="Comma 22 3 9 2 5 3" xfId="17351" xr:uid="{00000000-0005-0000-0000-0000BC430000}"/>
    <cellStyle name="Comma 22 3 9 2 5 3 2" xfId="17352" xr:uid="{00000000-0005-0000-0000-0000BD430000}"/>
    <cellStyle name="Comma 22 3 9 2 5 4" xfId="17353" xr:uid="{00000000-0005-0000-0000-0000BE430000}"/>
    <cellStyle name="Comma 22 3 9 2 5 5" xfId="17354" xr:uid="{00000000-0005-0000-0000-0000BF430000}"/>
    <cellStyle name="Comma 22 3 9 2 6" xfId="17355" xr:uid="{00000000-0005-0000-0000-0000C0430000}"/>
    <cellStyle name="Comma 22 3 9 2 6 2" xfId="17356" xr:uid="{00000000-0005-0000-0000-0000C1430000}"/>
    <cellStyle name="Comma 22 3 9 2 7" xfId="17357" xr:uid="{00000000-0005-0000-0000-0000C2430000}"/>
    <cellStyle name="Comma 22 3 9 2 7 2" xfId="17358" xr:uid="{00000000-0005-0000-0000-0000C3430000}"/>
    <cellStyle name="Comma 22 3 9 2 8" xfId="17359" xr:uid="{00000000-0005-0000-0000-0000C4430000}"/>
    <cellStyle name="Comma 22 3 9 2 9" xfId="17360" xr:uid="{00000000-0005-0000-0000-0000C5430000}"/>
    <cellStyle name="Comma 22 3 9 3" xfId="17361" xr:uid="{00000000-0005-0000-0000-0000C6430000}"/>
    <cellStyle name="Comma 22 3 9 3 2" xfId="17362" xr:uid="{00000000-0005-0000-0000-0000C7430000}"/>
    <cellStyle name="Comma 22 3 9 3 2 2" xfId="17363" xr:uid="{00000000-0005-0000-0000-0000C8430000}"/>
    <cellStyle name="Comma 22 3 9 3 3" xfId="17364" xr:uid="{00000000-0005-0000-0000-0000C9430000}"/>
    <cellStyle name="Comma 22 3 9 3 3 2" xfId="17365" xr:uid="{00000000-0005-0000-0000-0000CA430000}"/>
    <cellStyle name="Comma 22 3 9 3 4" xfId="17366" xr:uid="{00000000-0005-0000-0000-0000CB430000}"/>
    <cellStyle name="Comma 22 3 9 3 5" xfId="17367" xr:uid="{00000000-0005-0000-0000-0000CC430000}"/>
    <cellStyle name="Comma 22 3 9 4" xfId="17368" xr:uid="{00000000-0005-0000-0000-0000CD430000}"/>
    <cellStyle name="Comma 22 3 9 4 2" xfId="17369" xr:uid="{00000000-0005-0000-0000-0000CE430000}"/>
    <cellStyle name="Comma 22 3 9 4 2 2" xfId="17370" xr:uid="{00000000-0005-0000-0000-0000CF430000}"/>
    <cellStyle name="Comma 22 3 9 4 3" xfId="17371" xr:uid="{00000000-0005-0000-0000-0000D0430000}"/>
    <cellStyle name="Comma 22 3 9 4 3 2" xfId="17372" xr:uid="{00000000-0005-0000-0000-0000D1430000}"/>
    <cellStyle name="Comma 22 3 9 4 4" xfId="17373" xr:uid="{00000000-0005-0000-0000-0000D2430000}"/>
    <cellStyle name="Comma 22 3 9 4 5" xfId="17374" xr:uid="{00000000-0005-0000-0000-0000D3430000}"/>
    <cellStyle name="Comma 22 3 9 5" xfId="17375" xr:uid="{00000000-0005-0000-0000-0000D4430000}"/>
    <cellStyle name="Comma 22 3 9 5 2" xfId="17376" xr:uid="{00000000-0005-0000-0000-0000D5430000}"/>
    <cellStyle name="Comma 22 3 9 5 2 2" xfId="17377" xr:uid="{00000000-0005-0000-0000-0000D6430000}"/>
    <cellStyle name="Comma 22 3 9 5 3" xfId="17378" xr:uid="{00000000-0005-0000-0000-0000D7430000}"/>
    <cellStyle name="Comma 22 3 9 5 3 2" xfId="17379" xr:uid="{00000000-0005-0000-0000-0000D8430000}"/>
    <cellStyle name="Comma 22 3 9 5 4" xfId="17380" xr:uid="{00000000-0005-0000-0000-0000D9430000}"/>
    <cellStyle name="Comma 22 3 9 5 5" xfId="17381" xr:uid="{00000000-0005-0000-0000-0000DA430000}"/>
    <cellStyle name="Comma 22 3 9 6" xfId="17382" xr:uid="{00000000-0005-0000-0000-0000DB430000}"/>
    <cellStyle name="Comma 22 3 9 6 2" xfId="17383" xr:uid="{00000000-0005-0000-0000-0000DC430000}"/>
    <cellStyle name="Comma 22 3 9 6 2 2" xfId="17384" xr:uid="{00000000-0005-0000-0000-0000DD430000}"/>
    <cellStyle name="Comma 22 3 9 6 3" xfId="17385" xr:uid="{00000000-0005-0000-0000-0000DE430000}"/>
    <cellStyle name="Comma 22 3 9 6 3 2" xfId="17386" xr:uid="{00000000-0005-0000-0000-0000DF430000}"/>
    <cellStyle name="Comma 22 3 9 6 4" xfId="17387" xr:uid="{00000000-0005-0000-0000-0000E0430000}"/>
    <cellStyle name="Comma 22 3 9 6 5" xfId="17388" xr:uid="{00000000-0005-0000-0000-0000E1430000}"/>
    <cellStyle name="Comma 22 3 9 7" xfId="17389" xr:uid="{00000000-0005-0000-0000-0000E2430000}"/>
    <cellStyle name="Comma 22 3 9 7 2" xfId="17390" xr:uid="{00000000-0005-0000-0000-0000E3430000}"/>
    <cellStyle name="Comma 22 3 9 8" xfId="17391" xr:uid="{00000000-0005-0000-0000-0000E4430000}"/>
    <cellStyle name="Comma 22 3 9 8 2" xfId="17392" xr:uid="{00000000-0005-0000-0000-0000E5430000}"/>
    <cellStyle name="Comma 22 3 9 9" xfId="17393" xr:uid="{00000000-0005-0000-0000-0000E6430000}"/>
    <cellStyle name="Comma 22 3 90" xfId="17394" xr:uid="{00000000-0005-0000-0000-0000E7430000}"/>
    <cellStyle name="Comma 22 3 91" xfId="17395" xr:uid="{00000000-0005-0000-0000-0000E8430000}"/>
    <cellStyle name="Comma 22 3 92" xfId="17396" xr:uid="{00000000-0005-0000-0000-0000E9430000}"/>
    <cellStyle name="Comma 22 3 93" xfId="17397" xr:uid="{00000000-0005-0000-0000-0000EA430000}"/>
    <cellStyle name="Comma 22 3 94" xfId="17398" xr:uid="{00000000-0005-0000-0000-0000EB430000}"/>
    <cellStyle name="Comma 22 3 95" xfId="17399" xr:uid="{00000000-0005-0000-0000-0000EC430000}"/>
    <cellStyle name="Comma 22 3 96" xfId="17400" xr:uid="{00000000-0005-0000-0000-0000ED430000}"/>
    <cellStyle name="Comma 22 3 97" xfId="17401" xr:uid="{00000000-0005-0000-0000-0000EE430000}"/>
    <cellStyle name="Comma 22 3 98" xfId="17402" xr:uid="{00000000-0005-0000-0000-0000EF430000}"/>
    <cellStyle name="Comma 22 3 99" xfId="17403" xr:uid="{00000000-0005-0000-0000-0000F0430000}"/>
    <cellStyle name="Comma 22 30" xfId="17404" xr:uid="{00000000-0005-0000-0000-0000F1430000}"/>
    <cellStyle name="Comma 22 31" xfId="17405" xr:uid="{00000000-0005-0000-0000-0000F2430000}"/>
    <cellStyle name="Comma 22 32" xfId="17406" xr:uid="{00000000-0005-0000-0000-0000F3430000}"/>
    <cellStyle name="Comma 22 33" xfId="17407" xr:uid="{00000000-0005-0000-0000-0000F4430000}"/>
    <cellStyle name="Comma 22 34" xfId="17408" xr:uid="{00000000-0005-0000-0000-0000F5430000}"/>
    <cellStyle name="Comma 22 35" xfId="17409" xr:uid="{00000000-0005-0000-0000-0000F6430000}"/>
    <cellStyle name="Comma 22 36" xfId="17410" xr:uid="{00000000-0005-0000-0000-0000F7430000}"/>
    <cellStyle name="Comma 22 37" xfId="17411" xr:uid="{00000000-0005-0000-0000-0000F8430000}"/>
    <cellStyle name="Comma 22 38" xfId="17412" xr:uid="{00000000-0005-0000-0000-0000F9430000}"/>
    <cellStyle name="Comma 22 39" xfId="17413" xr:uid="{00000000-0005-0000-0000-0000FA430000}"/>
    <cellStyle name="Comma 22 4" xfId="17414" xr:uid="{00000000-0005-0000-0000-0000FB430000}"/>
    <cellStyle name="Comma 22 4 10" xfId="17415" xr:uid="{00000000-0005-0000-0000-0000FC430000}"/>
    <cellStyle name="Comma 22 4 2" xfId="17416" xr:uid="{00000000-0005-0000-0000-0000FD430000}"/>
    <cellStyle name="Comma 22 4 2 2" xfId="17417" xr:uid="{00000000-0005-0000-0000-0000FE430000}"/>
    <cellStyle name="Comma 22 4 2 2 2" xfId="17418" xr:uid="{00000000-0005-0000-0000-0000FF430000}"/>
    <cellStyle name="Comma 22 4 2 2 2 2" xfId="17419" xr:uid="{00000000-0005-0000-0000-000000440000}"/>
    <cellStyle name="Comma 22 4 2 2 3" xfId="17420" xr:uid="{00000000-0005-0000-0000-000001440000}"/>
    <cellStyle name="Comma 22 4 2 2 3 2" xfId="17421" xr:uid="{00000000-0005-0000-0000-000002440000}"/>
    <cellStyle name="Comma 22 4 2 2 4" xfId="17422" xr:uid="{00000000-0005-0000-0000-000003440000}"/>
    <cellStyle name="Comma 22 4 2 2 5" xfId="17423" xr:uid="{00000000-0005-0000-0000-000004440000}"/>
    <cellStyle name="Comma 22 4 2 3" xfId="17424" xr:uid="{00000000-0005-0000-0000-000005440000}"/>
    <cellStyle name="Comma 22 4 2 3 2" xfId="17425" xr:uid="{00000000-0005-0000-0000-000006440000}"/>
    <cellStyle name="Comma 22 4 2 3 2 2" xfId="17426" xr:uid="{00000000-0005-0000-0000-000007440000}"/>
    <cellStyle name="Comma 22 4 2 3 3" xfId="17427" xr:uid="{00000000-0005-0000-0000-000008440000}"/>
    <cellStyle name="Comma 22 4 2 3 3 2" xfId="17428" xr:uid="{00000000-0005-0000-0000-000009440000}"/>
    <cellStyle name="Comma 22 4 2 3 4" xfId="17429" xr:uid="{00000000-0005-0000-0000-00000A440000}"/>
    <cellStyle name="Comma 22 4 2 3 5" xfId="17430" xr:uid="{00000000-0005-0000-0000-00000B440000}"/>
    <cellStyle name="Comma 22 4 2 4" xfId="17431" xr:uid="{00000000-0005-0000-0000-00000C440000}"/>
    <cellStyle name="Comma 22 4 2 4 2" xfId="17432" xr:uid="{00000000-0005-0000-0000-00000D440000}"/>
    <cellStyle name="Comma 22 4 2 4 2 2" xfId="17433" xr:uid="{00000000-0005-0000-0000-00000E440000}"/>
    <cellStyle name="Comma 22 4 2 4 3" xfId="17434" xr:uid="{00000000-0005-0000-0000-00000F440000}"/>
    <cellStyle name="Comma 22 4 2 4 3 2" xfId="17435" xr:uid="{00000000-0005-0000-0000-000010440000}"/>
    <cellStyle name="Comma 22 4 2 4 4" xfId="17436" xr:uid="{00000000-0005-0000-0000-000011440000}"/>
    <cellStyle name="Comma 22 4 2 4 5" xfId="17437" xr:uid="{00000000-0005-0000-0000-000012440000}"/>
    <cellStyle name="Comma 22 4 2 5" xfId="17438" xr:uid="{00000000-0005-0000-0000-000013440000}"/>
    <cellStyle name="Comma 22 4 2 5 2" xfId="17439" xr:uid="{00000000-0005-0000-0000-000014440000}"/>
    <cellStyle name="Comma 22 4 2 5 2 2" xfId="17440" xr:uid="{00000000-0005-0000-0000-000015440000}"/>
    <cellStyle name="Comma 22 4 2 5 3" xfId="17441" xr:uid="{00000000-0005-0000-0000-000016440000}"/>
    <cellStyle name="Comma 22 4 2 5 3 2" xfId="17442" xr:uid="{00000000-0005-0000-0000-000017440000}"/>
    <cellStyle name="Comma 22 4 2 5 4" xfId="17443" xr:uid="{00000000-0005-0000-0000-000018440000}"/>
    <cellStyle name="Comma 22 4 2 5 5" xfId="17444" xr:uid="{00000000-0005-0000-0000-000019440000}"/>
    <cellStyle name="Comma 22 4 2 6" xfId="17445" xr:uid="{00000000-0005-0000-0000-00001A440000}"/>
    <cellStyle name="Comma 22 4 2 6 2" xfId="17446" xr:uid="{00000000-0005-0000-0000-00001B440000}"/>
    <cellStyle name="Comma 22 4 2 7" xfId="17447" xr:uid="{00000000-0005-0000-0000-00001C440000}"/>
    <cellStyle name="Comma 22 4 2 7 2" xfId="17448" xr:uid="{00000000-0005-0000-0000-00001D440000}"/>
    <cellStyle name="Comma 22 4 2 8" xfId="17449" xr:uid="{00000000-0005-0000-0000-00001E440000}"/>
    <cellStyle name="Comma 22 4 2 9" xfId="17450" xr:uid="{00000000-0005-0000-0000-00001F440000}"/>
    <cellStyle name="Comma 22 4 3" xfId="17451" xr:uid="{00000000-0005-0000-0000-000020440000}"/>
    <cellStyle name="Comma 22 4 3 2" xfId="17452" xr:uid="{00000000-0005-0000-0000-000021440000}"/>
    <cellStyle name="Comma 22 4 3 2 2" xfId="17453" xr:uid="{00000000-0005-0000-0000-000022440000}"/>
    <cellStyle name="Comma 22 4 3 3" xfId="17454" xr:uid="{00000000-0005-0000-0000-000023440000}"/>
    <cellStyle name="Comma 22 4 3 3 2" xfId="17455" xr:uid="{00000000-0005-0000-0000-000024440000}"/>
    <cellStyle name="Comma 22 4 3 4" xfId="17456" xr:uid="{00000000-0005-0000-0000-000025440000}"/>
    <cellStyle name="Comma 22 4 3 5" xfId="17457" xr:uid="{00000000-0005-0000-0000-000026440000}"/>
    <cellStyle name="Comma 22 4 4" xfId="17458" xr:uid="{00000000-0005-0000-0000-000027440000}"/>
    <cellStyle name="Comma 22 4 4 2" xfId="17459" xr:uid="{00000000-0005-0000-0000-000028440000}"/>
    <cellStyle name="Comma 22 4 4 2 2" xfId="17460" xr:uid="{00000000-0005-0000-0000-000029440000}"/>
    <cellStyle name="Comma 22 4 4 3" xfId="17461" xr:uid="{00000000-0005-0000-0000-00002A440000}"/>
    <cellStyle name="Comma 22 4 4 3 2" xfId="17462" xr:uid="{00000000-0005-0000-0000-00002B440000}"/>
    <cellStyle name="Comma 22 4 4 4" xfId="17463" xr:uid="{00000000-0005-0000-0000-00002C440000}"/>
    <cellStyle name="Comma 22 4 4 5" xfId="17464" xr:uid="{00000000-0005-0000-0000-00002D440000}"/>
    <cellStyle name="Comma 22 4 5" xfId="17465" xr:uid="{00000000-0005-0000-0000-00002E440000}"/>
    <cellStyle name="Comma 22 4 5 2" xfId="17466" xr:uid="{00000000-0005-0000-0000-00002F440000}"/>
    <cellStyle name="Comma 22 4 5 2 2" xfId="17467" xr:uid="{00000000-0005-0000-0000-000030440000}"/>
    <cellStyle name="Comma 22 4 5 3" xfId="17468" xr:uid="{00000000-0005-0000-0000-000031440000}"/>
    <cellStyle name="Comma 22 4 5 3 2" xfId="17469" xr:uid="{00000000-0005-0000-0000-000032440000}"/>
    <cellStyle name="Comma 22 4 5 4" xfId="17470" xr:uid="{00000000-0005-0000-0000-000033440000}"/>
    <cellStyle name="Comma 22 4 5 5" xfId="17471" xr:uid="{00000000-0005-0000-0000-000034440000}"/>
    <cellStyle name="Comma 22 4 6" xfId="17472" xr:uid="{00000000-0005-0000-0000-000035440000}"/>
    <cellStyle name="Comma 22 4 6 2" xfId="17473" xr:uid="{00000000-0005-0000-0000-000036440000}"/>
    <cellStyle name="Comma 22 4 6 2 2" xfId="17474" xr:uid="{00000000-0005-0000-0000-000037440000}"/>
    <cellStyle name="Comma 22 4 6 3" xfId="17475" xr:uid="{00000000-0005-0000-0000-000038440000}"/>
    <cellStyle name="Comma 22 4 6 3 2" xfId="17476" xr:uid="{00000000-0005-0000-0000-000039440000}"/>
    <cellStyle name="Comma 22 4 6 4" xfId="17477" xr:uid="{00000000-0005-0000-0000-00003A440000}"/>
    <cellStyle name="Comma 22 4 6 5" xfId="17478" xr:uid="{00000000-0005-0000-0000-00003B440000}"/>
    <cellStyle name="Comma 22 4 7" xfId="17479" xr:uid="{00000000-0005-0000-0000-00003C440000}"/>
    <cellStyle name="Comma 22 4 7 2" xfId="17480" xr:uid="{00000000-0005-0000-0000-00003D440000}"/>
    <cellStyle name="Comma 22 4 8" xfId="17481" xr:uid="{00000000-0005-0000-0000-00003E440000}"/>
    <cellStyle name="Comma 22 4 8 2" xfId="17482" xr:uid="{00000000-0005-0000-0000-00003F440000}"/>
    <cellStyle name="Comma 22 4 9" xfId="17483" xr:uid="{00000000-0005-0000-0000-000040440000}"/>
    <cellStyle name="Comma 22 40" xfId="17484" xr:uid="{00000000-0005-0000-0000-000041440000}"/>
    <cellStyle name="Comma 22 41" xfId="17485" xr:uid="{00000000-0005-0000-0000-000042440000}"/>
    <cellStyle name="Comma 22 42" xfId="17486" xr:uid="{00000000-0005-0000-0000-000043440000}"/>
    <cellStyle name="Comma 22 43" xfId="17487" xr:uid="{00000000-0005-0000-0000-000044440000}"/>
    <cellStyle name="Comma 22 44" xfId="17488" xr:uid="{00000000-0005-0000-0000-000045440000}"/>
    <cellStyle name="Comma 22 45" xfId="17489" xr:uid="{00000000-0005-0000-0000-000046440000}"/>
    <cellStyle name="Comma 22 46" xfId="17490" xr:uid="{00000000-0005-0000-0000-000047440000}"/>
    <cellStyle name="Comma 22 47" xfId="17491" xr:uid="{00000000-0005-0000-0000-000048440000}"/>
    <cellStyle name="Comma 22 48" xfId="17492" xr:uid="{00000000-0005-0000-0000-000049440000}"/>
    <cellStyle name="Comma 22 49" xfId="17493" xr:uid="{00000000-0005-0000-0000-00004A440000}"/>
    <cellStyle name="Comma 22 5" xfId="17494" xr:uid="{00000000-0005-0000-0000-00004B440000}"/>
    <cellStyle name="Comma 22 5 10" xfId="17495" xr:uid="{00000000-0005-0000-0000-00004C440000}"/>
    <cellStyle name="Comma 22 5 2" xfId="17496" xr:uid="{00000000-0005-0000-0000-00004D440000}"/>
    <cellStyle name="Comma 22 5 2 2" xfId="17497" xr:uid="{00000000-0005-0000-0000-00004E440000}"/>
    <cellStyle name="Comma 22 5 2 2 2" xfId="17498" xr:uid="{00000000-0005-0000-0000-00004F440000}"/>
    <cellStyle name="Comma 22 5 2 2 2 2" xfId="17499" xr:uid="{00000000-0005-0000-0000-000050440000}"/>
    <cellStyle name="Comma 22 5 2 2 3" xfId="17500" xr:uid="{00000000-0005-0000-0000-000051440000}"/>
    <cellStyle name="Comma 22 5 2 2 3 2" xfId="17501" xr:uid="{00000000-0005-0000-0000-000052440000}"/>
    <cellStyle name="Comma 22 5 2 2 4" xfId="17502" xr:uid="{00000000-0005-0000-0000-000053440000}"/>
    <cellStyle name="Comma 22 5 2 2 5" xfId="17503" xr:uid="{00000000-0005-0000-0000-000054440000}"/>
    <cellStyle name="Comma 22 5 2 3" xfId="17504" xr:uid="{00000000-0005-0000-0000-000055440000}"/>
    <cellStyle name="Comma 22 5 2 3 2" xfId="17505" xr:uid="{00000000-0005-0000-0000-000056440000}"/>
    <cellStyle name="Comma 22 5 2 3 2 2" xfId="17506" xr:uid="{00000000-0005-0000-0000-000057440000}"/>
    <cellStyle name="Comma 22 5 2 3 3" xfId="17507" xr:uid="{00000000-0005-0000-0000-000058440000}"/>
    <cellStyle name="Comma 22 5 2 3 3 2" xfId="17508" xr:uid="{00000000-0005-0000-0000-000059440000}"/>
    <cellStyle name="Comma 22 5 2 3 4" xfId="17509" xr:uid="{00000000-0005-0000-0000-00005A440000}"/>
    <cellStyle name="Comma 22 5 2 3 5" xfId="17510" xr:uid="{00000000-0005-0000-0000-00005B440000}"/>
    <cellStyle name="Comma 22 5 2 4" xfId="17511" xr:uid="{00000000-0005-0000-0000-00005C440000}"/>
    <cellStyle name="Comma 22 5 2 4 2" xfId="17512" xr:uid="{00000000-0005-0000-0000-00005D440000}"/>
    <cellStyle name="Comma 22 5 2 4 2 2" xfId="17513" xr:uid="{00000000-0005-0000-0000-00005E440000}"/>
    <cellStyle name="Comma 22 5 2 4 3" xfId="17514" xr:uid="{00000000-0005-0000-0000-00005F440000}"/>
    <cellStyle name="Comma 22 5 2 4 3 2" xfId="17515" xr:uid="{00000000-0005-0000-0000-000060440000}"/>
    <cellStyle name="Comma 22 5 2 4 4" xfId="17516" xr:uid="{00000000-0005-0000-0000-000061440000}"/>
    <cellStyle name="Comma 22 5 2 4 5" xfId="17517" xr:uid="{00000000-0005-0000-0000-000062440000}"/>
    <cellStyle name="Comma 22 5 2 5" xfId="17518" xr:uid="{00000000-0005-0000-0000-000063440000}"/>
    <cellStyle name="Comma 22 5 2 5 2" xfId="17519" xr:uid="{00000000-0005-0000-0000-000064440000}"/>
    <cellStyle name="Comma 22 5 2 5 2 2" xfId="17520" xr:uid="{00000000-0005-0000-0000-000065440000}"/>
    <cellStyle name="Comma 22 5 2 5 3" xfId="17521" xr:uid="{00000000-0005-0000-0000-000066440000}"/>
    <cellStyle name="Comma 22 5 2 5 3 2" xfId="17522" xr:uid="{00000000-0005-0000-0000-000067440000}"/>
    <cellStyle name="Comma 22 5 2 5 4" xfId="17523" xr:uid="{00000000-0005-0000-0000-000068440000}"/>
    <cellStyle name="Comma 22 5 2 5 5" xfId="17524" xr:uid="{00000000-0005-0000-0000-000069440000}"/>
    <cellStyle name="Comma 22 5 2 6" xfId="17525" xr:uid="{00000000-0005-0000-0000-00006A440000}"/>
    <cellStyle name="Comma 22 5 2 6 2" xfId="17526" xr:uid="{00000000-0005-0000-0000-00006B440000}"/>
    <cellStyle name="Comma 22 5 2 7" xfId="17527" xr:uid="{00000000-0005-0000-0000-00006C440000}"/>
    <cellStyle name="Comma 22 5 2 7 2" xfId="17528" xr:uid="{00000000-0005-0000-0000-00006D440000}"/>
    <cellStyle name="Comma 22 5 2 8" xfId="17529" xr:uid="{00000000-0005-0000-0000-00006E440000}"/>
    <cellStyle name="Comma 22 5 2 9" xfId="17530" xr:uid="{00000000-0005-0000-0000-00006F440000}"/>
    <cellStyle name="Comma 22 5 3" xfId="17531" xr:uid="{00000000-0005-0000-0000-000070440000}"/>
    <cellStyle name="Comma 22 5 3 2" xfId="17532" xr:uid="{00000000-0005-0000-0000-000071440000}"/>
    <cellStyle name="Comma 22 5 3 2 2" xfId="17533" xr:uid="{00000000-0005-0000-0000-000072440000}"/>
    <cellStyle name="Comma 22 5 3 3" xfId="17534" xr:uid="{00000000-0005-0000-0000-000073440000}"/>
    <cellStyle name="Comma 22 5 3 3 2" xfId="17535" xr:uid="{00000000-0005-0000-0000-000074440000}"/>
    <cellStyle name="Comma 22 5 3 4" xfId="17536" xr:uid="{00000000-0005-0000-0000-000075440000}"/>
    <cellStyle name="Comma 22 5 3 5" xfId="17537" xr:uid="{00000000-0005-0000-0000-000076440000}"/>
    <cellStyle name="Comma 22 5 4" xfId="17538" xr:uid="{00000000-0005-0000-0000-000077440000}"/>
    <cellStyle name="Comma 22 5 4 2" xfId="17539" xr:uid="{00000000-0005-0000-0000-000078440000}"/>
    <cellStyle name="Comma 22 5 4 2 2" xfId="17540" xr:uid="{00000000-0005-0000-0000-000079440000}"/>
    <cellStyle name="Comma 22 5 4 3" xfId="17541" xr:uid="{00000000-0005-0000-0000-00007A440000}"/>
    <cellStyle name="Comma 22 5 4 3 2" xfId="17542" xr:uid="{00000000-0005-0000-0000-00007B440000}"/>
    <cellStyle name="Comma 22 5 4 4" xfId="17543" xr:uid="{00000000-0005-0000-0000-00007C440000}"/>
    <cellStyle name="Comma 22 5 4 5" xfId="17544" xr:uid="{00000000-0005-0000-0000-00007D440000}"/>
    <cellStyle name="Comma 22 5 5" xfId="17545" xr:uid="{00000000-0005-0000-0000-00007E440000}"/>
    <cellStyle name="Comma 22 5 5 2" xfId="17546" xr:uid="{00000000-0005-0000-0000-00007F440000}"/>
    <cellStyle name="Comma 22 5 5 2 2" xfId="17547" xr:uid="{00000000-0005-0000-0000-000080440000}"/>
    <cellStyle name="Comma 22 5 5 3" xfId="17548" xr:uid="{00000000-0005-0000-0000-000081440000}"/>
    <cellStyle name="Comma 22 5 5 3 2" xfId="17549" xr:uid="{00000000-0005-0000-0000-000082440000}"/>
    <cellStyle name="Comma 22 5 5 4" xfId="17550" xr:uid="{00000000-0005-0000-0000-000083440000}"/>
    <cellStyle name="Comma 22 5 5 5" xfId="17551" xr:uid="{00000000-0005-0000-0000-000084440000}"/>
    <cellStyle name="Comma 22 5 6" xfId="17552" xr:uid="{00000000-0005-0000-0000-000085440000}"/>
    <cellStyle name="Comma 22 5 6 2" xfId="17553" xr:uid="{00000000-0005-0000-0000-000086440000}"/>
    <cellStyle name="Comma 22 5 6 2 2" xfId="17554" xr:uid="{00000000-0005-0000-0000-000087440000}"/>
    <cellStyle name="Comma 22 5 6 3" xfId="17555" xr:uid="{00000000-0005-0000-0000-000088440000}"/>
    <cellStyle name="Comma 22 5 6 3 2" xfId="17556" xr:uid="{00000000-0005-0000-0000-000089440000}"/>
    <cellStyle name="Comma 22 5 6 4" xfId="17557" xr:uid="{00000000-0005-0000-0000-00008A440000}"/>
    <cellStyle name="Comma 22 5 6 5" xfId="17558" xr:uid="{00000000-0005-0000-0000-00008B440000}"/>
    <cellStyle name="Comma 22 5 7" xfId="17559" xr:uid="{00000000-0005-0000-0000-00008C440000}"/>
    <cellStyle name="Comma 22 5 7 2" xfId="17560" xr:uid="{00000000-0005-0000-0000-00008D440000}"/>
    <cellStyle name="Comma 22 5 8" xfId="17561" xr:uid="{00000000-0005-0000-0000-00008E440000}"/>
    <cellStyle name="Comma 22 5 8 2" xfId="17562" xr:uid="{00000000-0005-0000-0000-00008F440000}"/>
    <cellStyle name="Comma 22 5 9" xfId="17563" xr:uid="{00000000-0005-0000-0000-000090440000}"/>
    <cellStyle name="Comma 22 50" xfId="17564" xr:uid="{00000000-0005-0000-0000-000091440000}"/>
    <cellStyle name="Comma 22 51" xfId="17565" xr:uid="{00000000-0005-0000-0000-000092440000}"/>
    <cellStyle name="Comma 22 52" xfId="17566" xr:uid="{00000000-0005-0000-0000-000093440000}"/>
    <cellStyle name="Comma 22 53" xfId="17567" xr:uid="{00000000-0005-0000-0000-000094440000}"/>
    <cellStyle name="Comma 22 54" xfId="17568" xr:uid="{00000000-0005-0000-0000-000095440000}"/>
    <cellStyle name="Comma 22 55" xfId="17569" xr:uid="{00000000-0005-0000-0000-000096440000}"/>
    <cellStyle name="Comma 22 56" xfId="17570" xr:uid="{00000000-0005-0000-0000-000097440000}"/>
    <cellStyle name="Comma 22 57" xfId="17571" xr:uid="{00000000-0005-0000-0000-000098440000}"/>
    <cellStyle name="Comma 22 58" xfId="17572" xr:uid="{00000000-0005-0000-0000-000099440000}"/>
    <cellStyle name="Comma 22 59" xfId="17573" xr:uid="{00000000-0005-0000-0000-00009A440000}"/>
    <cellStyle name="Comma 22 6" xfId="17574" xr:uid="{00000000-0005-0000-0000-00009B440000}"/>
    <cellStyle name="Comma 22 6 10" xfId="17575" xr:uid="{00000000-0005-0000-0000-00009C440000}"/>
    <cellStyle name="Comma 22 6 2" xfId="17576" xr:uid="{00000000-0005-0000-0000-00009D440000}"/>
    <cellStyle name="Comma 22 6 2 2" xfId="17577" xr:uid="{00000000-0005-0000-0000-00009E440000}"/>
    <cellStyle name="Comma 22 6 2 2 2" xfId="17578" xr:uid="{00000000-0005-0000-0000-00009F440000}"/>
    <cellStyle name="Comma 22 6 2 2 2 2" xfId="17579" xr:uid="{00000000-0005-0000-0000-0000A0440000}"/>
    <cellStyle name="Comma 22 6 2 2 3" xfId="17580" xr:uid="{00000000-0005-0000-0000-0000A1440000}"/>
    <cellStyle name="Comma 22 6 2 2 3 2" xfId="17581" xr:uid="{00000000-0005-0000-0000-0000A2440000}"/>
    <cellStyle name="Comma 22 6 2 2 4" xfId="17582" xr:uid="{00000000-0005-0000-0000-0000A3440000}"/>
    <cellStyle name="Comma 22 6 2 2 5" xfId="17583" xr:uid="{00000000-0005-0000-0000-0000A4440000}"/>
    <cellStyle name="Comma 22 6 2 3" xfId="17584" xr:uid="{00000000-0005-0000-0000-0000A5440000}"/>
    <cellStyle name="Comma 22 6 2 3 2" xfId="17585" xr:uid="{00000000-0005-0000-0000-0000A6440000}"/>
    <cellStyle name="Comma 22 6 2 3 2 2" xfId="17586" xr:uid="{00000000-0005-0000-0000-0000A7440000}"/>
    <cellStyle name="Comma 22 6 2 3 3" xfId="17587" xr:uid="{00000000-0005-0000-0000-0000A8440000}"/>
    <cellStyle name="Comma 22 6 2 3 3 2" xfId="17588" xr:uid="{00000000-0005-0000-0000-0000A9440000}"/>
    <cellStyle name="Comma 22 6 2 3 4" xfId="17589" xr:uid="{00000000-0005-0000-0000-0000AA440000}"/>
    <cellStyle name="Comma 22 6 2 3 5" xfId="17590" xr:uid="{00000000-0005-0000-0000-0000AB440000}"/>
    <cellStyle name="Comma 22 6 2 4" xfId="17591" xr:uid="{00000000-0005-0000-0000-0000AC440000}"/>
    <cellStyle name="Comma 22 6 2 4 2" xfId="17592" xr:uid="{00000000-0005-0000-0000-0000AD440000}"/>
    <cellStyle name="Comma 22 6 2 4 2 2" xfId="17593" xr:uid="{00000000-0005-0000-0000-0000AE440000}"/>
    <cellStyle name="Comma 22 6 2 4 3" xfId="17594" xr:uid="{00000000-0005-0000-0000-0000AF440000}"/>
    <cellStyle name="Comma 22 6 2 4 3 2" xfId="17595" xr:uid="{00000000-0005-0000-0000-0000B0440000}"/>
    <cellStyle name="Comma 22 6 2 4 4" xfId="17596" xr:uid="{00000000-0005-0000-0000-0000B1440000}"/>
    <cellStyle name="Comma 22 6 2 4 5" xfId="17597" xr:uid="{00000000-0005-0000-0000-0000B2440000}"/>
    <cellStyle name="Comma 22 6 2 5" xfId="17598" xr:uid="{00000000-0005-0000-0000-0000B3440000}"/>
    <cellStyle name="Comma 22 6 2 5 2" xfId="17599" xr:uid="{00000000-0005-0000-0000-0000B4440000}"/>
    <cellStyle name="Comma 22 6 2 5 2 2" xfId="17600" xr:uid="{00000000-0005-0000-0000-0000B5440000}"/>
    <cellStyle name="Comma 22 6 2 5 3" xfId="17601" xr:uid="{00000000-0005-0000-0000-0000B6440000}"/>
    <cellStyle name="Comma 22 6 2 5 3 2" xfId="17602" xr:uid="{00000000-0005-0000-0000-0000B7440000}"/>
    <cellStyle name="Comma 22 6 2 5 4" xfId="17603" xr:uid="{00000000-0005-0000-0000-0000B8440000}"/>
    <cellStyle name="Comma 22 6 2 5 5" xfId="17604" xr:uid="{00000000-0005-0000-0000-0000B9440000}"/>
    <cellStyle name="Comma 22 6 2 6" xfId="17605" xr:uid="{00000000-0005-0000-0000-0000BA440000}"/>
    <cellStyle name="Comma 22 6 2 6 2" xfId="17606" xr:uid="{00000000-0005-0000-0000-0000BB440000}"/>
    <cellStyle name="Comma 22 6 2 7" xfId="17607" xr:uid="{00000000-0005-0000-0000-0000BC440000}"/>
    <cellStyle name="Comma 22 6 2 7 2" xfId="17608" xr:uid="{00000000-0005-0000-0000-0000BD440000}"/>
    <cellStyle name="Comma 22 6 2 8" xfId="17609" xr:uid="{00000000-0005-0000-0000-0000BE440000}"/>
    <cellStyle name="Comma 22 6 2 9" xfId="17610" xr:uid="{00000000-0005-0000-0000-0000BF440000}"/>
    <cellStyle name="Comma 22 6 3" xfId="17611" xr:uid="{00000000-0005-0000-0000-0000C0440000}"/>
    <cellStyle name="Comma 22 6 3 2" xfId="17612" xr:uid="{00000000-0005-0000-0000-0000C1440000}"/>
    <cellStyle name="Comma 22 6 3 2 2" xfId="17613" xr:uid="{00000000-0005-0000-0000-0000C2440000}"/>
    <cellStyle name="Comma 22 6 3 3" xfId="17614" xr:uid="{00000000-0005-0000-0000-0000C3440000}"/>
    <cellStyle name="Comma 22 6 3 3 2" xfId="17615" xr:uid="{00000000-0005-0000-0000-0000C4440000}"/>
    <cellStyle name="Comma 22 6 3 4" xfId="17616" xr:uid="{00000000-0005-0000-0000-0000C5440000}"/>
    <cellStyle name="Comma 22 6 3 5" xfId="17617" xr:uid="{00000000-0005-0000-0000-0000C6440000}"/>
    <cellStyle name="Comma 22 6 4" xfId="17618" xr:uid="{00000000-0005-0000-0000-0000C7440000}"/>
    <cellStyle name="Comma 22 6 4 2" xfId="17619" xr:uid="{00000000-0005-0000-0000-0000C8440000}"/>
    <cellStyle name="Comma 22 6 4 2 2" xfId="17620" xr:uid="{00000000-0005-0000-0000-0000C9440000}"/>
    <cellStyle name="Comma 22 6 4 3" xfId="17621" xr:uid="{00000000-0005-0000-0000-0000CA440000}"/>
    <cellStyle name="Comma 22 6 4 3 2" xfId="17622" xr:uid="{00000000-0005-0000-0000-0000CB440000}"/>
    <cellStyle name="Comma 22 6 4 4" xfId="17623" xr:uid="{00000000-0005-0000-0000-0000CC440000}"/>
    <cellStyle name="Comma 22 6 4 5" xfId="17624" xr:uid="{00000000-0005-0000-0000-0000CD440000}"/>
    <cellStyle name="Comma 22 6 5" xfId="17625" xr:uid="{00000000-0005-0000-0000-0000CE440000}"/>
    <cellStyle name="Comma 22 6 5 2" xfId="17626" xr:uid="{00000000-0005-0000-0000-0000CF440000}"/>
    <cellStyle name="Comma 22 6 5 2 2" xfId="17627" xr:uid="{00000000-0005-0000-0000-0000D0440000}"/>
    <cellStyle name="Comma 22 6 5 3" xfId="17628" xr:uid="{00000000-0005-0000-0000-0000D1440000}"/>
    <cellStyle name="Comma 22 6 5 3 2" xfId="17629" xr:uid="{00000000-0005-0000-0000-0000D2440000}"/>
    <cellStyle name="Comma 22 6 5 4" xfId="17630" xr:uid="{00000000-0005-0000-0000-0000D3440000}"/>
    <cellStyle name="Comma 22 6 5 5" xfId="17631" xr:uid="{00000000-0005-0000-0000-0000D4440000}"/>
    <cellStyle name="Comma 22 6 6" xfId="17632" xr:uid="{00000000-0005-0000-0000-0000D5440000}"/>
    <cellStyle name="Comma 22 6 6 2" xfId="17633" xr:uid="{00000000-0005-0000-0000-0000D6440000}"/>
    <cellStyle name="Comma 22 6 6 2 2" xfId="17634" xr:uid="{00000000-0005-0000-0000-0000D7440000}"/>
    <cellStyle name="Comma 22 6 6 3" xfId="17635" xr:uid="{00000000-0005-0000-0000-0000D8440000}"/>
    <cellStyle name="Comma 22 6 6 3 2" xfId="17636" xr:uid="{00000000-0005-0000-0000-0000D9440000}"/>
    <cellStyle name="Comma 22 6 6 4" xfId="17637" xr:uid="{00000000-0005-0000-0000-0000DA440000}"/>
    <cellStyle name="Comma 22 6 6 5" xfId="17638" xr:uid="{00000000-0005-0000-0000-0000DB440000}"/>
    <cellStyle name="Comma 22 6 7" xfId="17639" xr:uid="{00000000-0005-0000-0000-0000DC440000}"/>
    <cellStyle name="Comma 22 6 7 2" xfId="17640" xr:uid="{00000000-0005-0000-0000-0000DD440000}"/>
    <cellStyle name="Comma 22 6 8" xfId="17641" xr:uid="{00000000-0005-0000-0000-0000DE440000}"/>
    <cellStyle name="Comma 22 6 8 2" xfId="17642" xr:uid="{00000000-0005-0000-0000-0000DF440000}"/>
    <cellStyle name="Comma 22 6 9" xfId="17643" xr:uid="{00000000-0005-0000-0000-0000E0440000}"/>
    <cellStyle name="Comma 22 60" xfId="17644" xr:uid="{00000000-0005-0000-0000-0000E1440000}"/>
    <cellStyle name="Comma 22 61" xfId="17645" xr:uid="{00000000-0005-0000-0000-0000E2440000}"/>
    <cellStyle name="Comma 22 62" xfId="17646" xr:uid="{00000000-0005-0000-0000-0000E3440000}"/>
    <cellStyle name="Comma 22 63" xfId="17647" xr:uid="{00000000-0005-0000-0000-0000E4440000}"/>
    <cellStyle name="Comma 22 64" xfId="17648" xr:uid="{00000000-0005-0000-0000-0000E5440000}"/>
    <cellStyle name="Comma 22 65" xfId="17649" xr:uid="{00000000-0005-0000-0000-0000E6440000}"/>
    <cellStyle name="Comma 22 66" xfId="17650" xr:uid="{00000000-0005-0000-0000-0000E7440000}"/>
    <cellStyle name="Comma 22 67" xfId="17651" xr:uid="{00000000-0005-0000-0000-0000E8440000}"/>
    <cellStyle name="Comma 22 68" xfId="17652" xr:uid="{00000000-0005-0000-0000-0000E9440000}"/>
    <cellStyle name="Comma 22 69" xfId="17653" xr:uid="{00000000-0005-0000-0000-0000EA440000}"/>
    <cellStyle name="Comma 22 7" xfId="17654" xr:uid="{00000000-0005-0000-0000-0000EB440000}"/>
    <cellStyle name="Comma 22 7 10" xfId="17655" xr:uid="{00000000-0005-0000-0000-0000EC440000}"/>
    <cellStyle name="Comma 22 7 2" xfId="17656" xr:uid="{00000000-0005-0000-0000-0000ED440000}"/>
    <cellStyle name="Comma 22 7 2 2" xfId="17657" xr:uid="{00000000-0005-0000-0000-0000EE440000}"/>
    <cellStyle name="Comma 22 7 2 2 2" xfId="17658" xr:uid="{00000000-0005-0000-0000-0000EF440000}"/>
    <cellStyle name="Comma 22 7 2 2 2 2" xfId="17659" xr:uid="{00000000-0005-0000-0000-0000F0440000}"/>
    <cellStyle name="Comma 22 7 2 2 3" xfId="17660" xr:uid="{00000000-0005-0000-0000-0000F1440000}"/>
    <cellStyle name="Comma 22 7 2 2 3 2" xfId="17661" xr:uid="{00000000-0005-0000-0000-0000F2440000}"/>
    <cellStyle name="Comma 22 7 2 2 4" xfId="17662" xr:uid="{00000000-0005-0000-0000-0000F3440000}"/>
    <cellStyle name="Comma 22 7 2 2 5" xfId="17663" xr:uid="{00000000-0005-0000-0000-0000F4440000}"/>
    <cellStyle name="Comma 22 7 2 3" xfId="17664" xr:uid="{00000000-0005-0000-0000-0000F5440000}"/>
    <cellStyle name="Comma 22 7 2 3 2" xfId="17665" xr:uid="{00000000-0005-0000-0000-0000F6440000}"/>
    <cellStyle name="Comma 22 7 2 3 2 2" xfId="17666" xr:uid="{00000000-0005-0000-0000-0000F7440000}"/>
    <cellStyle name="Comma 22 7 2 3 3" xfId="17667" xr:uid="{00000000-0005-0000-0000-0000F8440000}"/>
    <cellStyle name="Comma 22 7 2 3 3 2" xfId="17668" xr:uid="{00000000-0005-0000-0000-0000F9440000}"/>
    <cellStyle name="Comma 22 7 2 3 4" xfId="17669" xr:uid="{00000000-0005-0000-0000-0000FA440000}"/>
    <cellStyle name="Comma 22 7 2 3 5" xfId="17670" xr:uid="{00000000-0005-0000-0000-0000FB440000}"/>
    <cellStyle name="Comma 22 7 2 4" xfId="17671" xr:uid="{00000000-0005-0000-0000-0000FC440000}"/>
    <cellStyle name="Comma 22 7 2 4 2" xfId="17672" xr:uid="{00000000-0005-0000-0000-0000FD440000}"/>
    <cellStyle name="Comma 22 7 2 4 2 2" xfId="17673" xr:uid="{00000000-0005-0000-0000-0000FE440000}"/>
    <cellStyle name="Comma 22 7 2 4 3" xfId="17674" xr:uid="{00000000-0005-0000-0000-0000FF440000}"/>
    <cellStyle name="Comma 22 7 2 4 3 2" xfId="17675" xr:uid="{00000000-0005-0000-0000-000000450000}"/>
    <cellStyle name="Comma 22 7 2 4 4" xfId="17676" xr:uid="{00000000-0005-0000-0000-000001450000}"/>
    <cellStyle name="Comma 22 7 2 4 5" xfId="17677" xr:uid="{00000000-0005-0000-0000-000002450000}"/>
    <cellStyle name="Comma 22 7 2 5" xfId="17678" xr:uid="{00000000-0005-0000-0000-000003450000}"/>
    <cellStyle name="Comma 22 7 2 5 2" xfId="17679" xr:uid="{00000000-0005-0000-0000-000004450000}"/>
    <cellStyle name="Comma 22 7 2 5 2 2" xfId="17680" xr:uid="{00000000-0005-0000-0000-000005450000}"/>
    <cellStyle name="Comma 22 7 2 5 3" xfId="17681" xr:uid="{00000000-0005-0000-0000-000006450000}"/>
    <cellStyle name="Comma 22 7 2 5 3 2" xfId="17682" xr:uid="{00000000-0005-0000-0000-000007450000}"/>
    <cellStyle name="Comma 22 7 2 5 4" xfId="17683" xr:uid="{00000000-0005-0000-0000-000008450000}"/>
    <cellStyle name="Comma 22 7 2 5 5" xfId="17684" xr:uid="{00000000-0005-0000-0000-000009450000}"/>
    <cellStyle name="Comma 22 7 2 6" xfId="17685" xr:uid="{00000000-0005-0000-0000-00000A450000}"/>
    <cellStyle name="Comma 22 7 2 6 2" xfId="17686" xr:uid="{00000000-0005-0000-0000-00000B450000}"/>
    <cellStyle name="Comma 22 7 2 7" xfId="17687" xr:uid="{00000000-0005-0000-0000-00000C450000}"/>
    <cellStyle name="Comma 22 7 2 7 2" xfId="17688" xr:uid="{00000000-0005-0000-0000-00000D450000}"/>
    <cellStyle name="Comma 22 7 2 8" xfId="17689" xr:uid="{00000000-0005-0000-0000-00000E450000}"/>
    <cellStyle name="Comma 22 7 2 9" xfId="17690" xr:uid="{00000000-0005-0000-0000-00000F450000}"/>
    <cellStyle name="Comma 22 7 3" xfId="17691" xr:uid="{00000000-0005-0000-0000-000010450000}"/>
    <cellStyle name="Comma 22 7 3 2" xfId="17692" xr:uid="{00000000-0005-0000-0000-000011450000}"/>
    <cellStyle name="Comma 22 7 3 2 2" xfId="17693" xr:uid="{00000000-0005-0000-0000-000012450000}"/>
    <cellStyle name="Comma 22 7 3 3" xfId="17694" xr:uid="{00000000-0005-0000-0000-000013450000}"/>
    <cellStyle name="Comma 22 7 3 3 2" xfId="17695" xr:uid="{00000000-0005-0000-0000-000014450000}"/>
    <cellStyle name="Comma 22 7 3 4" xfId="17696" xr:uid="{00000000-0005-0000-0000-000015450000}"/>
    <cellStyle name="Comma 22 7 3 5" xfId="17697" xr:uid="{00000000-0005-0000-0000-000016450000}"/>
    <cellStyle name="Comma 22 7 4" xfId="17698" xr:uid="{00000000-0005-0000-0000-000017450000}"/>
    <cellStyle name="Comma 22 7 4 2" xfId="17699" xr:uid="{00000000-0005-0000-0000-000018450000}"/>
    <cellStyle name="Comma 22 7 4 2 2" xfId="17700" xr:uid="{00000000-0005-0000-0000-000019450000}"/>
    <cellStyle name="Comma 22 7 4 3" xfId="17701" xr:uid="{00000000-0005-0000-0000-00001A450000}"/>
    <cellStyle name="Comma 22 7 4 3 2" xfId="17702" xr:uid="{00000000-0005-0000-0000-00001B450000}"/>
    <cellStyle name="Comma 22 7 4 4" xfId="17703" xr:uid="{00000000-0005-0000-0000-00001C450000}"/>
    <cellStyle name="Comma 22 7 4 5" xfId="17704" xr:uid="{00000000-0005-0000-0000-00001D450000}"/>
    <cellStyle name="Comma 22 7 5" xfId="17705" xr:uid="{00000000-0005-0000-0000-00001E450000}"/>
    <cellStyle name="Comma 22 7 5 2" xfId="17706" xr:uid="{00000000-0005-0000-0000-00001F450000}"/>
    <cellStyle name="Comma 22 7 5 2 2" xfId="17707" xr:uid="{00000000-0005-0000-0000-000020450000}"/>
    <cellStyle name="Comma 22 7 5 3" xfId="17708" xr:uid="{00000000-0005-0000-0000-000021450000}"/>
    <cellStyle name="Comma 22 7 5 3 2" xfId="17709" xr:uid="{00000000-0005-0000-0000-000022450000}"/>
    <cellStyle name="Comma 22 7 5 4" xfId="17710" xr:uid="{00000000-0005-0000-0000-000023450000}"/>
    <cellStyle name="Comma 22 7 5 5" xfId="17711" xr:uid="{00000000-0005-0000-0000-000024450000}"/>
    <cellStyle name="Comma 22 7 6" xfId="17712" xr:uid="{00000000-0005-0000-0000-000025450000}"/>
    <cellStyle name="Comma 22 7 6 2" xfId="17713" xr:uid="{00000000-0005-0000-0000-000026450000}"/>
    <cellStyle name="Comma 22 7 6 2 2" xfId="17714" xr:uid="{00000000-0005-0000-0000-000027450000}"/>
    <cellStyle name="Comma 22 7 6 3" xfId="17715" xr:uid="{00000000-0005-0000-0000-000028450000}"/>
    <cellStyle name="Comma 22 7 6 3 2" xfId="17716" xr:uid="{00000000-0005-0000-0000-000029450000}"/>
    <cellStyle name="Comma 22 7 6 4" xfId="17717" xr:uid="{00000000-0005-0000-0000-00002A450000}"/>
    <cellStyle name="Comma 22 7 6 5" xfId="17718" xr:uid="{00000000-0005-0000-0000-00002B450000}"/>
    <cellStyle name="Comma 22 7 7" xfId="17719" xr:uid="{00000000-0005-0000-0000-00002C450000}"/>
    <cellStyle name="Comma 22 7 7 2" xfId="17720" xr:uid="{00000000-0005-0000-0000-00002D450000}"/>
    <cellStyle name="Comma 22 7 8" xfId="17721" xr:uid="{00000000-0005-0000-0000-00002E450000}"/>
    <cellStyle name="Comma 22 7 8 2" xfId="17722" xr:uid="{00000000-0005-0000-0000-00002F450000}"/>
    <cellStyle name="Comma 22 7 9" xfId="17723" xr:uid="{00000000-0005-0000-0000-000030450000}"/>
    <cellStyle name="Comma 22 70" xfId="17724" xr:uid="{00000000-0005-0000-0000-000031450000}"/>
    <cellStyle name="Comma 22 71" xfId="17725" xr:uid="{00000000-0005-0000-0000-000032450000}"/>
    <cellStyle name="Comma 22 72" xfId="17726" xr:uid="{00000000-0005-0000-0000-000033450000}"/>
    <cellStyle name="Comma 22 73" xfId="17727" xr:uid="{00000000-0005-0000-0000-000034450000}"/>
    <cellStyle name="Comma 22 74" xfId="17728" xr:uid="{00000000-0005-0000-0000-000035450000}"/>
    <cellStyle name="Comma 22 75" xfId="17729" xr:uid="{00000000-0005-0000-0000-000036450000}"/>
    <cellStyle name="Comma 22 76" xfId="17730" xr:uid="{00000000-0005-0000-0000-000037450000}"/>
    <cellStyle name="Comma 22 77" xfId="17731" xr:uid="{00000000-0005-0000-0000-000038450000}"/>
    <cellStyle name="Comma 22 78" xfId="17732" xr:uid="{00000000-0005-0000-0000-000039450000}"/>
    <cellStyle name="Comma 22 79" xfId="17733" xr:uid="{00000000-0005-0000-0000-00003A450000}"/>
    <cellStyle name="Comma 22 8" xfId="17734" xr:uid="{00000000-0005-0000-0000-00003B450000}"/>
    <cellStyle name="Comma 22 8 10" xfId="17735" xr:uid="{00000000-0005-0000-0000-00003C450000}"/>
    <cellStyle name="Comma 22 8 2" xfId="17736" xr:uid="{00000000-0005-0000-0000-00003D450000}"/>
    <cellStyle name="Comma 22 8 2 2" xfId="17737" xr:uid="{00000000-0005-0000-0000-00003E450000}"/>
    <cellStyle name="Comma 22 8 2 2 2" xfId="17738" xr:uid="{00000000-0005-0000-0000-00003F450000}"/>
    <cellStyle name="Comma 22 8 2 2 2 2" xfId="17739" xr:uid="{00000000-0005-0000-0000-000040450000}"/>
    <cellStyle name="Comma 22 8 2 2 3" xfId="17740" xr:uid="{00000000-0005-0000-0000-000041450000}"/>
    <cellStyle name="Comma 22 8 2 2 3 2" xfId="17741" xr:uid="{00000000-0005-0000-0000-000042450000}"/>
    <cellStyle name="Comma 22 8 2 2 4" xfId="17742" xr:uid="{00000000-0005-0000-0000-000043450000}"/>
    <cellStyle name="Comma 22 8 2 2 5" xfId="17743" xr:uid="{00000000-0005-0000-0000-000044450000}"/>
    <cellStyle name="Comma 22 8 2 3" xfId="17744" xr:uid="{00000000-0005-0000-0000-000045450000}"/>
    <cellStyle name="Comma 22 8 2 3 2" xfId="17745" xr:uid="{00000000-0005-0000-0000-000046450000}"/>
    <cellStyle name="Comma 22 8 2 3 2 2" xfId="17746" xr:uid="{00000000-0005-0000-0000-000047450000}"/>
    <cellStyle name="Comma 22 8 2 3 3" xfId="17747" xr:uid="{00000000-0005-0000-0000-000048450000}"/>
    <cellStyle name="Comma 22 8 2 3 3 2" xfId="17748" xr:uid="{00000000-0005-0000-0000-000049450000}"/>
    <cellStyle name="Comma 22 8 2 3 4" xfId="17749" xr:uid="{00000000-0005-0000-0000-00004A450000}"/>
    <cellStyle name="Comma 22 8 2 3 5" xfId="17750" xr:uid="{00000000-0005-0000-0000-00004B450000}"/>
    <cellStyle name="Comma 22 8 2 4" xfId="17751" xr:uid="{00000000-0005-0000-0000-00004C450000}"/>
    <cellStyle name="Comma 22 8 2 4 2" xfId="17752" xr:uid="{00000000-0005-0000-0000-00004D450000}"/>
    <cellStyle name="Comma 22 8 2 4 2 2" xfId="17753" xr:uid="{00000000-0005-0000-0000-00004E450000}"/>
    <cellStyle name="Comma 22 8 2 4 3" xfId="17754" xr:uid="{00000000-0005-0000-0000-00004F450000}"/>
    <cellStyle name="Comma 22 8 2 4 3 2" xfId="17755" xr:uid="{00000000-0005-0000-0000-000050450000}"/>
    <cellStyle name="Comma 22 8 2 4 4" xfId="17756" xr:uid="{00000000-0005-0000-0000-000051450000}"/>
    <cellStyle name="Comma 22 8 2 4 5" xfId="17757" xr:uid="{00000000-0005-0000-0000-000052450000}"/>
    <cellStyle name="Comma 22 8 2 5" xfId="17758" xr:uid="{00000000-0005-0000-0000-000053450000}"/>
    <cellStyle name="Comma 22 8 2 5 2" xfId="17759" xr:uid="{00000000-0005-0000-0000-000054450000}"/>
    <cellStyle name="Comma 22 8 2 5 2 2" xfId="17760" xr:uid="{00000000-0005-0000-0000-000055450000}"/>
    <cellStyle name="Comma 22 8 2 5 3" xfId="17761" xr:uid="{00000000-0005-0000-0000-000056450000}"/>
    <cellStyle name="Comma 22 8 2 5 3 2" xfId="17762" xr:uid="{00000000-0005-0000-0000-000057450000}"/>
    <cellStyle name="Comma 22 8 2 5 4" xfId="17763" xr:uid="{00000000-0005-0000-0000-000058450000}"/>
    <cellStyle name="Comma 22 8 2 5 5" xfId="17764" xr:uid="{00000000-0005-0000-0000-000059450000}"/>
    <cellStyle name="Comma 22 8 2 6" xfId="17765" xr:uid="{00000000-0005-0000-0000-00005A450000}"/>
    <cellStyle name="Comma 22 8 2 6 2" xfId="17766" xr:uid="{00000000-0005-0000-0000-00005B450000}"/>
    <cellStyle name="Comma 22 8 2 7" xfId="17767" xr:uid="{00000000-0005-0000-0000-00005C450000}"/>
    <cellStyle name="Comma 22 8 2 7 2" xfId="17768" xr:uid="{00000000-0005-0000-0000-00005D450000}"/>
    <cellStyle name="Comma 22 8 2 8" xfId="17769" xr:uid="{00000000-0005-0000-0000-00005E450000}"/>
    <cellStyle name="Comma 22 8 2 9" xfId="17770" xr:uid="{00000000-0005-0000-0000-00005F450000}"/>
    <cellStyle name="Comma 22 8 3" xfId="17771" xr:uid="{00000000-0005-0000-0000-000060450000}"/>
    <cellStyle name="Comma 22 8 3 2" xfId="17772" xr:uid="{00000000-0005-0000-0000-000061450000}"/>
    <cellStyle name="Comma 22 8 3 2 2" xfId="17773" xr:uid="{00000000-0005-0000-0000-000062450000}"/>
    <cellStyle name="Comma 22 8 3 3" xfId="17774" xr:uid="{00000000-0005-0000-0000-000063450000}"/>
    <cellStyle name="Comma 22 8 3 3 2" xfId="17775" xr:uid="{00000000-0005-0000-0000-000064450000}"/>
    <cellStyle name="Comma 22 8 3 4" xfId="17776" xr:uid="{00000000-0005-0000-0000-000065450000}"/>
    <cellStyle name="Comma 22 8 3 5" xfId="17777" xr:uid="{00000000-0005-0000-0000-000066450000}"/>
    <cellStyle name="Comma 22 8 4" xfId="17778" xr:uid="{00000000-0005-0000-0000-000067450000}"/>
    <cellStyle name="Comma 22 8 4 2" xfId="17779" xr:uid="{00000000-0005-0000-0000-000068450000}"/>
    <cellStyle name="Comma 22 8 4 2 2" xfId="17780" xr:uid="{00000000-0005-0000-0000-000069450000}"/>
    <cellStyle name="Comma 22 8 4 3" xfId="17781" xr:uid="{00000000-0005-0000-0000-00006A450000}"/>
    <cellStyle name="Comma 22 8 4 3 2" xfId="17782" xr:uid="{00000000-0005-0000-0000-00006B450000}"/>
    <cellStyle name="Comma 22 8 4 4" xfId="17783" xr:uid="{00000000-0005-0000-0000-00006C450000}"/>
    <cellStyle name="Comma 22 8 4 5" xfId="17784" xr:uid="{00000000-0005-0000-0000-00006D450000}"/>
    <cellStyle name="Comma 22 8 5" xfId="17785" xr:uid="{00000000-0005-0000-0000-00006E450000}"/>
    <cellStyle name="Comma 22 8 5 2" xfId="17786" xr:uid="{00000000-0005-0000-0000-00006F450000}"/>
    <cellStyle name="Comma 22 8 5 2 2" xfId="17787" xr:uid="{00000000-0005-0000-0000-000070450000}"/>
    <cellStyle name="Comma 22 8 5 3" xfId="17788" xr:uid="{00000000-0005-0000-0000-000071450000}"/>
    <cellStyle name="Comma 22 8 5 3 2" xfId="17789" xr:uid="{00000000-0005-0000-0000-000072450000}"/>
    <cellStyle name="Comma 22 8 5 4" xfId="17790" xr:uid="{00000000-0005-0000-0000-000073450000}"/>
    <cellStyle name="Comma 22 8 5 5" xfId="17791" xr:uid="{00000000-0005-0000-0000-000074450000}"/>
    <cellStyle name="Comma 22 8 6" xfId="17792" xr:uid="{00000000-0005-0000-0000-000075450000}"/>
    <cellStyle name="Comma 22 8 6 2" xfId="17793" xr:uid="{00000000-0005-0000-0000-000076450000}"/>
    <cellStyle name="Comma 22 8 6 2 2" xfId="17794" xr:uid="{00000000-0005-0000-0000-000077450000}"/>
    <cellStyle name="Comma 22 8 6 3" xfId="17795" xr:uid="{00000000-0005-0000-0000-000078450000}"/>
    <cellStyle name="Comma 22 8 6 3 2" xfId="17796" xr:uid="{00000000-0005-0000-0000-000079450000}"/>
    <cellStyle name="Comma 22 8 6 4" xfId="17797" xr:uid="{00000000-0005-0000-0000-00007A450000}"/>
    <cellStyle name="Comma 22 8 6 5" xfId="17798" xr:uid="{00000000-0005-0000-0000-00007B450000}"/>
    <cellStyle name="Comma 22 8 7" xfId="17799" xr:uid="{00000000-0005-0000-0000-00007C450000}"/>
    <cellStyle name="Comma 22 8 7 2" xfId="17800" xr:uid="{00000000-0005-0000-0000-00007D450000}"/>
    <cellStyle name="Comma 22 8 8" xfId="17801" xr:uid="{00000000-0005-0000-0000-00007E450000}"/>
    <cellStyle name="Comma 22 8 8 2" xfId="17802" xr:uid="{00000000-0005-0000-0000-00007F450000}"/>
    <cellStyle name="Comma 22 8 9" xfId="17803" xr:uid="{00000000-0005-0000-0000-000080450000}"/>
    <cellStyle name="Comma 22 80" xfId="17804" xr:uid="{00000000-0005-0000-0000-000081450000}"/>
    <cellStyle name="Comma 22 81" xfId="17805" xr:uid="{00000000-0005-0000-0000-000082450000}"/>
    <cellStyle name="Comma 22 82" xfId="17806" xr:uid="{00000000-0005-0000-0000-000083450000}"/>
    <cellStyle name="Comma 22 83" xfId="17807" xr:uid="{00000000-0005-0000-0000-000084450000}"/>
    <cellStyle name="Comma 22 84" xfId="17808" xr:uid="{00000000-0005-0000-0000-000085450000}"/>
    <cellStyle name="Comma 22 85" xfId="17809" xr:uid="{00000000-0005-0000-0000-000086450000}"/>
    <cellStyle name="Comma 22 86" xfId="17810" xr:uid="{00000000-0005-0000-0000-000087450000}"/>
    <cellStyle name="Comma 22 87" xfId="17811" xr:uid="{00000000-0005-0000-0000-000088450000}"/>
    <cellStyle name="Comma 22 88" xfId="17812" xr:uid="{00000000-0005-0000-0000-000089450000}"/>
    <cellStyle name="Comma 22 89" xfId="17813" xr:uid="{00000000-0005-0000-0000-00008A450000}"/>
    <cellStyle name="Comma 22 9" xfId="17814" xr:uid="{00000000-0005-0000-0000-00008B450000}"/>
    <cellStyle name="Comma 22 9 10" xfId="17815" xr:uid="{00000000-0005-0000-0000-00008C450000}"/>
    <cellStyle name="Comma 22 9 2" xfId="17816" xr:uid="{00000000-0005-0000-0000-00008D450000}"/>
    <cellStyle name="Comma 22 9 2 2" xfId="17817" xr:uid="{00000000-0005-0000-0000-00008E450000}"/>
    <cellStyle name="Comma 22 9 2 2 2" xfId="17818" xr:uid="{00000000-0005-0000-0000-00008F450000}"/>
    <cellStyle name="Comma 22 9 2 2 2 2" xfId="17819" xr:uid="{00000000-0005-0000-0000-000090450000}"/>
    <cellStyle name="Comma 22 9 2 2 3" xfId="17820" xr:uid="{00000000-0005-0000-0000-000091450000}"/>
    <cellStyle name="Comma 22 9 2 2 3 2" xfId="17821" xr:uid="{00000000-0005-0000-0000-000092450000}"/>
    <cellStyle name="Comma 22 9 2 2 4" xfId="17822" xr:uid="{00000000-0005-0000-0000-000093450000}"/>
    <cellStyle name="Comma 22 9 2 2 5" xfId="17823" xr:uid="{00000000-0005-0000-0000-000094450000}"/>
    <cellStyle name="Comma 22 9 2 3" xfId="17824" xr:uid="{00000000-0005-0000-0000-000095450000}"/>
    <cellStyle name="Comma 22 9 2 3 2" xfId="17825" xr:uid="{00000000-0005-0000-0000-000096450000}"/>
    <cellStyle name="Comma 22 9 2 3 2 2" xfId="17826" xr:uid="{00000000-0005-0000-0000-000097450000}"/>
    <cellStyle name="Comma 22 9 2 3 3" xfId="17827" xr:uid="{00000000-0005-0000-0000-000098450000}"/>
    <cellStyle name="Comma 22 9 2 3 3 2" xfId="17828" xr:uid="{00000000-0005-0000-0000-000099450000}"/>
    <cellStyle name="Comma 22 9 2 3 4" xfId="17829" xr:uid="{00000000-0005-0000-0000-00009A450000}"/>
    <cellStyle name="Comma 22 9 2 3 5" xfId="17830" xr:uid="{00000000-0005-0000-0000-00009B450000}"/>
    <cellStyle name="Comma 22 9 2 4" xfId="17831" xr:uid="{00000000-0005-0000-0000-00009C450000}"/>
    <cellStyle name="Comma 22 9 2 4 2" xfId="17832" xr:uid="{00000000-0005-0000-0000-00009D450000}"/>
    <cellStyle name="Comma 22 9 2 4 2 2" xfId="17833" xr:uid="{00000000-0005-0000-0000-00009E450000}"/>
    <cellStyle name="Comma 22 9 2 4 3" xfId="17834" xr:uid="{00000000-0005-0000-0000-00009F450000}"/>
    <cellStyle name="Comma 22 9 2 4 3 2" xfId="17835" xr:uid="{00000000-0005-0000-0000-0000A0450000}"/>
    <cellStyle name="Comma 22 9 2 4 4" xfId="17836" xr:uid="{00000000-0005-0000-0000-0000A1450000}"/>
    <cellStyle name="Comma 22 9 2 4 5" xfId="17837" xr:uid="{00000000-0005-0000-0000-0000A2450000}"/>
    <cellStyle name="Comma 22 9 2 5" xfId="17838" xr:uid="{00000000-0005-0000-0000-0000A3450000}"/>
    <cellStyle name="Comma 22 9 2 5 2" xfId="17839" xr:uid="{00000000-0005-0000-0000-0000A4450000}"/>
    <cellStyle name="Comma 22 9 2 5 2 2" xfId="17840" xr:uid="{00000000-0005-0000-0000-0000A5450000}"/>
    <cellStyle name="Comma 22 9 2 5 3" xfId="17841" xr:uid="{00000000-0005-0000-0000-0000A6450000}"/>
    <cellStyle name="Comma 22 9 2 5 3 2" xfId="17842" xr:uid="{00000000-0005-0000-0000-0000A7450000}"/>
    <cellStyle name="Comma 22 9 2 5 4" xfId="17843" xr:uid="{00000000-0005-0000-0000-0000A8450000}"/>
    <cellStyle name="Comma 22 9 2 5 5" xfId="17844" xr:uid="{00000000-0005-0000-0000-0000A9450000}"/>
    <cellStyle name="Comma 22 9 2 6" xfId="17845" xr:uid="{00000000-0005-0000-0000-0000AA450000}"/>
    <cellStyle name="Comma 22 9 2 6 2" xfId="17846" xr:uid="{00000000-0005-0000-0000-0000AB450000}"/>
    <cellStyle name="Comma 22 9 2 7" xfId="17847" xr:uid="{00000000-0005-0000-0000-0000AC450000}"/>
    <cellStyle name="Comma 22 9 2 7 2" xfId="17848" xr:uid="{00000000-0005-0000-0000-0000AD450000}"/>
    <cellStyle name="Comma 22 9 2 8" xfId="17849" xr:uid="{00000000-0005-0000-0000-0000AE450000}"/>
    <cellStyle name="Comma 22 9 2 9" xfId="17850" xr:uid="{00000000-0005-0000-0000-0000AF450000}"/>
    <cellStyle name="Comma 22 9 3" xfId="17851" xr:uid="{00000000-0005-0000-0000-0000B0450000}"/>
    <cellStyle name="Comma 22 9 3 2" xfId="17852" xr:uid="{00000000-0005-0000-0000-0000B1450000}"/>
    <cellStyle name="Comma 22 9 3 2 2" xfId="17853" xr:uid="{00000000-0005-0000-0000-0000B2450000}"/>
    <cellStyle name="Comma 22 9 3 3" xfId="17854" xr:uid="{00000000-0005-0000-0000-0000B3450000}"/>
    <cellStyle name="Comma 22 9 3 3 2" xfId="17855" xr:uid="{00000000-0005-0000-0000-0000B4450000}"/>
    <cellStyle name="Comma 22 9 3 4" xfId="17856" xr:uid="{00000000-0005-0000-0000-0000B5450000}"/>
    <cellStyle name="Comma 22 9 3 5" xfId="17857" xr:uid="{00000000-0005-0000-0000-0000B6450000}"/>
    <cellStyle name="Comma 22 9 4" xfId="17858" xr:uid="{00000000-0005-0000-0000-0000B7450000}"/>
    <cellStyle name="Comma 22 9 4 2" xfId="17859" xr:uid="{00000000-0005-0000-0000-0000B8450000}"/>
    <cellStyle name="Comma 22 9 4 2 2" xfId="17860" xr:uid="{00000000-0005-0000-0000-0000B9450000}"/>
    <cellStyle name="Comma 22 9 4 3" xfId="17861" xr:uid="{00000000-0005-0000-0000-0000BA450000}"/>
    <cellStyle name="Comma 22 9 4 3 2" xfId="17862" xr:uid="{00000000-0005-0000-0000-0000BB450000}"/>
    <cellStyle name="Comma 22 9 4 4" xfId="17863" xr:uid="{00000000-0005-0000-0000-0000BC450000}"/>
    <cellStyle name="Comma 22 9 4 5" xfId="17864" xr:uid="{00000000-0005-0000-0000-0000BD450000}"/>
    <cellStyle name="Comma 22 9 5" xfId="17865" xr:uid="{00000000-0005-0000-0000-0000BE450000}"/>
    <cellStyle name="Comma 22 9 5 2" xfId="17866" xr:uid="{00000000-0005-0000-0000-0000BF450000}"/>
    <cellStyle name="Comma 22 9 5 2 2" xfId="17867" xr:uid="{00000000-0005-0000-0000-0000C0450000}"/>
    <cellStyle name="Comma 22 9 5 3" xfId="17868" xr:uid="{00000000-0005-0000-0000-0000C1450000}"/>
    <cellStyle name="Comma 22 9 5 3 2" xfId="17869" xr:uid="{00000000-0005-0000-0000-0000C2450000}"/>
    <cellStyle name="Comma 22 9 5 4" xfId="17870" xr:uid="{00000000-0005-0000-0000-0000C3450000}"/>
    <cellStyle name="Comma 22 9 5 5" xfId="17871" xr:uid="{00000000-0005-0000-0000-0000C4450000}"/>
    <cellStyle name="Comma 22 9 6" xfId="17872" xr:uid="{00000000-0005-0000-0000-0000C5450000}"/>
    <cellStyle name="Comma 22 9 6 2" xfId="17873" xr:uid="{00000000-0005-0000-0000-0000C6450000}"/>
    <cellStyle name="Comma 22 9 6 2 2" xfId="17874" xr:uid="{00000000-0005-0000-0000-0000C7450000}"/>
    <cellStyle name="Comma 22 9 6 3" xfId="17875" xr:uid="{00000000-0005-0000-0000-0000C8450000}"/>
    <cellStyle name="Comma 22 9 6 3 2" xfId="17876" xr:uid="{00000000-0005-0000-0000-0000C9450000}"/>
    <cellStyle name="Comma 22 9 6 4" xfId="17877" xr:uid="{00000000-0005-0000-0000-0000CA450000}"/>
    <cellStyle name="Comma 22 9 6 5" xfId="17878" xr:uid="{00000000-0005-0000-0000-0000CB450000}"/>
    <cellStyle name="Comma 22 9 7" xfId="17879" xr:uid="{00000000-0005-0000-0000-0000CC450000}"/>
    <cellStyle name="Comma 22 9 7 2" xfId="17880" xr:uid="{00000000-0005-0000-0000-0000CD450000}"/>
    <cellStyle name="Comma 22 9 8" xfId="17881" xr:uid="{00000000-0005-0000-0000-0000CE450000}"/>
    <cellStyle name="Comma 22 9 8 2" xfId="17882" xr:uid="{00000000-0005-0000-0000-0000CF450000}"/>
    <cellStyle name="Comma 22 9 9" xfId="17883" xr:uid="{00000000-0005-0000-0000-0000D0450000}"/>
    <cellStyle name="Comma 22 90" xfId="17884" xr:uid="{00000000-0005-0000-0000-0000D1450000}"/>
    <cellStyle name="Comma 22 91" xfId="17885" xr:uid="{00000000-0005-0000-0000-0000D2450000}"/>
    <cellStyle name="Comma 22 92" xfId="17886" xr:uid="{00000000-0005-0000-0000-0000D3450000}"/>
    <cellStyle name="Comma 22 93" xfId="17887" xr:uid="{00000000-0005-0000-0000-0000D4450000}"/>
    <cellStyle name="Comma 22 94" xfId="17888" xr:uid="{00000000-0005-0000-0000-0000D5450000}"/>
    <cellStyle name="Comma 22 95" xfId="17889" xr:uid="{00000000-0005-0000-0000-0000D6450000}"/>
    <cellStyle name="Comma 22 96" xfId="17890" xr:uid="{00000000-0005-0000-0000-0000D7450000}"/>
    <cellStyle name="Comma 22 97" xfId="17891" xr:uid="{00000000-0005-0000-0000-0000D8450000}"/>
    <cellStyle name="Comma 22 98" xfId="17892" xr:uid="{00000000-0005-0000-0000-0000D9450000}"/>
    <cellStyle name="Comma 22 99" xfId="17893" xr:uid="{00000000-0005-0000-0000-0000DA450000}"/>
    <cellStyle name="Comma 23" xfId="17894" xr:uid="{00000000-0005-0000-0000-0000DB450000}"/>
    <cellStyle name="Comma 23 2" xfId="17895" xr:uid="{00000000-0005-0000-0000-0000DC450000}"/>
    <cellStyle name="Comma 24" xfId="17896" xr:uid="{00000000-0005-0000-0000-0000DD450000}"/>
    <cellStyle name="Comma 24 10" xfId="17897" xr:uid="{00000000-0005-0000-0000-0000DE450000}"/>
    <cellStyle name="Comma 24 10 2" xfId="17898" xr:uid="{00000000-0005-0000-0000-0000DF450000}"/>
    <cellStyle name="Comma 24 100" xfId="17899" xr:uid="{00000000-0005-0000-0000-0000E0450000}"/>
    <cellStyle name="Comma 24 101" xfId="17900" xr:uid="{00000000-0005-0000-0000-0000E1450000}"/>
    <cellStyle name="Comma 24 102" xfId="17901" xr:uid="{00000000-0005-0000-0000-0000E2450000}"/>
    <cellStyle name="Comma 24 103" xfId="17902" xr:uid="{00000000-0005-0000-0000-0000E3450000}"/>
    <cellStyle name="Comma 24 104" xfId="17903" xr:uid="{00000000-0005-0000-0000-0000E4450000}"/>
    <cellStyle name="Comma 24 105" xfId="17904" xr:uid="{00000000-0005-0000-0000-0000E5450000}"/>
    <cellStyle name="Comma 24 106" xfId="17905" xr:uid="{00000000-0005-0000-0000-0000E6450000}"/>
    <cellStyle name="Comma 24 107" xfId="17906" xr:uid="{00000000-0005-0000-0000-0000E7450000}"/>
    <cellStyle name="Comma 24 108" xfId="17907" xr:uid="{00000000-0005-0000-0000-0000E8450000}"/>
    <cellStyle name="Comma 24 109" xfId="17908" xr:uid="{00000000-0005-0000-0000-0000E9450000}"/>
    <cellStyle name="Comma 24 11" xfId="17909" xr:uid="{00000000-0005-0000-0000-0000EA450000}"/>
    <cellStyle name="Comma 24 11 10" xfId="17910" xr:uid="{00000000-0005-0000-0000-0000EB450000}"/>
    <cellStyle name="Comma 24 11 2" xfId="17911" xr:uid="{00000000-0005-0000-0000-0000EC450000}"/>
    <cellStyle name="Comma 24 11 2 2" xfId="17912" xr:uid="{00000000-0005-0000-0000-0000ED450000}"/>
    <cellStyle name="Comma 24 11 2 2 2" xfId="17913" xr:uid="{00000000-0005-0000-0000-0000EE450000}"/>
    <cellStyle name="Comma 24 11 2 2 2 2" xfId="17914" xr:uid="{00000000-0005-0000-0000-0000EF450000}"/>
    <cellStyle name="Comma 24 11 2 2 3" xfId="17915" xr:uid="{00000000-0005-0000-0000-0000F0450000}"/>
    <cellStyle name="Comma 24 11 2 2 3 2" xfId="17916" xr:uid="{00000000-0005-0000-0000-0000F1450000}"/>
    <cellStyle name="Comma 24 11 2 2 4" xfId="17917" xr:uid="{00000000-0005-0000-0000-0000F2450000}"/>
    <cellStyle name="Comma 24 11 2 2 5" xfId="17918" xr:uid="{00000000-0005-0000-0000-0000F3450000}"/>
    <cellStyle name="Comma 24 11 2 3" xfId="17919" xr:uid="{00000000-0005-0000-0000-0000F4450000}"/>
    <cellStyle name="Comma 24 11 2 3 2" xfId="17920" xr:uid="{00000000-0005-0000-0000-0000F5450000}"/>
    <cellStyle name="Comma 24 11 2 3 2 2" xfId="17921" xr:uid="{00000000-0005-0000-0000-0000F6450000}"/>
    <cellStyle name="Comma 24 11 2 3 3" xfId="17922" xr:uid="{00000000-0005-0000-0000-0000F7450000}"/>
    <cellStyle name="Comma 24 11 2 3 3 2" xfId="17923" xr:uid="{00000000-0005-0000-0000-0000F8450000}"/>
    <cellStyle name="Comma 24 11 2 3 4" xfId="17924" xr:uid="{00000000-0005-0000-0000-0000F9450000}"/>
    <cellStyle name="Comma 24 11 2 3 5" xfId="17925" xr:uid="{00000000-0005-0000-0000-0000FA450000}"/>
    <cellStyle name="Comma 24 11 2 4" xfId="17926" xr:uid="{00000000-0005-0000-0000-0000FB450000}"/>
    <cellStyle name="Comma 24 11 2 4 2" xfId="17927" xr:uid="{00000000-0005-0000-0000-0000FC450000}"/>
    <cellStyle name="Comma 24 11 2 4 2 2" xfId="17928" xr:uid="{00000000-0005-0000-0000-0000FD450000}"/>
    <cellStyle name="Comma 24 11 2 4 3" xfId="17929" xr:uid="{00000000-0005-0000-0000-0000FE450000}"/>
    <cellStyle name="Comma 24 11 2 4 3 2" xfId="17930" xr:uid="{00000000-0005-0000-0000-0000FF450000}"/>
    <cellStyle name="Comma 24 11 2 4 4" xfId="17931" xr:uid="{00000000-0005-0000-0000-000000460000}"/>
    <cellStyle name="Comma 24 11 2 4 5" xfId="17932" xr:uid="{00000000-0005-0000-0000-000001460000}"/>
    <cellStyle name="Comma 24 11 2 5" xfId="17933" xr:uid="{00000000-0005-0000-0000-000002460000}"/>
    <cellStyle name="Comma 24 11 2 5 2" xfId="17934" xr:uid="{00000000-0005-0000-0000-000003460000}"/>
    <cellStyle name="Comma 24 11 2 5 2 2" xfId="17935" xr:uid="{00000000-0005-0000-0000-000004460000}"/>
    <cellStyle name="Comma 24 11 2 5 3" xfId="17936" xr:uid="{00000000-0005-0000-0000-000005460000}"/>
    <cellStyle name="Comma 24 11 2 5 3 2" xfId="17937" xr:uid="{00000000-0005-0000-0000-000006460000}"/>
    <cellStyle name="Comma 24 11 2 5 4" xfId="17938" xr:uid="{00000000-0005-0000-0000-000007460000}"/>
    <cellStyle name="Comma 24 11 2 5 5" xfId="17939" xr:uid="{00000000-0005-0000-0000-000008460000}"/>
    <cellStyle name="Comma 24 11 2 6" xfId="17940" xr:uid="{00000000-0005-0000-0000-000009460000}"/>
    <cellStyle name="Comma 24 11 2 6 2" xfId="17941" xr:uid="{00000000-0005-0000-0000-00000A460000}"/>
    <cellStyle name="Comma 24 11 2 7" xfId="17942" xr:uid="{00000000-0005-0000-0000-00000B460000}"/>
    <cellStyle name="Comma 24 11 2 7 2" xfId="17943" xr:uid="{00000000-0005-0000-0000-00000C460000}"/>
    <cellStyle name="Comma 24 11 2 8" xfId="17944" xr:uid="{00000000-0005-0000-0000-00000D460000}"/>
    <cellStyle name="Comma 24 11 2 9" xfId="17945" xr:uid="{00000000-0005-0000-0000-00000E460000}"/>
    <cellStyle name="Comma 24 11 3" xfId="17946" xr:uid="{00000000-0005-0000-0000-00000F460000}"/>
    <cellStyle name="Comma 24 11 3 2" xfId="17947" xr:uid="{00000000-0005-0000-0000-000010460000}"/>
    <cellStyle name="Comma 24 11 3 2 2" xfId="17948" xr:uid="{00000000-0005-0000-0000-000011460000}"/>
    <cellStyle name="Comma 24 11 3 3" xfId="17949" xr:uid="{00000000-0005-0000-0000-000012460000}"/>
    <cellStyle name="Comma 24 11 3 3 2" xfId="17950" xr:uid="{00000000-0005-0000-0000-000013460000}"/>
    <cellStyle name="Comma 24 11 3 4" xfId="17951" xr:uid="{00000000-0005-0000-0000-000014460000}"/>
    <cellStyle name="Comma 24 11 3 5" xfId="17952" xr:uid="{00000000-0005-0000-0000-000015460000}"/>
    <cellStyle name="Comma 24 11 4" xfId="17953" xr:uid="{00000000-0005-0000-0000-000016460000}"/>
    <cellStyle name="Comma 24 11 4 2" xfId="17954" xr:uid="{00000000-0005-0000-0000-000017460000}"/>
    <cellStyle name="Comma 24 11 4 2 2" xfId="17955" xr:uid="{00000000-0005-0000-0000-000018460000}"/>
    <cellStyle name="Comma 24 11 4 3" xfId="17956" xr:uid="{00000000-0005-0000-0000-000019460000}"/>
    <cellStyle name="Comma 24 11 4 3 2" xfId="17957" xr:uid="{00000000-0005-0000-0000-00001A460000}"/>
    <cellStyle name="Comma 24 11 4 4" xfId="17958" xr:uid="{00000000-0005-0000-0000-00001B460000}"/>
    <cellStyle name="Comma 24 11 4 5" xfId="17959" xr:uid="{00000000-0005-0000-0000-00001C460000}"/>
    <cellStyle name="Comma 24 11 5" xfId="17960" xr:uid="{00000000-0005-0000-0000-00001D460000}"/>
    <cellStyle name="Comma 24 11 5 2" xfId="17961" xr:uid="{00000000-0005-0000-0000-00001E460000}"/>
    <cellStyle name="Comma 24 11 5 2 2" xfId="17962" xr:uid="{00000000-0005-0000-0000-00001F460000}"/>
    <cellStyle name="Comma 24 11 5 3" xfId="17963" xr:uid="{00000000-0005-0000-0000-000020460000}"/>
    <cellStyle name="Comma 24 11 5 3 2" xfId="17964" xr:uid="{00000000-0005-0000-0000-000021460000}"/>
    <cellStyle name="Comma 24 11 5 4" xfId="17965" xr:uid="{00000000-0005-0000-0000-000022460000}"/>
    <cellStyle name="Comma 24 11 5 5" xfId="17966" xr:uid="{00000000-0005-0000-0000-000023460000}"/>
    <cellStyle name="Comma 24 11 6" xfId="17967" xr:uid="{00000000-0005-0000-0000-000024460000}"/>
    <cellStyle name="Comma 24 11 6 2" xfId="17968" xr:uid="{00000000-0005-0000-0000-000025460000}"/>
    <cellStyle name="Comma 24 11 6 2 2" xfId="17969" xr:uid="{00000000-0005-0000-0000-000026460000}"/>
    <cellStyle name="Comma 24 11 6 3" xfId="17970" xr:uid="{00000000-0005-0000-0000-000027460000}"/>
    <cellStyle name="Comma 24 11 6 3 2" xfId="17971" xr:uid="{00000000-0005-0000-0000-000028460000}"/>
    <cellStyle name="Comma 24 11 6 4" xfId="17972" xr:uid="{00000000-0005-0000-0000-000029460000}"/>
    <cellStyle name="Comma 24 11 6 5" xfId="17973" xr:uid="{00000000-0005-0000-0000-00002A460000}"/>
    <cellStyle name="Comma 24 11 7" xfId="17974" xr:uid="{00000000-0005-0000-0000-00002B460000}"/>
    <cellStyle name="Comma 24 11 7 2" xfId="17975" xr:uid="{00000000-0005-0000-0000-00002C460000}"/>
    <cellStyle name="Comma 24 11 8" xfId="17976" xr:uid="{00000000-0005-0000-0000-00002D460000}"/>
    <cellStyle name="Comma 24 11 8 2" xfId="17977" xr:uid="{00000000-0005-0000-0000-00002E460000}"/>
    <cellStyle name="Comma 24 11 9" xfId="17978" xr:uid="{00000000-0005-0000-0000-00002F460000}"/>
    <cellStyle name="Comma 24 110" xfId="17979" xr:uid="{00000000-0005-0000-0000-000030460000}"/>
    <cellStyle name="Comma 24 111" xfId="17980" xr:uid="{00000000-0005-0000-0000-000031460000}"/>
    <cellStyle name="Comma 24 112" xfId="17981" xr:uid="{00000000-0005-0000-0000-000032460000}"/>
    <cellStyle name="Comma 24 113" xfId="17982" xr:uid="{00000000-0005-0000-0000-000033460000}"/>
    <cellStyle name="Comma 24 114" xfId="17983" xr:uid="{00000000-0005-0000-0000-000034460000}"/>
    <cellStyle name="Comma 24 115" xfId="17984" xr:uid="{00000000-0005-0000-0000-000035460000}"/>
    <cellStyle name="Comma 24 116" xfId="17985" xr:uid="{00000000-0005-0000-0000-000036460000}"/>
    <cellStyle name="Comma 24 117" xfId="17986" xr:uid="{00000000-0005-0000-0000-000037460000}"/>
    <cellStyle name="Comma 24 118" xfId="17987" xr:uid="{00000000-0005-0000-0000-000038460000}"/>
    <cellStyle name="Comma 24 119" xfId="17988" xr:uid="{00000000-0005-0000-0000-000039460000}"/>
    <cellStyle name="Comma 24 12" xfId="17989" xr:uid="{00000000-0005-0000-0000-00003A460000}"/>
    <cellStyle name="Comma 24 12 10" xfId="17990" xr:uid="{00000000-0005-0000-0000-00003B460000}"/>
    <cellStyle name="Comma 24 12 2" xfId="17991" xr:uid="{00000000-0005-0000-0000-00003C460000}"/>
    <cellStyle name="Comma 24 12 2 2" xfId="17992" xr:uid="{00000000-0005-0000-0000-00003D460000}"/>
    <cellStyle name="Comma 24 12 2 2 2" xfId="17993" xr:uid="{00000000-0005-0000-0000-00003E460000}"/>
    <cellStyle name="Comma 24 12 2 2 2 2" xfId="17994" xr:uid="{00000000-0005-0000-0000-00003F460000}"/>
    <cellStyle name="Comma 24 12 2 2 3" xfId="17995" xr:uid="{00000000-0005-0000-0000-000040460000}"/>
    <cellStyle name="Comma 24 12 2 2 3 2" xfId="17996" xr:uid="{00000000-0005-0000-0000-000041460000}"/>
    <cellStyle name="Comma 24 12 2 2 4" xfId="17997" xr:uid="{00000000-0005-0000-0000-000042460000}"/>
    <cellStyle name="Comma 24 12 2 2 5" xfId="17998" xr:uid="{00000000-0005-0000-0000-000043460000}"/>
    <cellStyle name="Comma 24 12 2 3" xfId="17999" xr:uid="{00000000-0005-0000-0000-000044460000}"/>
    <cellStyle name="Comma 24 12 2 3 2" xfId="18000" xr:uid="{00000000-0005-0000-0000-000045460000}"/>
    <cellStyle name="Comma 24 12 2 3 2 2" xfId="18001" xr:uid="{00000000-0005-0000-0000-000046460000}"/>
    <cellStyle name="Comma 24 12 2 3 3" xfId="18002" xr:uid="{00000000-0005-0000-0000-000047460000}"/>
    <cellStyle name="Comma 24 12 2 3 3 2" xfId="18003" xr:uid="{00000000-0005-0000-0000-000048460000}"/>
    <cellStyle name="Comma 24 12 2 3 4" xfId="18004" xr:uid="{00000000-0005-0000-0000-000049460000}"/>
    <cellStyle name="Comma 24 12 2 3 5" xfId="18005" xr:uid="{00000000-0005-0000-0000-00004A460000}"/>
    <cellStyle name="Comma 24 12 2 4" xfId="18006" xr:uid="{00000000-0005-0000-0000-00004B460000}"/>
    <cellStyle name="Comma 24 12 2 4 2" xfId="18007" xr:uid="{00000000-0005-0000-0000-00004C460000}"/>
    <cellStyle name="Comma 24 12 2 4 2 2" xfId="18008" xr:uid="{00000000-0005-0000-0000-00004D460000}"/>
    <cellStyle name="Comma 24 12 2 4 3" xfId="18009" xr:uid="{00000000-0005-0000-0000-00004E460000}"/>
    <cellStyle name="Comma 24 12 2 4 3 2" xfId="18010" xr:uid="{00000000-0005-0000-0000-00004F460000}"/>
    <cellStyle name="Comma 24 12 2 4 4" xfId="18011" xr:uid="{00000000-0005-0000-0000-000050460000}"/>
    <cellStyle name="Comma 24 12 2 4 5" xfId="18012" xr:uid="{00000000-0005-0000-0000-000051460000}"/>
    <cellStyle name="Comma 24 12 2 5" xfId="18013" xr:uid="{00000000-0005-0000-0000-000052460000}"/>
    <cellStyle name="Comma 24 12 2 5 2" xfId="18014" xr:uid="{00000000-0005-0000-0000-000053460000}"/>
    <cellStyle name="Comma 24 12 2 5 2 2" xfId="18015" xr:uid="{00000000-0005-0000-0000-000054460000}"/>
    <cellStyle name="Comma 24 12 2 5 3" xfId="18016" xr:uid="{00000000-0005-0000-0000-000055460000}"/>
    <cellStyle name="Comma 24 12 2 5 3 2" xfId="18017" xr:uid="{00000000-0005-0000-0000-000056460000}"/>
    <cellStyle name="Comma 24 12 2 5 4" xfId="18018" xr:uid="{00000000-0005-0000-0000-000057460000}"/>
    <cellStyle name="Comma 24 12 2 5 5" xfId="18019" xr:uid="{00000000-0005-0000-0000-000058460000}"/>
    <cellStyle name="Comma 24 12 2 6" xfId="18020" xr:uid="{00000000-0005-0000-0000-000059460000}"/>
    <cellStyle name="Comma 24 12 2 6 2" xfId="18021" xr:uid="{00000000-0005-0000-0000-00005A460000}"/>
    <cellStyle name="Comma 24 12 2 7" xfId="18022" xr:uid="{00000000-0005-0000-0000-00005B460000}"/>
    <cellStyle name="Comma 24 12 2 7 2" xfId="18023" xr:uid="{00000000-0005-0000-0000-00005C460000}"/>
    <cellStyle name="Comma 24 12 2 8" xfId="18024" xr:uid="{00000000-0005-0000-0000-00005D460000}"/>
    <cellStyle name="Comma 24 12 2 9" xfId="18025" xr:uid="{00000000-0005-0000-0000-00005E460000}"/>
    <cellStyle name="Comma 24 12 3" xfId="18026" xr:uid="{00000000-0005-0000-0000-00005F460000}"/>
    <cellStyle name="Comma 24 12 3 2" xfId="18027" xr:uid="{00000000-0005-0000-0000-000060460000}"/>
    <cellStyle name="Comma 24 12 3 2 2" xfId="18028" xr:uid="{00000000-0005-0000-0000-000061460000}"/>
    <cellStyle name="Comma 24 12 3 3" xfId="18029" xr:uid="{00000000-0005-0000-0000-000062460000}"/>
    <cellStyle name="Comma 24 12 3 3 2" xfId="18030" xr:uid="{00000000-0005-0000-0000-000063460000}"/>
    <cellStyle name="Comma 24 12 3 4" xfId="18031" xr:uid="{00000000-0005-0000-0000-000064460000}"/>
    <cellStyle name="Comma 24 12 3 5" xfId="18032" xr:uid="{00000000-0005-0000-0000-000065460000}"/>
    <cellStyle name="Comma 24 12 4" xfId="18033" xr:uid="{00000000-0005-0000-0000-000066460000}"/>
    <cellStyle name="Comma 24 12 4 2" xfId="18034" xr:uid="{00000000-0005-0000-0000-000067460000}"/>
    <cellStyle name="Comma 24 12 4 2 2" xfId="18035" xr:uid="{00000000-0005-0000-0000-000068460000}"/>
    <cellStyle name="Comma 24 12 4 3" xfId="18036" xr:uid="{00000000-0005-0000-0000-000069460000}"/>
    <cellStyle name="Comma 24 12 4 3 2" xfId="18037" xr:uid="{00000000-0005-0000-0000-00006A460000}"/>
    <cellStyle name="Comma 24 12 4 4" xfId="18038" xr:uid="{00000000-0005-0000-0000-00006B460000}"/>
    <cellStyle name="Comma 24 12 4 5" xfId="18039" xr:uid="{00000000-0005-0000-0000-00006C460000}"/>
    <cellStyle name="Comma 24 12 5" xfId="18040" xr:uid="{00000000-0005-0000-0000-00006D460000}"/>
    <cellStyle name="Comma 24 12 5 2" xfId="18041" xr:uid="{00000000-0005-0000-0000-00006E460000}"/>
    <cellStyle name="Comma 24 12 5 2 2" xfId="18042" xr:uid="{00000000-0005-0000-0000-00006F460000}"/>
    <cellStyle name="Comma 24 12 5 3" xfId="18043" xr:uid="{00000000-0005-0000-0000-000070460000}"/>
    <cellStyle name="Comma 24 12 5 3 2" xfId="18044" xr:uid="{00000000-0005-0000-0000-000071460000}"/>
    <cellStyle name="Comma 24 12 5 4" xfId="18045" xr:uid="{00000000-0005-0000-0000-000072460000}"/>
    <cellStyle name="Comma 24 12 5 5" xfId="18046" xr:uid="{00000000-0005-0000-0000-000073460000}"/>
    <cellStyle name="Comma 24 12 6" xfId="18047" xr:uid="{00000000-0005-0000-0000-000074460000}"/>
    <cellStyle name="Comma 24 12 6 2" xfId="18048" xr:uid="{00000000-0005-0000-0000-000075460000}"/>
    <cellStyle name="Comma 24 12 6 2 2" xfId="18049" xr:uid="{00000000-0005-0000-0000-000076460000}"/>
    <cellStyle name="Comma 24 12 6 3" xfId="18050" xr:uid="{00000000-0005-0000-0000-000077460000}"/>
    <cellStyle name="Comma 24 12 6 3 2" xfId="18051" xr:uid="{00000000-0005-0000-0000-000078460000}"/>
    <cellStyle name="Comma 24 12 6 4" xfId="18052" xr:uid="{00000000-0005-0000-0000-000079460000}"/>
    <cellStyle name="Comma 24 12 6 5" xfId="18053" xr:uid="{00000000-0005-0000-0000-00007A460000}"/>
    <cellStyle name="Comma 24 12 7" xfId="18054" xr:uid="{00000000-0005-0000-0000-00007B460000}"/>
    <cellStyle name="Comma 24 12 7 2" xfId="18055" xr:uid="{00000000-0005-0000-0000-00007C460000}"/>
    <cellStyle name="Comma 24 12 8" xfId="18056" xr:uid="{00000000-0005-0000-0000-00007D460000}"/>
    <cellStyle name="Comma 24 12 8 2" xfId="18057" xr:uid="{00000000-0005-0000-0000-00007E460000}"/>
    <cellStyle name="Comma 24 12 9" xfId="18058" xr:uid="{00000000-0005-0000-0000-00007F460000}"/>
    <cellStyle name="Comma 24 120" xfId="18059" xr:uid="{00000000-0005-0000-0000-000080460000}"/>
    <cellStyle name="Comma 24 121" xfId="18060" xr:uid="{00000000-0005-0000-0000-000081460000}"/>
    <cellStyle name="Comma 24 122" xfId="18061" xr:uid="{00000000-0005-0000-0000-000082460000}"/>
    <cellStyle name="Comma 24 123" xfId="18062" xr:uid="{00000000-0005-0000-0000-000083460000}"/>
    <cellStyle name="Comma 24 124" xfId="18063" xr:uid="{00000000-0005-0000-0000-000084460000}"/>
    <cellStyle name="Comma 24 125" xfId="18064" xr:uid="{00000000-0005-0000-0000-000085460000}"/>
    <cellStyle name="Comma 24 126" xfId="18065" xr:uid="{00000000-0005-0000-0000-000086460000}"/>
    <cellStyle name="Comma 24 127" xfId="18066" xr:uid="{00000000-0005-0000-0000-000087460000}"/>
    <cellStyle name="Comma 24 128" xfId="18067" xr:uid="{00000000-0005-0000-0000-000088460000}"/>
    <cellStyle name="Comma 24 129" xfId="18068" xr:uid="{00000000-0005-0000-0000-000089460000}"/>
    <cellStyle name="Comma 24 13" xfId="18069" xr:uid="{00000000-0005-0000-0000-00008A460000}"/>
    <cellStyle name="Comma 24 13 10" xfId="18070" xr:uid="{00000000-0005-0000-0000-00008B460000}"/>
    <cellStyle name="Comma 24 13 2" xfId="18071" xr:uid="{00000000-0005-0000-0000-00008C460000}"/>
    <cellStyle name="Comma 24 13 2 2" xfId="18072" xr:uid="{00000000-0005-0000-0000-00008D460000}"/>
    <cellStyle name="Comma 24 13 2 2 2" xfId="18073" xr:uid="{00000000-0005-0000-0000-00008E460000}"/>
    <cellStyle name="Comma 24 13 2 2 2 2" xfId="18074" xr:uid="{00000000-0005-0000-0000-00008F460000}"/>
    <cellStyle name="Comma 24 13 2 2 3" xfId="18075" xr:uid="{00000000-0005-0000-0000-000090460000}"/>
    <cellStyle name="Comma 24 13 2 2 3 2" xfId="18076" xr:uid="{00000000-0005-0000-0000-000091460000}"/>
    <cellStyle name="Comma 24 13 2 2 4" xfId="18077" xr:uid="{00000000-0005-0000-0000-000092460000}"/>
    <cellStyle name="Comma 24 13 2 2 5" xfId="18078" xr:uid="{00000000-0005-0000-0000-000093460000}"/>
    <cellStyle name="Comma 24 13 2 3" xfId="18079" xr:uid="{00000000-0005-0000-0000-000094460000}"/>
    <cellStyle name="Comma 24 13 2 3 2" xfId="18080" xr:uid="{00000000-0005-0000-0000-000095460000}"/>
    <cellStyle name="Comma 24 13 2 3 2 2" xfId="18081" xr:uid="{00000000-0005-0000-0000-000096460000}"/>
    <cellStyle name="Comma 24 13 2 3 3" xfId="18082" xr:uid="{00000000-0005-0000-0000-000097460000}"/>
    <cellStyle name="Comma 24 13 2 3 3 2" xfId="18083" xr:uid="{00000000-0005-0000-0000-000098460000}"/>
    <cellStyle name="Comma 24 13 2 3 4" xfId="18084" xr:uid="{00000000-0005-0000-0000-000099460000}"/>
    <cellStyle name="Comma 24 13 2 3 5" xfId="18085" xr:uid="{00000000-0005-0000-0000-00009A460000}"/>
    <cellStyle name="Comma 24 13 2 4" xfId="18086" xr:uid="{00000000-0005-0000-0000-00009B460000}"/>
    <cellStyle name="Comma 24 13 2 4 2" xfId="18087" xr:uid="{00000000-0005-0000-0000-00009C460000}"/>
    <cellStyle name="Comma 24 13 2 4 2 2" xfId="18088" xr:uid="{00000000-0005-0000-0000-00009D460000}"/>
    <cellStyle name="Comma 24 13 2 4 3" xfId="18089" xr:uid="{00000000-0005-0000-0000-00009E460000}"/>
    <cellStyle name="Comma 24 13 2 4 3 2" xfId="18090" xr:uid="{00000000-0005-0000-0000-00009F460000}"/>
    <cellStyle name="Comma 24 13 2 4 4" xfId="18091" xr:uid="{00000000-0005-0000-0000-0000A0460000}"/>
    <cellStyle name="Comma 24 13 2 4 5" xfId="18092" xr:uid="{00000000-0005-0000-0000-0000A1460000}"/>
    <cellStyle name="Comma 24 13 2 5" xfId="18093" xr:uid="{00000000-0005-0000-0000-0000A2460000}"/>
    <cellStyle name="Comma 24 13 2 5 2" xfId="18094" xr:uid="{00000000-0005-0000-0000-0000A3460000}"/>
    <cellStyle name="Comma 24 13 2 5 2 2" xfId="18095" xr:uid="{00000000-0005-0000-0000-0000A4460000}"/>
    <cellStyle name="Comma 24 13 2 5 3" xfId="18096" xr:uid="{00000000-0005-0000-0000-0000A5460000}"/>
    <cellStyle name="Comma 24 13 2 5 3 2" xfId="18097" xr:uid="{00000000-0005-0000-0000-0000A6460000}"/>
    <cellStyle name="Comma 24 13 2 5 4" xfId="18098" xr:uid="{00000000-0005-0000-0000-0000A7460000}"/>
    <cellStyle name="Comma 24 13 2 5 5" xfId="18099" xr:uid="{00000000-0005-0000-0000-0000A8460000}"/>
    <cellStyle name="Comma 24 13 2 6" xfId="18100" xr:uid="{00000000-0005-0000-0000-0000A9460000}"/>
    <cellStyle name="Comma 24 13 2 6 2" xfId="18101" xr:uid="{00000000-0005-0000-0000-0000AA460000}"/>
    <cellStyle name="Comma 24 13 2 7" xfId="18102" xr:uid="{00000000-0005-0000-0000-0000AB460000}"/>
    <cellStyle name="Comma 24 13 2 7 2" xfId="18103" xr:uid="{00000000-0005-0000-0000-0000AC460000}"/>
    <cellStyle name="Comma 24 13 2 8" xfId="18104" xr:uid="{00000000-0005-0000-0000-0000AD460000}"/>
    <cellStyle name="Comma 24 13 2 9" xfId="18105" xr:uid="{00000000-0005-0000-0000-0000AE460000}"/>
    <cellStyle name="Comma 24 13 3" xfId="18106" xr:uid="{00000000-0005-0000-0000-0000AF460000}"/>
    <cellStyle name="Comma 24 13 3 2" xfId="18107" xr:uid="{00000000-0005-0000-0000-0000B0460000}"/>
    <cellStyle name="Comma 24 13 3 2 2" xfId="18108" xr:uid="{00000000-0005-0000-0000-0000B1460000}"/>
    <cellStyle name="Comma 24 13 3 3" xfId="18109" xr:uid="{00000000-0005-0000-0000-0000B2460000}"/>
    <cellStyle name="Comma 24 13 3 3 2" xfId="18110" xr:uid="{00000000-0005-0000-0000-0000B3460000}"/>
    <cellStyle name="Comma 24 13 3 4" xfId="18111" xr:uid="{00000000-0005-0000-0000-0000B4460000}"/>
    <cellStyle name="Comma 24 13 3 5" xfId="18112" xr:uid="{00000000-0005-0000-0000-0000B5460000}"/>
    <cellStyle name="Comma 24 13 4" xfId="18113" xr:uid="{00000000-0005-0000-0000-0000B6460000}"/>
    <cellStyle name="Comma 24 13 4 2" xfId="18114" xr:uid="{00000000-0005-0000-0000-0000B7460000}"/>
    <cellStyle name="Comma 24 13 4 2 2" xfId="18115" xr:uid="{00000000-0005-0000-0000-0000B8460000}"/>
    <cellStyle name="Comma 24 13 4 3" xfId="18116" xr:uid="{00000000-0005-0000-0000-0000B9460000}"/>
    <cellStyle name="Comma 24 13 4 3 2" xfId="18117" xr:uid="{00000000-0005-0000-0000-0000BA460000}"/>
    <cellStyle name="Comma 24 13 4 4" xfId="18118" xr:uid="{00000000-0005-0000-0000-0000BB460000}"/>
    <cellStyle name="Comma 24 13 4 5" xfId="18119" xr:uid="{00000000-0005-0000-0000-0000BC460000}"/>
    <cellStyle name="Comma 24 13 5" xfId="18120" xr:uid="{00000000-0005-0000-0000-0000BD460000}"/>
    <cellStyle name="Comma 24 13 5 2" xfId="18121" xr:uid="{00000000-0005-0000-0000-0000BE460000}"/>
    <cellStyle name="Comma 24 13 5 2 2" xfId="18122" xr:uid="{00000000-0005-0000-0000-0000BF460000}"/>
    <cellStyle name="Comma 24 13 5 3" xfId="18123" xr:uid="{00000000-0005-0000-0000-0000C0460000}"/>
    <cellStyle name="Comma 24 13 5 3 2" xfId="18124" xr:uid="{00000000-0005-0000-0000-0000C1460000}"/>
    <cellStyle name="Comma 24 13 5 4" xfId="18125" xr:uid="{00000000-0005-0000-0000-0000C2460000}"/>
    <cellStyle name="Comma 24 13 5 5" xfId="18126" xr:uid="{00000000-0005-0000-0000-0000C3460000}"/>
    <cellStyle name="Comma 24 13 6" xfId="18127" xr:uid="{00000000-0005-0000-0000-0000C4460000}"/>
    <cellStyle name="Comma 24 13 6 2" xfId="18128" xr:uid="{00000000-0005-0000-0000-0000C5460000}"/>
    <cellStyle name="Comma 24 13 6 2 2" xfId="18129" xr:uid="{00000000-0005-0000-0000-0000C6460000}"/>
    <cellStyle name="Comma 24 13 6 3" xfId="18130" xr:uid="{00000000-0005-0000-0000-0000C7460000}"/>
    <cellStyle name="Comma 24 13 6 3 2" xfId="18131" xr:uid="{00000000-0005-0000-0000-0000C8460000}"/>
    <cellStyle name="Comma 24 13 6 4" xfId="18132" xr:uid="{00000000-0005-0000-0000-0000C9460000}"/>
    <cellStyle name="Comma 24 13 6 5" xfId="18133" xr:uid="{00000000-0005-0000-0000-0000CA460000}"/>
    <cellStyle name="Comma 24 13 7" xfId="18134" xr:uid="{00000000-0005-0000-0000-0000CB460000}"/>
    <cellStyle name="Comma 24 13 7 2" xfId="18135" xr:uid="{00000000-0005-0000-0000-0000CC460000}"/>
    <cellStyle name="Comma 24 13 8" xfId="18136" xr:uid="{00000000-0005-0000-0000-0000CD460000}"/>
    <cellStyle name="Comma 24 13 8 2" xfId="18137" xr:uid="{00000000-0005-0000-0000-0000CE460000}"/>
    <cellStyle name="Comma 24 13 9" xfId="18138" xr:uid="{00000000-0005-0000-0000-0000CF460000}"/>
    <cellStyle name="Comma 24 130" xfId="18139" xr:uid="{00000000-0005-0000-0000-0000D0460000}"/>
    <cellStyle name="Comma 24 131" xfId="18140" xr:uid="{00000000-0005-0000-0000-0000D1460000}"/>
    <cellStyle name="Comma 24 132" xfId="18141" xr:uid="{00000000-0005-0000-0000-0000D2460000}"/>
    <cellStyle name="Comma 24 133" xfId="18142" xr:uid="{00000000-0005-0000-0000-0000D3460000}"/>
    <cellStyle name="Comma 24 134" xfId="18143" xr:uid="{00000000-0005-0000-0000-0000D4460000}"/>
    <cellStyle name="Comma 24 135" xfId="18144" xr:uid="{00000000-0005-0000-0000-0000D5460000}"/>
    <cellStyle name="Comma 24 136" xfId="18145" xr:uid="{00000000-0005-0000-0000-0000D6460000}"/>
    <cellStyle name="Comma 24 137" xfId="18146" xr:uid="{00000000-0005-0000-0000-0000D7460000}"/>
    <cellStyle name="Comma 24 138" xfId="18147" xr:uid="{00000000-0005-0000-0000-0000D8460000}"/>
    <cellStyle name="Comma 24 139" xfId="18148" xr:uid="{00000000-0005-0000-0000-0000D9460000}"/>
    <cellStyle name="Comma 24 14" xfId="18149" xr:uid="{00000000-0005-0000-0000-0000DA460000}"/>
    <cellStyle name="Comma 24 14 10" xfId="18150" xr:uid="{00000000-0005-0000-0000-0000DB460000}"/>
    <cellStyle name="Comma 24 14 2" xfId="18151" xr:uid="{00000000-0005-0000-0000-0000DC460000}"/>
    <cellStyle name="Comma 24 14 2 2" xfId="18152" xr:uid="{00000000-0005-0000-0000-0000DD460000}"/>
    <cellStyle name="Comma 24 14 2 2 2" xfId="18153" xr:uid="{00000000-0005-0000-0000-0000DE460000}"/>
    <cellStyle name="Comma 24 14 2 2 2 2" xfId="18154" xr:uid="{00000000-0005-0000-0000-0000DF460000}"/>
    <cellStyle name="Comma 24 14 2 2 3" xfId="18155" xr:uid="{00000000-0005-0000-0000-0000E0460000}"/>
    <cellStyle name="Comma 24 14 2 2 3 2" xfId="18156" xr:uid="{00000000-0005-0000-0000-0000E1460000}"/>
    <cellStyle name="Comma 24 14 2 2 4" xfId="18157" xr:uid="{00000000-0005-0000-0000-0000E2460000}"/>
    <cellStyle name="Comma 24 14 2 2 5" xfId="18158" xr:uid="{00000000-0005-0000-0000-0000E3460000}"/>
    <cellStyle name="Comma 24 14 2 3" xfId="18159" xr:uid="{00000000-0005-0000-0000-0000E4460000}"/>
    <cellStyle name="Comma 24 14 2 3 2" xfId="18160" xr:uid="{00000000-0005-0000-0000-0000E5460000}"/>
    <cellStyle name="Comma 24 14 2 3 2 2" xfId="18161" xr:uid="{00000000-0005-0000-0000-0000E6460000}"/>
    <cellStyle name="Comma 24 14 2 3 3" xfId="18162" xr:uid="{00000000-0005-0000-0000-0000E7460000}"/>
    <cellStyle name="Comma 24 14 2 3 3 2" xfId="18163" xr:uid="{00000000-0005-0000-0000-0000E8460000}"/>
    <cellStyle name="Comma 24 14 2 3 4" xfId="18164" xr:uid="{00000000-0005-0000-0000-0000E9460000}"/>
    <cellStyle name="Comma 24 14 2 3 5" xfId="18165" xr:uid="{00000000-0005-0000-0000-0000EA460000}"/>
    <cellStyle name="Comma 24 14 2 4" xfId="18166" xr:uid="{00000000-0005-0000-0000-0000EB460000}"/>
    <cellStyle name="Comma 24 14 2 4 2" xfId="18167" xr:uid="{00000000-0005-0000-0000-0000EC460000}"/>
    <cellStyle name="Comma 24 14 2 4 2 2" xfId="18168" xr:uid="{00000000-0005-0000-0000-0000ED460000}"/>
    <cellStyle name="Comma 24 14 2 4 3" xfId="18169" xr:uid="{00000000-0005-0000-0000-0000EE460000}"/>
    <cellStyle name="Comma 24 14 2 4 3 2" xfId="18170" xr:uid="{00000000-0005-0000-0000-0000EF460000}"/>
    <cellStyle name="Comma 24 14 2 4 4" xfId="18171" xr:uid="{00000000-0005-0000-0000-0000F0460000}"/>
    <cellStyle name="Comma 24 14 2 4 5" xfId="18172" xr:uid="{00000000-0005-0000-0000-0000F1460000}"/>
    <cellStyle name="Comma 24 14 2 5" xfId="18173" xr:uid="{00000000-0005-0000-0000-0000F2460000}"/>
    <cellStyle name="Comma 24 14 2 5 2" xfId="18174" xr:uid="{00000000-0005-0000-0000-0000F3460000}"/>
    <cellStyle name="Comma 24 14 2 5 2 2" xfId="18175" xr:uid="{00000000-0005-0000-0000-0000F4460000}"/>
    <cellStyle name="Comma 24 14 2 5 3" xfId="18176" xr:uid="{00000000-0005-0000-0000-0000F5460000}"/>
    <cellStyle name="Comma 24 14 2 5 3 2" xfId="18177" xr:uid="{00000000-0005-0000-0000-0000F6460000}"/>
    <cellStyle name="Comma 24 14 2 5 4" xfId="18178" xr:uid="{00000000-0005-0000-0000-0000F7460000}"/>
    <cellStyle name="Comma 24 14 2 5 5" xfId="18179" xr:uid="{00000000-0005-0000-0000-0000F8460000}"/>
    <cellStyle name="Comma 24 14 2 6" xfId="18180" xr:uid="{00000000-0005-0000-0000-0000F9460000}"/>
    <cellStyle name="Comma 24 14 2 6 2" xfId="18181" xr:uid="{00000000-0005-0000-0000-0000FA460000}"/>
    <cellStyle name="Comma 24 14 2 7" xfId="18182" xr:uid="{00000000-0005-0000-0000-0000FB460000}"/>
    <cellStyle name="Comma 24 14 2 7 2" xfId="18183" xr:uid="{00000000-0005-0000-0000-0000FC460000}"/>
    <cellStyle name="Comma 24 14 2 8" xfId="18184" xr:uid="{00000000-0005-0000-0000-0000FD460000}"/>
    <cellStyle name="Comma 24 14 2 9" xfId="18185" xr:uid="{00000000-0005-0000-0000-0000FE460000}"/>
    <cellStyle name="Comma 24 14 3" xfId="18186" xr:uid="{00000000-0005-0000-0000-0000FF460000}"/>
    <cellStyle name="Comma 24 14 3 2" xfId="18187" xr:uid="{00000000-0005-0000-0000-000000470000}"/>
    <cellStyle name="Comma 24 14 3 2 2" xfId="18188" xr:uid="{00000000-0005-0000-0000-000001470000}"/>
    <cellStyle name="Comma 24 14 3 3" xfId="18189" xr:uid="{00000000-0005-0000-0000-000002470000}"/>
    <cellStyle name="Comma 24 14 3 3 2" xfId="18190" xr:uid="{00000000-0005-0000-0000-000003470000}"/>
    <cellStyle name="Comma 24 14 3 4" xfId="18191" xr:uid="{00000000-0005-0000-0000-000004470000}"/>
    <cellStyle name="Comma 24 14 3 5" xfId="18192" xr:uid="{00000000-0005-0000-0000-000005470000}"/>
    <cellStyle name="Comma 24 14 4" xfId="18193" xr:uid="{00000000-0005-0000-0000-000006470000}"/>
    <cellStyle name="Comma 24 14 4 2" xfId="18194" xr:uid="{00000000-0005-0000-0000-000007470000}"/>
    <cellStyle name="Comma 24 14 4 2 2" xfId="18195" xr:uid="{00000000-0005-0000-0000-000008470000}"/>
    <cellStyle name="Comma 24 14 4 3" xfId="18196" xr:uid="{00000000-0005-0000-0000-000009470000}"/>
    <cellStyle name="Comma 24 14 4 3 2" xfId="18197" xr:uid="{00000000-0005-0000-0000-00000A470000}"/>
    <cellStyle name="Comma 24 14 4 4" xfId="18198" xr:uid="{00000000-0005-0000-0000-00000B470000}"/>
    <cellStyle name="Comma 24 14 4 5" xfId="18199" xr:uid="{00000000-0005-0000-0000-00000C470000}"/>
    <cellStyle name="Comma 24 14 5" xfId="18200" xr:uid="{00000000-0005-0000-0000-00000D470000}"/>
    <cellStyle name="Comma 24 14 5 2" xfId="18201" xr:uid="{00000000-0005-0000-0000-00000E470000}"/>
    <cellStyle name="Comma 24 14 5 2 2" xfId="18202" xr:uid="{00000000-0005-0000-0000-00000F470000}"/>
    <cellStyle name="Comma 24 14 5 3" xfId="18203" xr:uid="{00000000-0005-0000-0000-000010470000}"/>
    <cellStyle name="Comma 24 14 5 3 2" xfId="18204" xr:uid="{00000000-0005-0000-0000-000011470000}"/>
    <cellStyle name="Comma 24 14 5 4" xfId="18205" xr:uid="{00000000-0005-0000-0000-000012470000}"/>
    <cellStyle name="Comma 24 14 5 5" xfId="18206" xr:uid="{00000000-0005-0000-0000-000013470000}"/>
    <cellStyle name="Comma 24 14 6" xfId="18207" xr:uid="{00000000-0005-0000-0000-000014470000}"/>
    <cellStyle name="Comma 24 14 6 2" xfId="18208" xr:uid="{00000000-0005-0000-0000-000015470000}"/>
    <cellStyle name="Comma 24 14 6 2 2" xfId="18209" xr:uid="{00000000-0005-0000-0000-000016470000}"/>
    <cellStyle name="Comma 24 14 6 3" xfId="18210" xr:uid="{00000000-0005-0000-0000-000017470000}"/>
    <cellStyle name="Comma 24 14 6 3 2" xfId="18211" xr:uid="{00000000-0005-0000-0000-000018470000}"/>
    <cellStyle name="Comma 24 14 6 4" xfId="18212" xr:uid="{00000000-0005-0000-0000-000019470000}"/>
    <cellStyle name="Comma 24 14 6 5" xfId="18213" xr:uid="{00000000-0005-0000-0000-00001A470000}"/>
    <cellStyle name="Comma 24 14 7" xfId="18214" xr:uid="{00000000-0005-0000-0000-00001B470000}"/>
    <cellStyle name="Comma 24 14 7 2" xfId="18215" xr:uid="{00000000-0005-0000-0000-00001C470000}"/>
    <cellStyle name="Comma 24 14 8" xfId="18216" xr:uid="{00000000-0005-0000-0000-00001D470000}"/>
    <cellStyle name="Comma 24 14 8 2" xfId="18217" xr:uid="{00000000-0005-0000-0000-00001E470000}"/>
    <cellStyle name="Comma 24 14 9" xfId="18218" xr:uid="{00000000-0005-0000-0000-00001F470000}"/>
    <cellStyle name="Comma 24 140" xfId="18219" xr:uid="{00000000-0005-0000-0000-000020470000}"/>
    <cellStyle name="Comma 24 141" xfId="18220" xr:uid="{00000000-0005-0000-0000-000021470000}"/>
    <cellStyle name="Comma 24 142" xfId="18221" xr:uid="{00000000-0005-0000-0000-000022470000}"/>
    <cellStyle name="Comma 24 143" xfId="18222" xr:uid="{00000000-0005-0000-0000-000023470000}"/>
    <cellStyle name="Comma 24 144" xfId="18223" xr:uid="{00000000-0005-0000-0000-000024470000}"/>
    <cellStyle name="Comma 24 145" xfId="18224" xr:uid="{00000000-0005-0000-0000-000025470000}"/>
    <cellStyle name="Comma 24 146" xfId="18225" xr:uid="{00000000-0005-0000-0000-000026470000}"/>
    <cellStyle name="Comma 24 147" xfId="18226" xr:uid="{00000000-0005-0000-0000-000027470000}"/>
    <cellStyle name="Comma 24 148" xfId="18227" xr:uid="{00000000-0005-0000-0000-000028470000}"/>
    <cellStyle name="Comma 24 149" xfId="18228" xr:uid="{00000000-0005-0000-0000-000029470000}"/>
    <cellStyle name="Comma 24 15" xfId="18229" xr:uid="{00000000-0005-0000-0000-00002A470000}"/>
    <cellStyle name="Comma 24 15 10" xfId="18230" xr:uid="{00000000-0005-0000-0000-00002B470000}"/>
    <cellStyle name="Comma 24 15 2" xfId="18231" xr:uid="{00000000-0005-0000-0000-00002C470000}"/>
    <cellStyle name="Comma 24 15 2 2" xfId="18232" xr:uid="{00000000-0005-0000-0000-00002D470000}"/>
    <cellStyle name="Comma 24 15 2 2 2" xfId="18233" xr:uid="{00000000-0005-0000-0000-00002E470000}"/>
    <cellStyle name="Comma 24 15 2 2 2 2" xfId="18234" xr:uid="{00000000-0005-0000-0000-00002F470000}"/>
    <cellStyle name="Comma 24 15 2 2 3" xfId="18235" xr:uid="{00000000-0005-0000-0000-000030470000}"/>
    <cellStyle name="Comma 24 15 2 2 3 2" xfId="18236" xr:uid="{00000000-0005-0000-0000-000031470000}"/>
    <cellStyle name="Comma 24 15 2 2 4" xfId="18237" xr:uid="{00000000-0005-0000-0000-000032470000}"/>
    <cellStyle name="Comma 24 15 2 2 5" xfId="18238" xr:uid="{00000000-0005-0000-0000-000033470000}"/>
    <cellStyle name="Comma 24 15 2 3" xfId="18239" xr:uid="{00000000-0005-0000-0000-000034470000}"/>
    <cellStyle name="Comma 24 15 2 3 2" xfId="18240" xr:uid="{00000000-0005-0000-0000-000035470000}"/>
    <cellStyle name="Comma 24 15 2 3 2 2" xfId="18241" xr:uid="{00000000-0005-0000-0000-000036470000}"/>
    <cellStyle name="Comma 24 15 2 3 3" xfId="18242" xr:uid="{00000000-0005-0000-0000-000037470000}"/>
    <cellStyle name="Comma 24 15 2 3 3 2" xfId="18243" xr:uid="{00000000-0005-0000-0000-000038470000}"/>
    <cellStyle name="Comma 24 15 2 3 4" xfId="18244" xr:uid="{00000000-0005-0000-0000-000039470000}"/>
    <cellStyle name="Comma 24 15 2 3 5" xfId="18245" xr:uid="{00000000-0005-0000-0000-00003A470000}"/>
    <cellStyle name="Comma 24 15 2 4" xfId="18246" xr:uid="{00000000-0005-0000-0000-00003B470000}"/>
    <cellStyle name="Comma 24 15 2 4 2" xfId="18247" xr:uid="{00000000-0005-0000-0000-00003C470000}"/>
    <cellStyle name="Comma 24 15 2 4 2 2" xfId="18248" xr:uid="{00000000-0005-0000-0000-00003D470000}"/>
    <cellStyle name="Comma 24 15 2 4 3" xfId="18249" xr:uid="{00000000-0005-0000-0000-00003E470000}"/>
    <cellStyle name="Comma 24 15 2 4 3 2" xfId="18250" xr:uid="{00000000-0005-0000-0000-00003F470000}"/>
    <cellStyle name="Comma 24 15 2 4 4" xfId="18251" xr:uid="{00000000-0005-0000-0000-000040470000}"/>
    <cellStyle name="Comma 24 15 2 4 5" xfId="18252" xr:uid="{00000000-0005-0000-0000-000041470000}"/>
    <cellStyle name="Comma 24 15 2 5" xfId="18253" xr:uid="{00000000-0005-0000-0000-000042470000}"/>
    <cellStyle name="Comma 24 15 2 5 2" xfId="18254" xr:uid="{00000000-0005-0000-0000-000043470000}"/>
    <cellStyle name="Comma 24 15 2 5 2 2" xfId="18255" xr:uid="{00000000-0005-0000-0000-000044470000}"/>
    <cellStyle name="Comma 24 15 2 5 3" xfId="18256" xr:uid="{00000000-0005-0000-0000-000045470000}"/>
    <cellStyle name="Comma 24 15 2 5 3 2" xfId="18257" xr:uid="{00000000-0005-0000-0000-000046470000}"/>
    <cellStyle name="Comma 24 15 2 5 4" xfId="18258" xr:uid="{00000000-0005-0000-0000-000047470000}"/>
    <cellStyle name="Comma 24 15 2 5 5" xfId="18259" xr:uid="{00000000-0005-0000-0000-000048470000}"/>
    <cellStyle name="Comma 24 15 2 6" xfId="18260" xr:uid="{00000000-0005-0000-0000-000049470000}"/>
    <cellStyle name="Comma 24 15 2 6 2" xfId="18261" xr:uid="{00000000-0005-0000-0000-00004A470000}"/>
    <cellStyle name="Comma 24 15 2 7" xfId="18262" xr:uid="{00000000-0005-0000-0000-00004B470000}"/>
    <cellStyle name="Comma 24 15 2 7 2" xfId="18263" xr:uid="{00000000-0005-0000-0000-00004C470000}"/>
    <cellStyle name="Comma 24 15 2 8" xfId="18264" xr:uid="{00000000-0005-0000-0000-00004D470000}"/>
    <cellStyle name="Comma 24 15 2 9" xfId="18265" xr:uid="{00000000-0005-0000-0000-00004E470000}"/>
    <cellStyle name="Comma 24 15 3" xfId="18266" xr:uid="{00000000-0005-0000-0000-00004F470000}"/>
    <cellStyle name="Comma 24 15 3 2" xfId="18267" xr:uid="{00000000-0005-0000-0000-000050470000}"/>
    <cellStyle name="Comma 24 15 3 2 2" xfId="18268" xr:uid="{00000000-0005-0000-0000-000051470000}"/>
    <cellStyle name="Comma 24 15 3 3" xfId="18269" xr:uid="{00000000-0005-0000-0000-000052470000}"/>
    <cellStyle name="Comma 24 15 3 3 2" xfId="18270" xr:uid="{00000000-0005-0000-0000-000053470000}"/>
    <cellStyle name="Comma 24 15 3 4" xfId="18271" xr:uid="{00000000-0005-0000-0000-000054470000}"/>
    <cellStyle name="Comma 24 15 3 5" xfId="18272" xr:uid="{00000000-0005-0000-0000-000055470000}"/>
    <cellStyle name="Comma 24 15 4" xfId="18273" xr:uid="{00000000-0005-0000-0000-000056470000}"/>
    <cellStyle name="Comma 24 15 4 2" xfId="18274" xr:uid="{00000000-0005-0000-0000-000057470000}"/>
    <cellStyle name="Comma 24 15 4 2 2" xfId="18275" xr:uid="{00000000-0005-0000-0000-000058470000}"/>
    <cellStyle name="Comma 24 15 4 3" xfId="18276" xr:uid="{00000000-0005-0000-0000-000059470000}"/>
    <cellStyle name="Comma 24 15 4 3 2" xfId="18277" xr:uid="{00000000-0005-0000-0000-00005A470000}"/>
    <cellStyle name="Comma 24 15 4 4" xfId="18278" xr:uid="{00000000-0005-0000-0000-00005B470000}"/>
    <cellStyle name="Comma 24 15 4 5" xfId="18279" xr:uid="{00000000-0005-0000-0000-00005C470000}"/>
    <cellStyle name="Comma 24 15 5" xfId="18280" xr:uid="{00000000-0005-0000-0000-00005D470000}"/>
    <cellStyle name="Comma 24 15 5 2" xfId="18281" xr:uid="{00000000-0005-0000-0000-00005E470000}"/>
    <cellStyle name="Comma 24 15 5 2 2" xfId="18282" xr:uid="{00000000-0005-0000-0000-00005F470000}"/>
    <cellStyle name="Comma 24 15 5 3" xfId="18283" xr:uid="{00000000-0005-0000-0000-000060470000}"/>
    <cellStyle name="Comma 24 15 5 3 2" xfId="18284" xr:uid="{00000000-0005-0000-0000-000061470000}"/>
    <cellStyle name="Comma 24 15 5 4" xfId="18285" xr:uid="{00000000-0005-0000-0000-000062470000}"/>
    <cellStyle name="Comma 24 15 5 5" xfId="18286" xr:uid="{00000000-0005-0000-0000-000063470000}"/>
    <cellStyle name="Comma 24 15 6" xfId="18287" xr:uid="{00000000-0005-0000-0000-000064470000}"/>
    <cellStyle name="Comma 24 15 6 2" xfId="18288" xr:uid="{00000000-0005-0000-0000-000065470000}"/>
    <cellStyle name="Comma 24 15 6 2 2" xfId="18289" xr:uid="{00000000-0005-0000-0000-000066470000}"/>
    <cellStyle name="Comma 24 15 6 3" xfId="18290" xr:uid="{00000000-0005-0000-0000-000067470000}"/>
    <cellStyle name="Comma 24 15 6 3 2" xfId="18291" xr:uid="{00000000-0005-0000-0000-000068470000}"/>
    <cellStyle name="Comma 24 15 6 4" xfId="18292" xr:uid="{00000000-0005-0000-0000-000069470000}"/>
    <cellStyle name="Comma 24 15 6 5" xfId="18293" xr:uid="{00000000-0005-0000-0000-00006A470000}"/>
    <cellStyle name="Comma 24 15 7" xfId="18294" xr:uid="{00000000-0005-0000-0000-00006B470000}"/>
    <cellStyle name="Comma 24 15 7 2" xfId="18295" xr:uid="{00000000-0005-0000-0000-00006C470000}"/>
    <cellStyle name="Comma 24 15 8" xfId="18296" xr:uid="{00000000-0005-0000-0000-00006D470000}"/>
    <cellStyle name="Comma 24 15 8 2" xfId="18297" xr:uid="{00000000-0005-0000-0000-00006E470000}"/>
    <cellStyle name="Comma 24 15 9" xfId="18298" xr:uid="{00000000-0005-0000-0000-00006F470000}"/>
    <cellStyle name="Comma 24 150" xfId="18299" xr:uid="{00000000-0005-0000-0000-000070470000}"/>
    <cellStyle name="Comma 24 151" xfId="18300" xr:uid="{00000000-0005-0000-0000-000071470000}"/>
    <cellStyle name="Comma 24 152" xfId="18301" xr:uid="{00000000-0005-0000-0000-000072470000}"/>
    <cellStyle name="Comma 24 153" xfId="18302" xr:uid="{00000000-0005-0000-0000-000073470000}"/>
    <cellStyle name="Comma 24 154" xfId="18303" xr:uid="{00000000-0005-0000-0000-000074470000}"/>
    <cellStyle name="Comma 24 155" xfId="18304" xr:uid="{00000000-0005-0000-0000-000075470000}"/>
    <cellStyle name="Comma 24 156" xfId="18305" xr:uid="{00000000-0005-0000-0000-000076470000}"/>
    <cellStyle name="Comma 24 157" xfId="18306" xr:uid="{00000000-0005-0000-0000-000077470000}"/>
    <cellStyle name="Comma 24 158" xfId="18307" xr:uid="{00000000-0005-0000-0000-000078470000}"/>
    <cellStyle name="Comma 24 159" xfId="18308" xr:uid="{00000000-0005-0000-0000-000079470000}"/>
    <cellStyle name="Comma 24 16" xfId="18309" xr:uid="{00000000-0005-0000-0000-00007A470000}"/>
    <cellStyle name="Comma 24 16 2" xfId="18310" xr:uid="{00000000-0005-0000-0000-00007B470000}"/>
    <cellStyle name="Comma 24 16 2 2" xfId="18311" xr:uid="{00000000-0005-0000-0000-00007C470000}"/>
    <cellStyle name="Comma 24 16 2 2 2" xfId="18312" xr:uid="{00000000-0005-0000-0000-00007D470000}"/>
    <cellStyle name="Comma 24 16 2 3" xfId="18313" xr:uid="{00000000-0005-0000-0000-00007E470000}"/>
    <cellStyle name="Comma 24 16 2 3 2" xfId="18314" xr:uid="{00000000-0005-0000-0000-00007F470000}"/>
    <cellStyle name="Comma 24 16 2 4" xfId="18315" xr:uid="{00000000-0005-0000-0000-000080470000}"/>
    <cellStyle name="Comma 24 16 2 5" xfId="18316" xr:uid="{00000000-0005-0000-0000-000081470000}"/>
    <cellStyle name="Comma 24 16 3" xfId="18317" xr:uid="{00000000-0005-0000-0000-000082470000}"/>
    <cellStyle name="Comma 24 16 3 2" xfId="18318" xr:uid="{00000000-0005-0000-0000-000083470000}"/>
    <cellStyle name="Comma 24 16 3 2 2" xfId="18319" xr:uid="{00000000-0005-0000-0000-000084470000}"/>
    <cellStyle name="Comma 24 16 3 3" xfId="18320" xr:uid="{00000000-0005-0000-0000-000085470000}"/>
    <cellStyle name="Comma 24 16 3 3 2" xfId="18321" xr:uid="{00000000-0005-0000-0000-000086470000}"/>
    <cellStyle name="Comma 24 16 3 4" xfId="18322" xr:uid="{00000000-0005-0000-0000-000087470000}"/>
    <cellStyle name="Comma 24 16 3 5" xfId="18323" xr:uid="{00000000-0005-0000-0000-000088470000}"/>
    <cellStyle name="Comma 24 16 4" xfId="18324" xr:uid="{00000000-0005-0000-0000-000089470000}"/>
    <cellStyle name="Comma 24 16 4 2" xfId="18325" xr:uid="{00000000-0005-0000-0000-00008A470000}"/>
    <cellStyle name="Comma 24 16 4 2 2" xfId="18326" xr:uid="{00000000-0005-0000-0000-00008B470000}"/>
    <cellStyle name="Comma 24 16 4 3" xfId="18327" xr:uid="{00000000-0005-0000-0000-00008C470000}"/>
    <cellStyle name="Comma 24 16 4 3 2" xfId="18328" xr:uid="{00000000-0005-0000-0000-00008D470000}"/>
    <cellStyle name="Comma 24 16 4 4" xfId="18329" xr:uid="{00000000-0005-0000-0000-00008E470000}"/>
    <cellStyle name="Comma 24 16 4 5" xfId="18330" xr:uid="{00000000-0005-0000-0000-00008F470000}"/>
    <cellStyle name="Comma 24 16 5" xfId="18331" xr:uid="{00000000-0005-0000-0000-000090470000}"/>
    <cellStyle name="Comma 24 16 5 2" xfId="18332" xr:uid="{00000000-0005-0000-0000-000091470000}"/>
    <cellStyle name="Comma 24 16 5 2 2" xfId="18333" xr:uid="{00000000-0005-0000-0000-000092470000}"/>
    <cellStyle name="Comma 24 16 5 3" xfId="18334" xr:uid="{00000000-0005-0000-0000-000093470000}"/>
    <cellStyle name="Comma 24 16 5 3 2" xfId="18335" xr:uid="{00000000-0005-0000-0000-000094470000}"/>
    <cellStyle name="Comma 24 16 5 4" xfId="18336" xr:uid="{00000000-0005-0000-0000-000095470000}"/>
    <cellStyle name="Comma 24 16 5 5" xfId="18337" xr:uid="{00000000-0005-0000-0000-000096470000}"/>
    <cellStyle name="Comma 24 16 6" xfId="18338" xr:uid="{00000000-0005-0000-0000-000097470000}"/>
    <cellStyle name="Comma 24 16 6 2" xfId="18339" xr:uid="{00000000-0005-0000-0000-000098470000}"/>
    <cellStyle name="Comma 24 16 7" xfId="18340" xr:uid="{00000000-0005-0000-0000-000099470000}"/>
    <cellStyle name="Comma 24 16 7 2" xfId="18341" xr:uid="{00000000-0005-0000-0000-00009A470000}"/>
    <cellStyle name="Comma 24 16 8" xfId="18342" xr:uid="{00000000-0005-0000-0000-00009B470000}"/>
    <cellStyle name="Comma 24 16 9" xfId="18343" xr:uid="{00000000-0005-0000-0000-00009C470000}"/>
    <cellStyle name="Comma 24 160" xfId="18344" xr:uid="{00000000-0005-0000-0000-00009D470000}"/>
    <cellStyle name="Comma 24 161" xfId="18345" xr:uid="{00000000-0005-0000-0000-00009E470000}"/>
    <cellStyle name="Comma 24 162" xfId="18346" xr:uid="{00000000-0005-0000-0000-00009F470000}"/>
    <cellStyle name="Comma 24 163" xfId="18347" xr:uid="{00000000-0005-0000-0000-0000A0470000}"/>
    <cellStyle name="Comma 24 164" xfId="18348" xr:uid="{00000000-0005-0000-0000-0000A1470000}"/>
    <cellStyle name="Comma 24 165" xfId="18349" xr:uid="{00000000-0005-0000-0000-0000A2470000}"/>
    <cellStyle name="Comma 24 166" xfId="18350" xr:uid="{00000000-0005-0000-0000-0000A3470000}"/>
    <cellStyle name="Comma 24 167" xfId="18351" xr:uid="{00000000-0005-0000-0000-0000A4470000}"/>
    <cellStyle name="Comma 24 17" xfId="18352" xr:uid="{00000000-0005-0000-0000-0000A5470000}"/>
    <cellStyle name="Comma 24 17 2" xfId="18353" xr:uid="{00000000-0005-0000-0000-0000A6470000}"/>
    <cellStyle name="Comma 24 17 2 2" xfId="18354" xr:uid="{00000000-0005-0000-0000-0000A7470000}"/>
    <cellStyle name="Comma 24 17 2 2 2" xfId="18355" xr:uid="{00000000-0005-0000-0000-0000A8470000}"/>
    <cellStyle name="Comma 24 17 2 3" xfId="18356" xr:uid="{00000000-0005-0000-0000-0000A9470000}"/>
    <cellStyle name="Comma 24 17 2 3 2" xfId="18357" xr:uid="{00000000-0005-0000-0000-0000AA470000}"/>
    <cellStyle name="Comma 24 17 2 4" xfId="18358" xr:uid="{00000000-0005-0000-0000-0000AB470000}"/>
    <cellStyle name="Comma 24 17 2 5" xfId="18359" xr:uid="{00000000-0005-0000-0000-0000AC470000}"/>
    <cellStyle name="Comma 24 17 3" xfId="18360" xr:uid="{00000000-0005-0000-0000-0000AD470000}"/>
    <cellStyle name="Comma 24 17 3 2" xfId="18361" xr:uid="{00000000-0005-0000-0000-0000AE470000}"/>
    <cellStyle name="Comma 24 17 3 2 2" xfId="18362" xr:uid="{00000000-0005-0000-0000-0000AF470000}"/>
    <cellStyle name="Comma 24 17 3 3" xfId="18363" xr:uid="{00000000-0005-0000-0000-0000B0470000}"/>
    <cellStyle name="Comma 24 17 3 3 2" xfId="18364" xr:uid="{00000000-0005-0000-0000-0000B1470000}"/>
    <cellStyle name="Comma 24 17 3 4" xfId="18365" xr:uid="{00000000-0005-0000-0000-0000B2470000}"/>
    <cellStyle name="Comma 24 17 3 5" xfId="18366" xr:uid="{00000000-0005-0000-0000-0000B3470000}"/>
    <cellStyle name="Comma 24 17 4" xfId="18367" xr:uid="{00000000-0005-0000-0000-0000B4470000}"/>
    <cellStyle name="Comma 24 17 4 2" xfId="18368" xr:uid="{00000000-0005-0000-0000-0000B5470000}"/>
    <cellStyle name="Comma 24 17 4 2 2" xfId="18369" xr:uid="{00000000-0005-0000-0000-0000B6470000}"/>
    <cellStyle name="Comma 24 17 4 3" xfId="18370" xr:uid="{00000000-0005-0000-0000-0000B7470000}"/>
    <cellStyle name="Comma 24 17 4 3 2" xfId="18371" xr:uid="{00000000-0005-0000-0000-0000B8470000}"/>
    <cellStyle name="Comma 24 17 4 4" xfId="18372" xr:uid="{00000000-0005-0000-0000-0000B9470000}"/>
    <cellStyle name="Comma 24 17 4 5" xfId="18373" xr:uid="{00000000-0005-0000-0000-0000BA470000}"/>
    <cellStyle name="Comma 24 17 5" xfId="18374" xr:uid="{00000000-0005-0000-0000-0000BB470000}"/>
    <cellStyle name="Comma 24 17 5 2" xfId="18375" xr:uid="{00000000-0005-0000-0000-0000BC470000}"/>
    <cellStyle name="Comma 24 17 5 2 2" xfId="18376" xr:uid="{00000000-0005-0000-0000-0000BD470000}"/>
    <cellStyle name="Comma 24 17 5 3" xfId="18377" xr:uid="{00000000-0005-0000-0000-0000BE470000}"/>
    <cellStyle name="Comma 24 17 5 3 2" xfId="18378" xr:uid="{00000000-0005-0000-0000-0000BF470000}"/>
    <cellStyle name="Comma 24 17 5 4" xfId="18379" xr:uid="{00000000-0005-0000-0000-0000C0470000}"/>
    <cellStyle name="Comma 24 17 5 5" xfId="18380" xr:uid="{00000000-0005-0000-0000-0000C1470000}"/>
    <cellStyle name="Comma 24 17 6" xfId="18381" xr:uid="{00000000-0005-0000-0000-0000C2470000}"/>
    <cellStyle name="Comma 24 17 6 2" xfId="18382" xr:uid="{00000000-0005-0000-0000-0000C3470000}"/>
    <cellStyle name="Comma 24 17 7" xfId="18383" xr:uid="{00000000-0005-0000-0000-0000C4470000}"/>
    <cellStyle name="Comma 24 17 7 2" xfId="18384" xr:uid="{00000000-0005-0000-0000-0000C5470000}"/>
    <cellStyle name="Comma 24 17 8" xfId="18385" xr:uid="{00000000-0005-0000-0000-0000C6470000}"/>
    <cellStyle name="Comma 24 17 9" xfId="18386" xr:uid="{00000000-0005-0000-0000-0000C7470000}"/>
    <cellStyle name="Comma 24 18" xfId="18387" xr:uid="{00000000-0005-0000-0000-0000C8470000}"/>
    <cellStyle name="Comma 24 18 2" xfId="18388" xr:uid="{00000000-0005-0000-0000-0000C9470000}"/>
    <cellStyle name="Comma 24 18 2 2" xfId="18389" xr:uid="{00000000-0005-0000-0000-0000CA470000}"/>
    <cellStyle name="Comma 24 18 2 2 2" xfId="18390" xr:uid="{00000000-0005-0000-0000-0000CB470000}"/>
    <cellStyle name="Comma 24 18 2 3" xfId="18391" xr:uid="{00000000-0005-0000-0000-0000CC470000}"/>
    <cellStyle name="Comma 24 18 2 3 2" xfId="18392" xr:uid="{00000000-0005-0000-0000-0000CD470000}"/>
    <cellStyle name="Comma 24 18 2 4" xfId="18393" xr:uid="{00000000-0005-0000-0000-0000CE470000}"/>
    <cellStyle name="Comma 24 18 2 5" xfId="18394" xr:uid="{00000000-0005-0000-0000-0000CF470000}"/>
    <cellStyle name="Comma 24 18 3" xfId="18395" xr:uid="{00000000-0005-0000-0000-0000D0470000}"/>
    <cellStyle name="Comma 24 18 3 2" xfId="18396" xr:uid="{00000000-0005-0000-0000-0000D1470000}"/>
    <cellStyle name="Comma 24 18 3 2 2" xfId="18397" xr:uid="{00000000-0005-0000-0000-0000D2470000}"/>
    <cellStyle name="Comma 24 18 3 3" xfId="18398" xr:uid="{00000000-0005-0000-0000-0000D3470000}"/>
    <cellStyle name="Comma 24 18 3 3 2" xfId="18399" xr:uid="{00000000-0005-0000-0000-0000D4470000}"/>
    <cellStyle name="Comma 24 18 3 4" xfId="18400" xr:uid="{00000000-0005-0000-0000-0000D5470000}"/>
    <cellStyle name="Comma 24 18 3 5" xfId="18401" xr:uid="{00000000-0005-0000-0000-0000D6470000}"/>
    <cellStyle name="Comma 24 18 4" xfId="18402" xr:uid="{00000000-0005-0000-0000-0000D7470000}"/>
    <cellStyle name="Comma 24 18 4 2" xfId="18403" xr:uid="{00000000-0005-0000-0000-0000D8470000}"/>
    <cellStyle name="Comma 24 18 4 2 2" xfId="18404" xr:uid="{00000000-0005-0000-0000-0000D9470000}"/>
    <cellStyle name="Comma 24 18 4 3" xfId="18405" xr:uid="{00000000-0005-0000-0000-0000DA470000}"/>
    <cellStyle name="Comma 24 18 4 3 2" xfId="18406" xr:uid="{00000000-0005-0000-0000-0000DB470000}"/>
    <cellStyle name="Comma 24 18 4 4" xfId="18407" xr:uid="{00000000-0005-0000-0000-0000DC470000}"/>
    <cellStyle name="Comma 24 18 4 5" xfId="18408" xr:uid="{00000000-0005-0000-0000-0000DD470000}"/>
    <cellStyle name="Comma 24 18 5" xfId="18409" xr:uid="{00000000-0005-0000-0000-0000DE470000}"/>
    <cellStyle name="Comma 24 18 5 2" xfId="18410" xr:uid="{00000000-0005-0000-0000-0000DF470000}"/>
    <cellStyle name="Comma 24 18 5 2 2" xfId="18411" xr:uid="{00000000-0005-0000-0000-0000E0470000}"/>
    <cellStyle name="Comma 24 18 5 3" xfId="18412" xr:uid="{00000000-0005-0000-0000-0000E1470000}"/>
    <cellStyle name="Comma 24 18 5 3 2" xfId="18413" xr:uid="{00000000-0005-0000-0000-0000E2470000}"/>
    <cellStyle name="Comma 24 18 5 4" xfId="18414" xr:uid="{00000000-0005-0000-0000-0000E3470000}"/>
    <cellStyle name="Comma 24 18 5 5" xfId="18415" xr:uid="{00000000-0005-0000-0000-0000E4470000}"/>
    <cellStyle name="Comma 24 18 6" xfId="18416" xr:uid="{00000000-0005-0000-0000-0000E5470000}"/>
    <cellStyle name="Comma 24 18 6 2" xfId="18417" xr:uid="{00000000-0005-0000-0000-0000E6470000}"/>
    <cellStyle name="Comma 24 18 7" xfId="18418" xr:uid="{00000000-0005-0000-0000-0000E7470000}"/>
    <cellStyle name="Comma 24 18 7 2" xfId="18419" xr:uid="{00000000-0005-0000-0000-0000E8470000}"/>
    <cellStyle name="Comma 24 18 8" xfId="18420" xr:uid="{00000000-0005-0000-0000-0000E9470000}"/>
    <cellStyle name="Comma 24 18 9" xfId="18421" xr:uid="{00000000-0005-0000-0000-0000EA470000}"/>
    <cellStyle name="Comma 24 19" xfId="18422" xr:uid="{00000000-0005-0000-0000-0000EB470000}"/>
    <cellStyle name="Comma 24 19 2" xfId="18423" xr:uid="{00000000-0005-0000-0000-0000EC470000}"/>
    <cellStyle name="Comma 24 19 2 2" xfId="18424" xr:uid="{00000000-0005-0000-0000-0000ED470000}"/>
    <cellStyle name="Comma 24 19 3" xfId="18425" xr:uid="{00000000-0005-0000-0000-0000EE470000}"/>
    <cellStyle name="Comma 24 19 3 2" xfId="18426" xr:uid="{00000000-0005-0000-0000-0000EF470000}"/>
    <cellStyle name="Comma 24 19 4" xfId="18427" xr:uid="{00000000-0005-0000-0000-0000F0470000}"/>
    <cellStyle name="Comma 24 19 5" xfId="18428" xr:uid="{00000000-0005-0000-0000-0000F1470000}"/>
    <cellStyle name="Comma 24 2" xfId="18429" xr:uid="{00000000-0005-0000-0000-0000F2470000}"/>
    <cellStyle name="Comma 24 2 10" xfId="18430" xr:uid="{00000000-0005-0000-0000-0000F3470000}"/>
    <cellStyle name="Comma 24 2 100" xfId="18431" xr:uid="{00000000-0005-0000-0000-0000F4470000}"/>
    <cellStyle name="Comma 24 2 101" xfId="18432" xr:uid="{00000000-0005-0000-0000-0000F5470000}"/>
    <cellStyle name="Comma 24 2 102" xfId="18433" xr:uid="{00000000-0005-0000-0000-0000F6470000}"/>
    <cellStyle name="Comma 24 2 103" xfId="18434" xr:uid="{00000000-0005-0000-0000-0000F7470000}"/>
    <cellStyle name="Comma 24 2 104" xfId="18435" xr:uid="{00000000-0005-0000-0000-0000F8470000}"/>
    <cellStyle name="Comma 24 2 105" xfId="18436" xr:uid="{00000000-0005-0000-0000-0000F9470000}"/>
    <cellStyle name="Comma 24 2 106" xfId="18437" xr:uid="{00000000-0005-0000-0000-0000FA470000}"/>
    <cellStyle name="Comma 24 2 107" xfId="18438" xr:uid="{00000000-0005-0000-0000-0000FB470000}"/>
    <cellStyle name="Comma 24 2 108" xfId="18439" xr:uid="{00000000-0005-0000-0000-0000FC470000}"/>
    <cellStyle name="Comma 24 2 109" xfId="18440" xr:uid="{00000000-0005-0000-0000-0000FD470000}"/>
    <cellStyle name="Comma 24 2 11" xfId="18441" xr:uid="{00000000-0005-0000-0000-0000FE470000}"/>
    <cellStyle name="Comma 24 2 110" xfId="18442" xr:uid="{00000000-0005-0000-0000-0000FF470000}"/>
    <cellStyle name="Comma 24 2 111" xfId="18443" xr:uid="{00000000-0005-0000-0000-000000480000}"/>
    <cellStyle name="Comma 24 2 112" xfId="18444" xr:uid="{00000000-0005-0000-0000-000001480000}"/>
    <cellStyle name="Comma 24 2 113" xfId="18445" xr:uid="{00000000-0005-0000-0000-000002480000}"/>
    <cellStyle name="Comma 24 2 114" xfId="18446" xr:uid="{00000000-0005-0000-0000-000003480000}"/>
    <cellStyle name="Comma 24 2 115" xfId="18447" xr:uid="{00000000-0005-0000-0000-000004480000}"/>
    <cellStyle name="Comma 24 2 116" xfId="18448" xr:uid="{00000000-0005-0000-0000-000005480000}"/>
    <cellStyle name="Comma 24 2 117" xfId="18449" xr:uid="{00000000-0005-0000-0000-000006480000}"/>
    <cellStyle name="Comma 24 2 118" xfId="18450" xr:uid="{00000000-0005-0000-0000-000007480000}"/>
    <cellStyle name="Comma 24 2 119" xfId="18451" xr:uid="{00000000-0005-0000-0000-000008480000}"/>
    <cellStyle name="Comma 24 2 12" xfId="18452" xr:uid="{00000000-0005-0000-0000-000009480000}"/>
    <cellStyle name="Comma 24 2 120" xfId="18453" xr:uid="{00000000-0005-0000-0000-00000A480000}"/>
    <cellStyle name="Comma 24 2 121" xfId="18454" xr:uid="{00000000-0005-0000-0000-00000B480000}"/>
    <cellStyle name="Comma 24 2 122" xfId="18455" xr:uid="{00000000-0005-0000-0000-00000C480000}"/>
    <cellStyle name="Comma 24 2 123" xfId="18456" xr:uid="{00000000-0005-0000-0000-00000D480000}"/>
    <cellStyle name="Comma 24 2 124" xfId="18457" xr:uid="{00000000-0005-0000-0000-00000E480000}"/>
    <cellStyle name="Comma 24 2 125" xfId="18458" xr:uid="{00000000-0005-0000-0000-00000F480000}"/>
    <cellStyle name="Comma 24 2 126" xfId="18459" xr:uid="{00000000-0005-0000-0000-000010480000}"/>
    <cellStyle name="Comma 24 2 127" xfId="18460" xr:uid="{00000000-0005-0000-0000-000011480000}"/>
    <cellStyle name="Comma 24 2 128" xfId="18461" xr:uid="{00000000-0005-0000-0000-000012480000}"/>
    <cellStyle name="Comma 24 2 129" xfId="18462" xr:uid="{00000000-0005-0000-0000-000013480000}"/>
    <cellStyle name="Comma 24 2 13" xfId="18463" xr:uid="{00000000-0005-0000-0000-000014480000}"/>
    <cellStyle name="Comma 24 2 130" xfId="18464" xr:uid="{00000000-0005-0000-0000-000015480000}"/>
    <cellStyle name="Comma 24 2 131" xfId="18465" xr:uid="{00000000-0005-0000-0000-000016480000}"/>
    <cellStyle name="Comma 24 2 132" xfId="18466" xr:uid="{00000000-0005-0000-0000-000017480000}"/>
    <cellStyle name="Comma 24 2 133" xfId="18467" xr:uid="{00000000-0005-0000-0000-000018480000}"/>
    <cellStyle name="Comma 24 2 134" xfId="18468" xr:uid="{00000000-0005-0000-0000-000019480000}"/>
    <cellStyle name="Comma 24 2 135" xfId="18469" xr:uid="{00000000-0005-0000-0000-00001A480000}"/>
    <cellStyle name="Comma 24 2 136" xfId="18470" xr:uid="{00000000-0005-0000-0000-00001B480000}"/>
    <cellStyle name="Comma 24 2 137" xfId="18471" xr:uid="{00000000-0005-0000-0000-00001C480000}"/>
    <cellStyle name="Comma 24 2 138" xfId="18472" xr:uid="{00000000-0005-0000-0000-00001D480000}"/>
    <cellStyle name="Comma 24 2 139" xfId="18473" xr:uid="{00000000-0005-0000-0000-00001E480000}"/>
    <cellStyle name="Comma 24 2 14" xfId="18474" xr:uid="{00000000-0005-0000-0000-00001F480000}"/>
    <cellStyle name="Comma 24 2 140" xfId="18475" xr:uid="{00000000-0005-0000-0000-000020480000}"/>
    <cellStyle name="Comma 24 2 141" xfId="18476" xr:uid="{00000000-0005-0000-0000-000021480000}"/>
    <cellStyle name="Comma 24 2 142" xfId="18477" xr:uid="{00000000-0005-0000-0000-000022480000}"/>
    <cellStyle name="Comma 24 2 15" xfId="18478" xr:uid="{00000000-0005-0000-0000-000023480000}"/>
    <cellStyle name="Comma 24 2 16" xfId="18479" xr:uid="{00000000-0005-0000-0000-000024480000}"/>
    <cellStyle name="Comma 24 2 17" xfId="18480" xr:uid="{00000000-0005-0000-0000-000025480000}"/>
    <cellStyle name="Comma 24 2 18" xfId="18481" xr:uid="{00000000-0005-0000-0000-000026480000}"/>
    <cellStyle name="Comma 24 2 19" xfId="18482" xr:uid="{00000000-0005-0000-0000-000027480000}"/>
    <cellStyle name="Comma 24 2 2" xfId="18483" xr:uid="{00000000-0005-0000-0000-000028480000}"/>
    <cellStyle name="Comma 24 2 20" xfId="18484" xr:uid="{00000000-0005-0000-0000-000029480000}"/>
    <cellStyle name="Comma 24 2 21" xfId="18485" xr:uid="{00000000-0005-0000-0000-00002A480000}"/>
    <cellStyle name="Comma 24 2 22" xfId="18486" xr:uid="{00000000-0005-0000-0000-00002B480000}"/>
    <cellStyle name="Comma 24 2 23" xfId="18487" xr:uid="{00000000-0005-0000-0000-00002C480000}"/>
    <cellStyle name="Comma 24 2 24" xfId="18488" xr:uid="{00000000-0005-0000-0000-00002D480000}"/>
    <cellStyle name="Comma 24 2 25" xfId="18489" xr:uid="{00000000-0005-0000-0000-00002E480000}"/>
    <cellStyle name="Comma 24 2 26" xfId="18490" xr:uid="{00000000-0005-0000-0000-00002F480000}"/>
    <cellStyle name="Comma 24 2 27" xfId="18491" xr:uid="{00000000-0005-0000-0000-000030480000}"/>
    <cellStyle name="Comma 24 2 28" xfId="18492" xr:uid="{00000000-0005-0000-0000-000031480000}"/>
    <cellStyle name="Comma 24 2 29" xfId="18493" xr:uid="{00000000-0005-0000-0000-000032480000}"/>
    <cellStyle name="Comma 24 2 3" xfId="18494" xr:uid="{00000000-0005-0000-0000-000033480000}"/>
    <cellStyle name="Comma 24 2 30" xfId="18495" xr:uid="{00000000-0005-0000-0000-000034480000}"/>
    <cellStyle name="Comma 24 2 31" xfId="18496" xr:uid="{00000000-0005-0000-0000-000035480000}"/>
    <cellStyle name="Comma 24 2 32" xfId="18497" xr:uid="{00000000-0005-0000-0000-000036480000}"/>
    <cellStyle name="Comma 24 2 33" xfId="18498" xr:uid="{00000000-0005-0000-0000-000037480000}"/>
    <cellStyle name="Comma 24 2 34" xfId="18499" xr:uid="{00000000-0005-0000-0000-000038480000}"/>
    <cellStyle name="Comma 24 2 35" xfId="18500" xr:uid="{00000000-0005-0000-0000-000039480000}"/>
    <cellStyle name="Comma 24 2 36" xfId="18501" xr:uid="{00000000-0005-0000-0000-00003A480000}"/>
    <cellStyle name="Comma 24 2 37" xfId="18502" xr:uid="{00000000-0005-0000-0000-00003B480000}"/>
    <cellStyle name="Comma 24 2 38" xfId="18503" xr:uid="{00000000-0005-0000-0000-00003C480000}"/>
    <cellStyle name="Comma 24 2 39" xfId="18504" xr:uid="{00000000-0005-0000-0000-00003D480000}"/>
    <cellStyle name="Comma 24 2 4" xfId="18505" xr:uid="{00000000-0005-0000-0000-00003E480000}"/>
    <cellStyle name="Comma 24 2 40" xfId="18506" xr:uid="{00000000-0005-0000-0000-00003F480000}"/>
    <cellStyle name="Comma 24 2 41" xfId="18507" xr:uid="{00000000-0005-0000-0000-000040480000}"/>
    <cellStyle name="Comma 24 2 42" xfId="18508" xr:uid="{00000000-0005-0000-0000-000041480000}"/>
    <cellStyle name="Comma 24 2 43" xfId="18509" xr:uid="{00000000-0005-0000-0000-000042480000}"/>
    <cellStyle name="Comma 24 2 44" xfId="18510" xr:uid="{00000000-0005-0000-0000-000043480000}"/>
    <cellStyle name="Comma 24 2 45" xfId="18511" xr:uid="{00000000-0005-0000-0000-000044480000}"/>
    <cellStyle name="Comma 24 2 46" xfId="18512" xr:uid="{00000000-0005-0000-0000-000045480000}"/>
    <cellStyle name="Comma 24 2 47" xfId="18513" xr:uid="{00000000-0005-0000-0000-000046480000}"/>
    <cellStyle name="Comma 24 2 48" xfId="18514" xr:uid="{00000000-0005-0000-0000-000047480000}"/>
    <cellStyle name="Comma 24 2 49" xfId="18515" xr:uid="{00000000-0005-0000-0000-000048480000}"/>
    <cellStyle name="Comma 24 2 5" xfId="18516" xr:uid="{00000000-0005-0000-0000-000049480000}"/>
    <cellStyle name="Comma 24 2 50" xfId="18517" xr:uid="{00000000-0005-0000-0000-00004A480000}"/>
    <cellStyle name="Comma 24 2 51" xfId="18518" xr:uid="{00000000-0005-0000-0000-00004B480000}"/>
    <cellStyle name="Comma 24 2 52" xfId="18519" xr:uid="{00000000-0005-0000-0000-00004C480000}"/>
    <cellStyle name="Comma 24 2 53" xfId="18520" xr:uid="{00000000-0005-0000-0000-00004D480000}"/>
    <cellStyle name="Comma 24 2 54" xfId="18521" xr:uid="{00000000-0005-0000-0000-00004E480000}"/>
    <cellStyle name="Comma 24 2 55" xfId="18522" xr:uid="{00000000-0005-0000-0000-00004F480000}"/>
    <cellStyle name="Comma 24 2 56" xfId="18523" xr:uid="{00000000-0005-0000-0000-000050480000}"/>
    <cellStyle name="Comma 24 2 57" xfId="18524" xr:uid="{00000000-0005-0000-0000-000051480000}"/>
    <cellStyle name="Comma 24 2 58" xfId="18525" xr:uid="{00000000-0005-0000-0000-000052480000}"/>
    <cellStyle name="Comma 24 2 59" xfId="18526" xr:uid="{00000000-0005-0000-0000-000053480000}"/>
    <cellStyle name="Comma 24 2 6" xfId="18527" xr:uid="{00000000-0005-0000-0000-000054480000}"/>
    <cellStyle name="Comma 24 2 60" xfId="18528" xr:uid="{00000000-0005-0000-0000-000055480000}"/>
    <cellStyle name="Comma 24 2 61" xfId="18529" xr:uid="{00000000-0005-0000-0000-000056480000}"/>
    <cellStyle name="Comma 24 2 62" xfId="18530" xr:uid="{00000000-0005-0000-0000-000057480000}"/>
    <cellStyle name="Comma 24 2 63" xfId="18531" xr:uid="{00000000-0005-0000-0000-000058480000}"/>
    <cellStyle name="Comma 24 2 64" xfId="18532" xr:uid="{00000000-0005-0000-0000-000059480000}"/>
    <cellStyle name="Comma 24 2 65" xfId="18533" xr:uid="{00000000-0005-0000-0000-00005A480000}"/>
    <cellStyle name="Comma 24 2 66" xfId="18534" xr:uid="{00000000-0005-0000-0000-00005B480000}"/>
    <cellStyle name="Comma 24 2 67" xfId="18535" xr:uid="{00000000-0005-0000-0000-00005C480000}"/>
    <cellStyle name="Comma 24 2 68" xfId="18536" xr:uid="{00000000-0005-0000-0000-00005D480000}"/>
    <cellStyle name="Comma 24 2 69" xfId="18537" xr:uid="{00000000-0005-0000-0000-00005E480000}"/>
    <cellStyle name="Comma 24 2 7" xfId="18538" xr:uid="{00000000-0005-0000-0000-00005F480000}"/>
    <cellStyle name="Comma 24 2 70" xfId="18539" xr:uid="{00000000-0005-0000-0000-000060480000}"/>
    <cellStyle name="Comma 24 2 71" xfId="18540" xr:uid="{00000000-0005-0000-0000-000061480000}"/>
    <cellStyle name="Comma 24 2 72" xfId="18541" xr:uid="{00000000-0005-0000-0000-000062480000}"/>
    <cellStyle name="Comma 24 2 73" xfId="18542" xr:uid="{00000000-0005-0000-0000-000063480000}"/>
    <cellStyle name="Comma 24 2 74" xfId="18543" xr:uid="{00000000-0005-0000-0000-000064480000}"/>
    <cellStyle name="Comma 24 2 75" xfId="18544" xr:uid="{00000000-0005-0000-0000-000065480000}"/>
    <cellStyle name="Comma 24 2 76" xfId="18545" xr:uid="{00000000-0005-0000-0000-000066480000}"/>
    <cellStyle name="Comma 24 2 77" xfId="18546" xr:uid="{00000000-0005-0000-0000-000067480000}"/>
    <cellStyle name="Comma 24 2 78" xfId="18547" xr:uid="{00000000-0005-0000-0000-000068480000}"/>
    <cellStyle name="Comma 24 2 79" xfId="18548" xr:uid="{00000000-0005-0000-0000-000069480000}"/>
    <cellStyle name="Comma 24 2 8" xfId="18549" xr:uid="{00000000-0005-0000-0000-00006A480000}"/>
    <cellStyle name="Comma 24 2 80" xfId="18550" xr:uid="{00000000-0005-0000-0000-00006B480000}"/>
    <cellStyle name="Comma 24 2 81" xfId="18551" xr:uid="{00000000-0005-0000-0000-00006C480000}"/>
    <cellStyle name="Comma 24 2 82" xfId="18552" xr:uid="{00000000-0005-0000-0000-00006D480000}"/>
    <cellStyle name="Comma 24 2 83" xfId="18553" xr:uid="{00000000-0005-0000-0000-00006E480000}"/>
    <cellStyle name="Comma 24 2 84" xfId="18554" xr:uid="{00000000-0005-0000-0000-00006F480000}"/>
    <cellStyle name="Comma 24 2 85" xfId="18555" xr:uid="{00000000-0005-0000-0000-000070480000}"/>
    <cellStyle name="Comma 24 2 86" xfId="18556" xr:uid="{00000000-0005-0000-0000-000071480000}"/>
    <cellStyle name="Comma 24 2 87" xfId="18557" xr:uid="{00000000-0005-0000-0000-000072480000}"/>
    <cellStyle name="Comma 24 2 88" xfId="18558" xr:uid="{00000000-0005-0000-0000-000073480000}"/>
    <cellStyle name="Comma 24 2 89" xfId="18559" xr:uid="{00000000-0005-0000-0000-000074480000}"/>
    <cellStyle name="Comma 24 2 9" xfId="18560" xr:uid="{00000000-0005-0000-0000-000075480000}"/>
    <cellStyle name="Comma 24 2 90" xfId="18561" xr:uid="{00000000-0005-0000-0000-000076480000}"/>
    <cellStyle name="Comma 24 2 91" xfId="18562" xr:uid="{00000000-0005-0000-0000-000077480000}"/>
    <cellStyle name="Comma 24 2 92" xfId="18563" xr:uid="{00000000-0005-0000-0000-000078480000}"/>
    <cellStyle name="Comma 24 2 93" xfId="18564" xr:uid="{00000000-0005-0000-0000-000079480000}"/>
    <cellStyle name="Comma 24 2 94" xfId="18565" xr:uid="{00000000-0005-0000-0000-00007A480000}"/>
    <cellStyle name="Comma 24 2 95" xfId="18566" xr:uid="{00000000-0005-0000-0000-00007B480000}"/>
    <cellStyle name="Comma 24 2 96" xfId="18567" xr:uid="{00000000-0005-0000-0000-00007C480000}"/>
    <cellStyle name="Comma 24 2 97" xfId="18568" xr:uid="{00000000-0005-0000-0000-00007D480000}"/>
    <cellStyle name="Comma 24 2 98" xfId="18569" xr:uid="{00000000-0005-0000-0000-00007E480000}"/>
    <cellStyle name="Comma 24 2 99" xfId="18570" xr:uid="{00000000-0005-0000-0000-00007F480000}"/>
    <cellStyle name="Comma 24 20" xfId="18571" xr:uid="{00000000-0005-0000-0000-000080480000}"/>
    <cellStyle name="Comma 24 20 2" xfId="18572" xr:uid="{00000000-0005-0000-0000-000081480000}"/>
    <cellStyle name="Comma 24 20 2 2" xfId="18573" xr:uid="{00000000-0005-0000-0000-000082480000}"/>
    <cellStyle name="Comma 24 20 3" xfId="18574" xr:uid="{00000000-0005-0000-0000-000083480000}"/>
    <cellStyle name="Comma 24 20 3 2" xfId="18575" xr:uid="{00000000-0005-0000-0000-000084480000}"/>
    <cellStyle name="Comma 24 20 4" xfId="18576" xr:uid="{00000000-0005-0000-0000-000085480000}"/>
    <cellStyle name="Comma 24 20 5" xfId="18577" xr:uid="{00000000-0005-0000-0000-000086480000}"/>
    <cellStyle name="Comma 24 21" xfId="18578" xr:uid="{00000000-0005-0000-0000-000087480000}"/>
    <cellStyle name="Comma 24 21 2" xfId="18579" xr:uid="{00000000-0005-0000-0000-000088480000}"/>
    <cellStyle name="Comma 24 21 2 2" xfId="18580" xr:uid="{00000000-0005-0000-0000-000089480000}"/>
    <cellStyle name="Comma 24 21 3" xfId="18581" xr:uid="{00000000-0005-0000-0000-00008A480000}"/>
    <cellStyle name="Comma 24 21 3 2" xfId="18582" xr:uid="{00000000-0005-0000-0000-00008B480000}"/>
    <cellStyle name="Comma 24 21 4" xfId="18583" xr:uid="{00000000-0005-0000-0000-00008C480000}"/>
    <cellStyle name="Comma 24 21 5" xfId="18584" xr:uid="{00000000-0005-0000-0000-00008D480000}"/>
    <cellStyle name="Comma 24 22" xfId="18585" xr:uid="{00000000-0005-0000-0000-00008E480000}"/>
    <cellStyle name="Comma 24 22 2" xfId="18586" xr:uid="{00000000-0005-0000-0000-00008F480000}"/>
    <cellStyle name="Comma 24 22 2 2" xfId="18587" xr:uid="{00000000-0005-0000-0000-000090480000}"/>
    <cellStyle name="Comma 24 22 3" xfId="18588" xr:uid="{00000000-0005-0000-0000-000091480000}"/>
    <cellStyle name="Comma 24 22 3 2" xfId="18589" xr:uid="{00000000-0005-0000-0000-000092480000}"/>
    <cellStyle name="Comma 24 22 4" xfId="18590" xr:uid="{00000000-0005-0000-0000-000093480000}"/>
    <cellStyle name="Comma 24 22 5" xfId="18591" xr:uid="{00000000-0005-0000-0000-000094480000}"/>
    <cellStyle name="Comma 24 23" xfId="18592" xr:uid="{00000000-0005-0000-0000-000095480000}"/>
    <cellStyle name="Comma 24 23 2" xfId="18593" xr:uid="{00000000-0005-0000-0000-000096480000}"/>
    <cellStyle name="Comma 24 23 2 2" xfId="18594" xr:uid="{00000000-0005-0000-0000-000097480000}"/>
    <cellStyle name="Comma 24 23 3" xfId="18595" xr:uid="{00000000-0005-0000-0000-000098480000}"/>
    <cellStyle name="Comma 24 23 4" xfId="18596" xr:uid="{00000000-0005-0000-0000-000099480000}"/>
    <cellStyle name="Comma 24 24" xfId="18597" xr:uid="{00000000-0005-0000-0000-00009A480000}"/>
    <cellStyle name="Comma 24 24 2" xfId="18598" xr:uid="{00000000-0005-0000-0000-00009B480000}"/>
    <cellStyle name="Comma 24 25" xfId="18599" xr:uid="{00000000-0005-0000-0000-00009C480000}"/>
    <cellStyle name="Comma 24 26" xfId="18600" xr:uid="{00000000-0005-0000-0000-00009D480000}"/>
    <cellStyle name="Comma 24 27" xfId="18601" xr:uid="{00000000-0005-0000-0000-00009E480000}"/>
    <cellStyle name="Comma 24 28" xfId="18602" xr:uid="{00000000-0005-0000-0000-00009F480000}"/>
    <cellStyle name="Comma 24 29" xfId="18603" xr:uid="{00000000-0005-0000-0000-0000A0480000}"/>
    <cellStyle name="Comma 24 3" xfId="18604" xr:uid="{00000000-0005-0000-0000-0000A1480000}"/>
    <cellStyle name="Comma 24 3 10" xfId="18605" xr:uid="{00000000-0005-0000-0000-0000A2480000}"/>
    <cellStyle name="Comma 24 3 2" xfId="18606" xr:uid="{00000000-0005-0000-0000-0000A3480000}"/>
    <cellStyle name="Comma 24 3 2 2" xfId="18607" xr:uid="{00000000-0005-0000-0000-0000A4480000}"/>
    <cellStyle name="Comma 24 3 2 2 2" xfId="18608" xr:uid="{00000000-0005-0000-0000-0000A5480000}"/>
    <cellStyle name="Comma 24 3 2 2 2 2" xfId="18609" xr:uid="{00000000-0005-0000-0000-0000A6480000}"/>
    <cellStyle name="Comma 24 3 2 2 3" xfId="18610" xr:uid="{00000000-0005-0000-0000-0000A7480000}"/>
    <cellStyle name="Comma 24 3 2 2 3 2" xfId="18611" xr:uid="{00000000-0005-0000-0000-0000A8480000}"/>
    <cellStyle name="Comma 24 3 2 2 4" xfId="18612" xr:uid="{00000000-0005-0000-0000-0000A9480000}"/>
    <cellStyle name="Comma 24 3 2 2 5" xfId="18613" xr:uid="{00000000-0005-0000-0000-0000AA480000}"/>
    <cellStyle name="Comma 24 3 2 3" xfId="18614" xr:uid="{00000000-0005-0000-0000-0000AB480000}"/>
    <cellStyle name="Comma 24 3 2 3 2" xfId="18615" xr:uid="{00000000-0005-0000-0000-0000AC480000}"/>
    <cellStyle name="Comma 24 3 2 3 2 2" xfId="18616" xr:uid="{00000000-0005-0000-0000-0000AD480000}"/>
    <cellStyle name="Comma 24 3 2 3 3" xfId="18617" xr:uid="{00000000-0005-0000-0000-0000AE480000}"/>
    <cellStyle name="Comma 24 3 2 3 3 2" xfId="18618" xr:uid="{00000000-0005-0000-0000-0000AF480000}"/>
    <cellStyle name="Comma 24 3 2 3 4" xfId="18619" xr:uid="{00000000-0005-0000-0000-0000B0480000}"/>
    <cellStyle name="Comma 24 3 2 3 5" xfId="18620" xr:uid="{00000000-0005-0000-0000-0000B1480000}"/>
    <cellStyle name="Comma 24 3 2 4" xfId="18621" xr:uid="{00000000-0005-0000-0000-0000B2480000}"/>
    <cellStyle name="Comma 24 3 2 4 2" xfId="18622" xr:uid="{00000000-0005-0000-0000-0000B3480000}"/>
    <cellStyle name="Comma 24 3 2 4 2 2" xfId="18623" xr:uid="{00000000-0005-0000-0000-0000B4480000}"/>
    <cellStyle name="Comma 24 3 2 4 3" xfId="18624" xr:uid="{00000000-0005-0000-0000-0000B5480000}"/>
    <cellStyle name="Comma 24 3 2 4 3 2" xfId="18625" xr:uid="{00000000-0005-0000-0000-0000B6480000}"/>
    <cellStyle name="Comma 24 3 2 4 4" xfId="18626" xr:uid="{00000000-0005-0000-0000-0000B7480000}"/>
    <cellStyle name="Comma 24 3 2 4 5" xfId="18627" xr:uid="{00000000-0005-0000-0000-0000B8480000}"/>
    <cellStyle name="Comma 24 3 2 5" xfId="18628" xr:uid="{00000000-0005-0000-0000-0000B9480000}"/>
    <cellStyle name="Comma 24 3 2 5 2" xfId="18629" xr:uid="{00000000-0005-0000-0000-0000BA480000}"/>
    <cellStyle name="Comma 24 3 2 5 2 2" xfId="18630" xr:uid="{00000000-0005-0000-0000-0000BB480000}"/>
    <cellStyle name="Comma 24 3 2 5 3" xfId="18631" xr:uid="{00000000-0005-0000-0000-0000BC480000}"/>
    <cellStyle name="Comma 24 3 2 5 3 2" xfId="18632" xr:uid="{00000000-0005-0000-0000-0000BD480000}"/>
    <cellStyle name="Comma 24 3 2 5 4" xfId="18633" xr:uid="{00000000-0005-0000-0000-0000BE480000}"/>
    <cellStyle name="Comma 24 3 2 5 5" xfId="18634" xr:uid="{00000000-0005-0000-0000-0000BF480000}"/>
    <cellStyle name="Comma 24 3 2 6" xfId="18635" xr:uid="{00000000-0005-0000-0000-0000C0480000}"/>
    <cellStyle name="Comma 24 3 2 6 2" xfId="18636" xr:uid="{00000000-0005-0000-0000-0000C1480000}"/>
    <cellStyle name="Comma 24 3 2 7" xfId="18637" xr:uid="{00000000-0005-0000-0000-0000C2480000}"/>
    <cellStyle name="Comma 24 3 2 7 2" xfId="18638" xr:uid="{00000000-0005-0000-0000-0000C3480000}"/>
    <cellStyle name="Comma 24 3 2 8" xfId="18639" xr:uid="{00000000-0005-0000-0000-0000C4480000}"/>
    <cellStyle name="Comma 24 3 2 9" xfId="18640" xr:uid="{00000000-0005-0000-0000-0000C5480000}"/>
    <cellStyle name="Comma 24 3 3" xfId="18641" xr:uid="{00000000-0005-0000-0000-0000C6480000}"/>
    <cellStyle name="Comma 24 3 3 2" xfId="18642" xr:uid="{00000000-0005-0000-0000-0000C7480000}"/>
    <cellStyle name="Comma 24 3 3 2 2" xfId="18643" xr:uid="{00000000-0005-0000-0000-0000C8480000}"/>
    <cellStyle name="Comma 24 3 3 3" xfId="18644" xr:uid="{00000000-0005-0000-0000-0000C9480000}"/>
    <cellStyle name="Comma 24 3 3 3 2" xfId="18645" xr:uid="{00000000-0005-0000-0000-0000CA480000}"/>
    <cellStyle name="Comma 24 3 3 4" xfId="18646" xr:uid="{00000000-0005-0000-0000-0000CB480000}"/>
    <cellStyle name="Comma 24 3 3 5" xfId="18647" xr:uid="{00000000-0005-0000-0000-0000CC480000}"/>
    <cellStyle name="Comma 24 3 4" xfId="18648" xr:uid="{00000000-0005-0000-0000-0000CD480000}"/>
    <cellStyle name="Comma 24 3 4 2" xfId="18649" xr:uid="{00000000-0005-0000-0000-0000CE480000}"/>
    <cellStyle name="Comma 24 3 4 2 2" xfId="18650" xr:uid="{00000000-0005-0000-0000-0000CF480000}"/>
    <cellStyle name="Comma 24 3 4 3" xfId="18651" xr:uid="{00000000-0005-0000-0000-0000D0480000}"/>
    <cellStyle name="Comma 24 3 4 3 2" xfId="18652" xr:uid="{00000000-0005-0000-0000-0000D1480000}"/>
    <cellStyle name="Comma 24 3 4 4" xfId="18653" xr:uid="{00000000-0005-0000-0000-0000D2480000}"/>
    <cellStyle name="Comma 24 3 4 5" xfId="18654" xr:uid="{00000000-0005-0000-0000-0000D3480000}"/>
    <cellStyle name="Comma 24 3 5" xfId="18655" xr:uid="{00000000-0005-0000-0000-0000D4480000}"/>
    <cellStyle name="Comma 24 3 5 2" xfId="18656" xr:uid="{00000000-0005-0000-0000-0000D5480000}"/>
    <cellStyle name="Comma 24 3 5 2 2" xfId="18657" xr:uid="{00000000-0005-0000-0000-0000D6480000}"/>
    <cellStyle name="Comma 24 3 5 3" xfId="18658" xr:uid="{00000000-0005-0000-0000-0000D7480000}"/>
    <cellStyle name="Comma 24 3 5 3 2" xfId="18659" xr:uid="{00000000-0005-0000-0000-0000D8480000}"/>
    <cellStyle name="Comma 24 3 5 4" xfId="18660" xr:uid="{00000000-0005-0000-0000-0000D9480000}"/>
    <cellStyle name="Comma 24 3 5 5" xfId="18661" xr:uid="{00000000-0005-0000-0000-0000DA480000}"/>
    <cellStyle name="Comma 24 3 6" xfId="18662" xr:uid="{00000000-0005-0000-0000-0000DB480000}"/>
    <cellStyle name="Comma 24 3 6 2" xfId="18663" xr:uid="{00000000-0005-0000-0000-0000DC480000}"/>
    <cellStyle name="Comma 24 3 6 2 2" xfId="18664" xr:uid="{00000000-0005-0000-0000-0000DD480000}"/>
    <cellStyle name="Comma 24 3 6 3" xfId="18665" xr:uid="{00000000-0005-0000-0000-0000DE480000}"/>
    <cellStyle name="Comma 24 3 6 3 2" xfId="18666" xr:uid="{00000000-0005-0000-0000-0000DF480000}"/>
    <cellStyle name="Comma 24 3 6 4" xfId="18667" xr:uid="{00000000-0005-0000-0000-0000E0480000}"/>
    <cellStyle name="Comma 24 3 6 5" xfId="18668" xr:uid="{00000000-0005-0000-0000-0000E1480000}"/>
    <cellStyle name="Comma 24 3 7" xfId="18669" xr:uid="{00000000-0005-0000-0000-0000E2480000}"/>
    <cellStyle name="Comma 24 3 7 2" xfId="18670" xr:uid="{00000000-0005-0000-0000-0000E3480000}"/>
    <cellStyle name="Comma 24 3 8" xfId="18671" xr:uid="{00000000-0005-0000-0000-0000E4480000}"/>
    <cellStyle name="Comma 24 3 8 2" xfId="18672" xr:uid="{00000000-0005-0000-0000-0000E5480000}"/>
    <cellStyle name="Comma 24 3 9" xfId="18673" xr:uid="{00000000-0005-0000-0000-0000E6480000}"/>
    <cellStyle name="Comma 24 30" xfId="18674" xr:uid="{00000000-0005-0000-0000-0000E7480000}"/>
    <cellStyle name="Comma 24 31" xfId="18675" xr:uid="{00000000-0005-0000-0000-0000E8480000}"/>
    <cellStyle name="Comma 24 32" xfId="18676" xr:uid="{00000000-0005-0000-0000-0000E9480000}"/>
    <cellStyle name="Comma 24 33" xfId="18677" xr:uid="{00000000-0005-0000-0000-0000EA480000}"/>
    <cellStyle name="Comma 24 34" xfId="18678" xr:uid="{00000000-0005-0000-0000-0000EB480000}"/>
    <cellStyle name="Comma 24 35" xfId="18679" xr:uid="{00000000-0005-0000-0000-0000EC480000}"/>
    <cellStyle name="Comma 24 36" xfId="18680" xr:uid="{00000000-0005-0000-0000-0000ED480000}"/>
    <cellStyle name="Comma 24 37" xfId="18681" xr:uid="{00000000-0005-0000-0000-0000EE480000}"/>
    <cellStyle name="Comma 24 38" xfId="18682" xr:uid="{00000000-0005-0000-0000-0000EF480000}"/>
    <cellStyle name="Comma 24 39" xfId="18683" xr:uid="{00000000-0005-0000-0000-0000F0480000}"/>
    <cellStyle name="Comma 24 4" xfId="18684" xr:uid="{00000000-0005-0000-0000-0000F1480000}"/>
    <cellStyle name="Comma 24 4 10" xfId="18685" xr:uid="{00000000-0005-0000-0000-0000F2480000}"/>
    <cellStyle name="Comma 24 4 2" xfId="18686" xr:uid="{00000000-0005-0000-0000-0000F3480000}"/>
    <cellStyle name="Comma 24 4 2 2" xfId="18687" xr:uid="{00000000-0005-0000-0000-0000F4480000}"/>
    <cellStyle name="Comma 24 4 2 2 2" xfId="18688" xr:uid="{00000000-0005-0000-0000-0000F5480000}"/>
    <cellStyle name="Comma 24 4 2 2 2 2" xfId="18689" xr:uid="{00000000-0005-0000-0000-0000F6480000}"/>
    <cellStyle name="Comma 24 4 2 2 3" xfId="18690" xr:uid="{00000000-0005-0000-0000-0000F7480000}"/>
    <cellStyle name="Comma 24 4 2 2 3 2" xfId="18691" xr:uid="{00000000-0005-0000-0000-0000F8480000}"/>
    <cellStyle name="Comma 24 4 2 2 4" xfId="18692" xr:uid="{00000000-0005-0000-0000-0000F9480000}"/>
    <cellStyle name="Comma 24 4 2 2 5" xfId="18693" xr:uid="{00000000-0005-0000-0000-0000FA480000}"/>
    <cellStyle name="Comma 24 4 2 3" xfId="18694" xr:uid="{00000000-0005-0000-0000-0000FB480000}"/>
    <cellStyle name="Comma 24 4 2 3 2" xfId="18695" xr:uid="{00000000-0005-0000-0000-0000FC480000}"/>
    <cellStyle name="Comma 24 4 2 3 2 2" xfId="18696" xr:uid="{00000000-0005-0000-0000-0000FD480000}"/>
    <cellStyle name="Comma 24 4 2 3 3" xfId="18697" xr:uid="{00000000-0005-0000-0000-0000FE480000}"/>
    <cellStyle name="Comma 24 4 2 3 3 2" xfId="18698" xr:uid="{00000000-0005-0000-0000-0000FF480000}"/>
    <cellStyle name="Comma 24 4 2 3 4" xfId="18699" xr:uid="{00000000-0005-0000-0000-000000490000}"/>
    <cellStyle name="Comma 24 4 2 3 5" xfId="18700" xr:uid="{00000000-0005-0000-0000-000001490000}"/>
    <cellStyle name="Comma 24 4 2 4" xfId="18701" xr:uid="{00000000-0005-0000-0000-000002490000}"/>
    <cellStyle name="Comma 24 4 2 4 2" xfId="18702" xr:uid="{00000000-0005-0000-0000-000003490000}"/>
    <cellStyle name="Comma 24 4 2 4 2 2" xfId="18703" xr:uid="{00000000-0005-0000-0000-000004490000}"/>
    <cellStyle name="Comma 24 4 2 4 3" xfId="18704" xr:uid="{00000000-0005-0000-0000-000005490000}"/>
    <cellStyle name="Comma 24 4 2 4 3 2" xfId="18705" xr:uid="{00000000-0005-0000-0000-000006490000}"/>
    <cellStyle name="Comma 24 4 2 4 4" xfId="18706" xr:uid="{00000000-0005-0000-0000-000007490000}"/>
    <cellStyle name="Comma 24 4 2 4 5" xfId="18707" xr:uid="{00000000-0005-0000-0000-000008490000}"/>
    <cellStyle name="Comma 24 4 2 5" xfId="18708" xr:uid="{00000000-0005-0000-0000-000009490000}"/>
    <cellStyle name="Comma 24 4 2 5 2" xfId="18709" xr:uid="{00000000-0005-0000-0000-00000A490000}"/>
    <cellStyle name="Comma 24 4 2 5 2 2" xfId="18710" xr:uid="{00000000-0005-0000-0000-00000B490000}"/>
    <cellStyle name="Comma 24 4 2 5 3" xfId="18711" xr:uid="{00000000-0005-0000-0000-00000C490000}"/>
    <cellStyle name="Comma 24 4 2 5 3 2" xfId="18712" xr:uid="{00000000-0005-0000-0000-00000D490000}"/>
    <cellStyle name="Comma 24 4 2 5 4" xfId="18713" xr:uid="{00000000-0005-0000-0000-00000E490000}"/>
    <cellStyle name="Comma 24 4 2 5 5" xfId="18714" xr:uid="{00000000-0005-0000-0000-00000F490000}"/>
    <cellStyle name="Comma 24 4 2 6" xfId="18715" xr:uid="{00000000-0005-0000-0000-000010490000}"/>
    <cellStyle name="Comma 24 4 2 6 2" xfId="18716" xr:uid="{00000000-0005-0000-0000-000011490000}"/>
    <cellStyle name="Comma 24 4 2 7" xfId="18717" xr:uid="{00000000-0005-0000-0000-000012490000}"/>
    <cellStyle name="Comma 24 4 2 7 2" xfId="18718" xr:uid="{00000000-0005-0000-0000-000013490000}"/>
    <cellStyle name="Comma 24 4 2 8" xfId="18719" xr:uid="{00000000-0005-0000-0000-000014490000}"/>
    <cellStyle name="Comma 24 4 2 9" xfId="18720" xr:uid="{00000000-0005-0000-0000-000015490000}"/>
    <cellStyle name="Comma 24 4 3" xfId="18721" xr:uid="{00000000-0005-0000-0000-000016490000}"/>
    <cellStyle name="Comma 24 4 3 2" xfId="18722" xr:uid="{00000000-0005-0000-0000-000017490000}"/>
    <cellStyle name="Comma 24 4 3 2 2" xfId="18723" xr:uid="{00000000-0005-0000-0000-000018490000}"/>
    <cellStyle name="Comma 24 4 3 3" xfId="18724" xr:uid="{00000000-0005-0000-0000-000019490000}"/>
    <cellStyle name="Comma 24 4 3 3 2" xfId="18725" xr:uid="{00000000-0005-0000-0000-00001A490000}"/>
    <cellStyle name="Comma 24 4 3 4" xfId="18726" xr:uid="{00000000-0005-0000-0000-00001B490000}"/>
    <cellStyle name="Comma 24 4 3 5" xfId="18727" xr:uid="{00000000-0005-0000-0000-00001C490000}"/>
    <cellStyle name="Comma 24 4 4" xfId="18728" xr:uid="{00000000-0005-0000-0000-00001D490000}"/>
    <cellStyle name="Comma 24 4 4 2" xfId="18729" xr:uid="{00000000-0005-0000-0000-00001E490000}"/>
    <cellStyle name="Comma 24 4 4 2 2" xfId="18730" xr:uid="{00000000-0005-0000-0000-00001F490000}"/>
    <cellStyle name="Comma 24 4 4 3" xfId="18731" xr:uid="{00000000-0005-0000-0000-000020490000}"/>
    <cellStyle name="Comma 24 4 4 3 2" xfId="18732" xr:uid="{00000000-0005-0000-0000-000021490000}"/>
    <cellStyle name="Comma 24 4 4 4" xfId="18733" xr:uid="{00000000-0005-0000-0000-000022490000}"/>
    <cellStyle name="Comma 24 4 4 5" xfId="18734" xr:uid="{00000000-0005-0000-0000-000023490000}"/>
    <cellStyle name="Comma 24 4 5" xfId="18735" xr:uid="{00000000-0005-0000-0000-000024490000}"/>
    <cellStyle name="Comma 24 4 5 2" xfId="18736" xr:uid="{00000000-0005-0000-0000-000025490000}"/>
    <cellStyle name="Comma 24 4 5 2 2" xfId="18737" xr:uid="{00000000-0005-0000-0000-000026490000}"/>
    <cellStyle name="Comma 24 4 5 3" xfId="18738" xr:uid="{00000000-0005-0000-0000-000027490000}"/>
    <cellStyle name="Comma 24 4 5 3 2" xfId="18739" xr:uid="{00000000-0005-0000-0000-000028490000}"/>
    <cellStyle name="Comma 24 4 5 4" xfId="18740" xr:uid="{00000000-0005-0000-0000-000029490000}"/>
    <cellStyle name="Comma 24 4 5 5" xfId="18741" xr:uid="{00000000-0005-0000-0000-00002A490000}"/>
    <cellStyle name="Comma 24 4 6" xfId="18742" xr:uid="{00000000-0005-0000-0000-00002B490000}"/>
    <cellStyle name="Comma 24 4 6 2" xfId="18743" xr:uid="{00000000-0005-0000-0000-00002C490000}"/>
    <cellStyle name="Comma 24 4 6 2 2" xfId="18744" xr:uid="{00000000-0005-0000-0000-00002D490000}"/>
    <cellStyle name="Comma 24 4 6 3" xfId="18745" xr:uid="{00000000-0005-0000-0000-00002E490000}"/>
    <cellStyle name="Comma 24 4 6 3 2" xfId="18746" xr:uid="{00000000-0005-0000-0000-00002F490000}"/>
    <cellStyle name="Comma 24 4 6 4" xfId="18747" xr:uid="{00000000-0005-0000-0000-000030490000}"/>
    <cellStyle name="Comma 24 4 6 5" xfId="18748" xr:uid="{00000000-0005-0000-0000-000031490000}"/>
    <cellStyle name="Comma 24 4 7" xfId="18749" xr:uid="{00000000-0005-0000-0000-000032490000}"/>
    <cellStyle name="Comma 24 4 7 2" xfId="18750" xr:uid="{00000000-0005-0000-0000-000033490000}"/>
    <cellStyle name="Comma 24 4 8" xfId="18751" xr:uid="{00000000-0005-0000-0000-000034490000}"/>
    <cellStyle name="Comma 24 4 8 2" xfId="18752" xr:uid="{00000000-0005-0000-0000-000035490000}"/>
    <cellStyle name="Comma 24 4 9" xfId="18753" xr:uid="{00000000-0005-0000-0000-000036490000}"/>
    <cellStyle name="Comma 24 40" xfId="18754" xr:uid="{00000000-0005-0000-0000-000037490000}"/>
    <cellStyle name="Comma 24 41" xfId="18755" xr:uid="{00000000-0005-0000-0000-000038490000}"/>
    <cellStyle name="Comma 24 42" xfId="18756" xr:uid="{00000000-0005-0000-0000-000039490000}"/>
    <cellStyle name="Comma 24 43" xfId="18757" xr:uid="{00000000-0005-0000-0000-00003A490000}"/>
    <cellStyle name="Comma 24 44" xfId="18758" xr:uid="{00000000-0005-0000-0000-00003B490000}"/>
    <cellStyle name="Comma 24 45" xfId="18759" xr:uid="{00000000-0005-0000-0000-00003C490000}"/>
    <cellStyle name="Comma 24 46" xfId="18760" xr:uid="{00000000-0005-0000-0000-00003D490000}"/>
    <cellStyle name="Comma 24 47" xfId="18761" xr:uid="{00000000-0005-0000-0000-00003E490000}"/>
    <cellStyle name="Comma 24 48" xfId="18762" xr:uid="{00000000-0005-0000-0000-00003F490000}"/>
    <cellStyle name="Comma 24 49" xfId="18763" xr:uid="{00000000-0005-0000-0000-000040490000}"/>
    <cellStyle name="Comma 24 5" xfId="18764" xr:uid="{00000000-0005-0000-0000-000041490000}"/>
    <cellStyle name="Comma 24 5 10" xfId="18765" xr:uid="{00000000-0005-0000-0000-000042490000}"/>
    <cellStyle name="Comma 24 5 2" xfId="18766" xr:uid="{00000000-0005-0000-0000-000043490000}"/>
    <cellStyle name="Comma 24 5 2 2" xfId="18767" xr:uid="{00000000-0005-0000-0000-000044490000}"/>
    <cellStyle name="Comma 24 5 2 2 2" xfId="18768" xr:uid="{00000000-0005-0000-0000-000045490000}"/>
    <cellStyle name="Comma 24 5 2 2 2 2" xfId="18769" xr:uid="{00000000-0005-0000-0000-000046490000}"/>
    <cellStyle name="Comma 24 5 2 2 3" xfId="18770" xr:uid="{00000000-0005-0000-0000-000047490000}"/>
    <cellStyle name="Comma 24 5 2 2 3 2" xfId="18771" xr:uid="{00000000-0005-0000-0000-000048490000}"/>
    <cellStyle name="Comma 24 5 2 2 4" xfId="18772" xr:uid="{00000000-0005-0000-0000-000049490000}"/>
    <cellStyle name="Comma 24 5 2 2 5" xfId="18773" xr:uid="{00000000-0005-0000-0000-00004A490000}"/>
    <cellStyle name="Comma 24 5 2 3" xfId="18774" xr:uid="{00000000-0005-0000-0000-00004B490000}"/>
    <cellStyle name="Comma 24 5 2 3 2" xfId="18775" xr:uid="{00000000-0005-0000-0000-00004C490000}"/>
    <cellStyle name="Comma 24 5 2 3 2 2" xfId="18776" xr:uid="{00000000-0005-0000-0000-00004D490000}"/>
    <cellStyle name="Comma 24 5 2 3 3" xfId="18777" xr:uid="{00000000-0005-0000-0000-00004E490000}"/>
    <cellStyle name="Comma 24 5 2 3 3 2" xfId="18778" xr:uid="{00000000-0005-0000-0000-00004F490000}"/>
    <cellStyle name="Comma 24 5 2 3 4" xfId="18779" xr:uid="{00000000-0005-0000-0000-000050490000}"/>
    <cellStyle name="Comma 24 5 2 3 5" xfId="18780" xr:uid="{00000000-0005-0000-0000-000051490000}"/>
    <cellStyle name="Comma 24 5 2 4" xfId="18781" xr:uid="{00000000-0005-0000-0000-000052490000}"/>
    <cellStyle name="Comma 24 5 2 4 2" xfId="18782" xr:uid="{00000000-0005-0000-0000-000053490000}"/>
    <cellStyle name="Comma 24 5 2 4 2 2" xfId="18783" xr:uid="{00000000-0005-0000-0000-000054490000}"/>
    <cellStyle name="Comma 24 5 2 4 3" xfId="18784" xr:uid="{00000000-0005-0000-0000-000055490000}"/>
    <cellStyle name="Comma 24 5 2 4 3 2" xfId="18785" xr:uid="{00000000-0005-0000-0000-000056490000}"/>
    <cellStyle name="Comma 24 5 2 4 4" xfId="18786" xr:uid="{00000000-0005-0000-0000-000057490000}"/>
    <cellStyle name="Comma 24 5 2 4 5" xfId="18787" xr:uid="{00000000-0005-0000-0000-000058490000}"/>
    <cellStyle name="Comma 24 5 2 5" xfId="18788" xr:uid="{00000000-0005-0000-0000-000059490000}"/>
    <cellStyle name="Comma 24 5 2 5 2" xfId="18789" xr:uid="{00000000-0005-0000-0000-00005A490000}"/>
    <cellStyle name="Comma 24 5 2 5 2 2" xfId="18790" xr:uid="{00000000-0005-0000-0000-00005B490000}"/>
    <cellStyle name="Comma 24 5 2 5 3" xfId="18791" xr:uid="{00000000-0005-0000-0000-00005C490000}"/>
    <cellStyle name="Comma 24 5 2 5 3 2" xfId="18792" xr:uid="{00000000-0005-0000-0000-00005D490000}"/>
    <cellStyle name="Comma 24 5 2 5 4" xfId="18793" xr:uid="{00000000-0005-0000-0000-00005E490000}"/>
    <cellStyle name="Comma 24 5 2 5 5" xfId="18794" xr:uid="{00000000-0005-0000-0000-00005F490000}"/>
    <cellStyle name="Comma 24 5 2 6" xfId="18795" xr:uid="{00000000-0005-0000-0000-000060490000}"/>
    <cellStyle name="Comma 24 5 2 6 2" xfId="18796" xr:uid="{00000000-0005-0000-0000-000061490000}"/>
    <cellStyle name="Comma 24 5 2 7" xfId="18797" xr:uid="{00000000-0005-0000-0000-000062490000}"/>
    <cellStyle name="Comma 24 5 2 7 2" xfId="18798" xr:uid="{00000000-0005-0000-0000-000063490000}"/>
    <cellStyle name="Comma 24 5 2 8" xfId="18799" xr:uid="{00000000-0005-0000-0000-000064490000}"/>
    <cellStyle name="Comma 24 5 2 9" xfId="18800" xr:uid="{00000000-0005-0000-0000-000065490000}"/>
    <cellStyle name="Comma 24 5 3" xfId="18801" xr:uid="{00000000-0005-0000-0000-000066490000}"/>
    <cellStyle name="Comma 24 5 3 2" xfId="18802" xr:uid="{00000000-0005-0000-0000-000067490000}"/>
    <cellStyle name="Comma 24 5 3 2 2" xfId="18803" xr:uid="{00000000-0005-0000-0000-000068490000}"/>
    <cellStyle name="Comma 24 5 3 3" xfId="18804" xr:uid="{00000000-0005-0000-0000-000069490000}"/>
    <cellStyle name="Comma 24 5 3 3 2" xfId="18805" xr:uid="{00000000-0005-0000-0000-00006A490000}"/>
    <cellStyle name="Comma 24 5 3 4" xfId="18806" xr:uid="{00000000-0005-0000-0000-00006B490000}"/>
    <cellStyle name="Comma 24 5 3 5" xfId="18807" xr:uid="{00000000-0005-0000-0000-00006C490000}"/>
    <cellStyle name="Comma 24 5 4" xfId="18808" xr:uid="{00000000-0005-0000-0000-00006D490000}"/>
    <cellStyle name="Comma 24 5 4 2" xfId="18809" xr:uid="{00000000-0005-0000-0000-00006E490000}"/>
    <cellStyle name="Comma 24 5 4 2 2" xfId="18810" xr:uid="{00000000-0005-0000-0000-00006F490000}"/>
    <cellStyle name="Comma 24 5 4 3" xfId="18811" xr:uid="{00000000-0005-0000-0000-000070490000}"/>
    <cellStyle name="Comma 24 5 4 3 2" xfId="18812" xr:uid="{00000000-0005-0000-0000-000071490000}"/>
    <cellStyle name="Comma 24 5 4 4" xfId="18813" xr:uid="{00000000-0005-0000-0000-000072490000}"/>
    <cellStyle name="Comma 24 5 4 5" xfId="18814" xr:uid="{00000000-0005-0000-0000-000073490000}"/>
    <cellStyle name="Comma 24 5 5" xfId="18815" xr:uid="{00000000-0005-0000-0000-000074490000}"/>
    <cellStyle name="Comma 24 5 5 2" xfId="18816" xr:uid="{00000000-0005-0000-0000-000075490000}"/>
    <cellStyle name="Comma 24 5 5 2 2" xfId="18817" xr:uid="{00000000-0005-0000-0000-000076490000}"/>
    <cellStyle name="Comma 24 5 5 3" xfId="18818" xr:uid="{00000000-0005-0000-0000-000077490000}"/>
    <cellStyle name="Comma 24 5 5 3 2" xfId="18819" xr:uid="{00000000-0005-0000-0000-000078490000}"/>
    <cellStyle name="Comma 24 5 5 4" xfId="18820" xr:uid="{00000000-0005-0000-0000-000079490000}"/>
    <cellStyle name="Comma 24 5 5 5" xfId="18821" xr:uid="{00000000-0005-0000-0000-00007A490000}"/>
    <cellStyle name="Comma 24 5 6" xfId="18822" xr:uid="{00000000-0005-0000-0000-00007B490000}"/>
    <cellStyle name="Comma 24 5 6 2" xfId="18823" xr:uid="{00000000-0005-0000-0000-00007C490000}"/>
    <cellStyle name="Comma 24 5 6 2 2" xfId="18824" xr:uid="{00000000-0005-0000-0000-00007D490000}"/>
    <cellStyle name="Comma 24 5 6 3" xfId="18825" xr:uid="{00000000-0005-0000-0000-00007E490000}"/>
    <cellStyle name="Comma 24 5 6 3 2" xfId="18826" xr:uid="{00000000-0005-0000-0000-00007F490000}"/>
    <cellStyle name="Comma 24 5 6 4" xfId="18827" xr:uid="{00000000-0005-0000-0000-000080490000}"/>
    <cellStyle name="Comma 24 5 6 5" xfId="18828" xr:uid="{00000000-0005-0000-0000-000081490000}"/>
    <cellStyle name="Comma 24 5 7" xfId="18829" xr:uid="{00000000-0005-0000-0000-000082490000}"/>
    <cellStyle name="Comma 24 5 7 2" xfId="18830" xr:uid="{00000000-0005-0000-0000-000083490000}"/>
    <cellStyle name="Comma 24 5 8" xfId="18831" xr:uid="{00000000-0005-0000-0000-000084490000}"/>
    <cellStyle name="Comma 24 5 8 2" xfId="18832" xr:uid="{00000000-0005-0000-0000-000085490000}"/>
    <cellStyle name="Comma 24 5 9" xfId="18833" xr:uid="{00000000-0005-0000-0000-000086490000}"/>
    <cellStyle name="Comma 24 50" xfId="18834" xr:uid="{00000000-0005-0000-0000-000087490000}"/>
    <cellStyle name="Comma 24 51" xfId="18835" xr:uid="{00000000-0005-0000-0000-000088490000}"/>
    <cellStyle name="Comma 24 52" xfId="18836" xr:uid="{00000000-0005-0000-0000-000089490000}"/>
    <cellStyle name="Comma 24 53" xfId="18837" xr:uid="{00000000-0005-0000-0000-00008A490000}"/>
    <cellStyle name="Comma 24 54" xfId="18838" xr:uid="{00000000-0005-0000-0000-00008B490000}"/>
    <cellStyle name="Comma 24 55" xfId="18839" xr:uid="{00000000-0005-0000-0000-00008C490000}"/>
    <cellStyle name="Comma 24 56" xfId="18840" xr:uid="{00000000-0005-0000-0000-00008D490000}"/>
    <cellStyle name="Comma 24 57" xfId="18841" xr:uid="{00000000-0005-0000-0000-00008E490000}"/>
    <cellStyle name="Comma 24 58" xfId="18842" xr:uid="{00000000-0005-0000-0000-00008F490000}"/>
    <cellStyle name="Comma 24 59" xfId="18843" xr:uid="{00000000-0005-0000-0000-000090490000}"/>
    <cellStyle name="Comma 24 6" xfId="18844" xr:uid="{00000000-0005-0000-0000-000091490000}"/>
    <cellStyle name="Comma 24 6 10" xfId="18845" xr:uid="{00000000-0005-0000-0000-000092490000}"/>
    <cellStyle name="Comma 24 6 2" xfId="18846" xr:uid="{00000000-0005-0000-0000-000093490000}"/>
    <cellStyle name="Comma 24 6 2 2" xfId="18847" xr:uid="{00000000-0005-0000-0000-000094490000}"/>
    <cellStyle name="Comma 24 6 2 2 2" xfId="18848" xr:uid="{00000000-0005-0000-0000-000095490000}"/>
    <cellStyle name="Comma 24 6 2 2 2 2" xfId="18849" xr:uid="{00000000-0005-0000-0000-000096490000}"/>
    <cellStyle name="Comma 24 6 2 2 3" xfId="18850" xr:uid="{00000000-0005-0000-0000-000097490000}"/>
    <cellStyle name="Comma 24 6 2 2 3 2" xfId="18851" xr:uid="{00000000-0005-0000-0000-000098490000}"/>
    <cellStyle name="Comma 24 6 2 2 4" xfId="18852" xr:uid="{00000000-0005-0000-0000-000099490000}"/>
    <cellStyle name="Comma 24 6 2 2 5" xfId="18853" xr:uid="{00000000-0005-0000-0000-00009A490000}"/>
    <cellStyle name="Comma 24 6 2 3" xfId="18854" xr:uid="{00000000-0005-0000-0000-00009B490000}"/>
    <cellStyle name="Comma 24 6 2 3 2" xfId="18855" xr:uid="{00000000-0005-0000-0000-00009C490000}"/>
    <cellStyle name="Comma 24 6 2 3 2 2" xfId="18856" xr:uid="{00000000-0005-0000-0000-00009D490000}"/>
    <cellStyle name="Comma 24 6 2 3 3" xfId="18857" xr:uid="{00000000-0005-0000-0000-00009E490000}"/>
    <cellStyle name="Comma 24 6 2 3 3 2" xfId="18858" xr:uid="{00000000-0005-0000-0000-00009F490000}"/>
    <cellStyle name="Comma 24 6 2 3 4" xfId="18859" xr:uid="{00000000-0005-0000-0000-0000A0490000}"/>
    <cellStyle name="Comma 24 6 2 3 5" xfId="18860" xr:uid="{00000000-0005-0000-0000-0000A1490000}"/>
    <cellStyle name="Comma 24 6 2 4" xfId="18861" xr:uid="{00000000-0005-0000-0000-0000A2490000}"/>
    <cellStyle name="Comma 24 6 2 4 2" xfId="18862" xr:uid="{00000000-0005-0000-0000-0000A3490000}"/>
    <cellStyle name="Comma 24 6 2 4 2 2" xfId="18863" xr:uid="{00000000-0005-0000-0000-0000A4490000}"/>
    <cellStyle name="Comma 24 6 2 4 3" xfId="18864" xr:uid="{00000000-0005-0000-0000-0000A5490000}"/>
    <cellStyle name="Comma 24 6 2 4 3 2" xfId="18865" xr:uid="{00000000-0005-0000-0000-0000A6490000}"/>
    <cellStyle name="Comma 24 6 2 4 4" xfId="18866" xr:uid="{00000000-0005-0000-0000-0000A7490000}"/>
    <cellStyle name="Comma 24 6 2 4 5" xfId="18867" xr:uid="{00000000-0005-0000-0000-0000A8490000}"/>
    <cellStyle name="Comma 24 6 2 5" xfId="18868" xr:uid="{00000000-0005-0000-0000-0000A9490000}"/>
    <cellStyle name="Comma 24 6 2 5 2" xfId="18869" xr:uid="{00000000-0005-0000-0000-0000AA490000}"/>
    <cellStyle name="Comma 24 6 2 5 2 2" xfId="18870" xr:uid="{00000000-0005-0000-0000-0000AB490000}"/>
    <cellStyle name="Comma 24 6 2 5 3" xfId="18871" xr:uid="{00000000-0005-0000-0000-0000AC490000}"/>
    <cellStyle name="Comma 24 6 2 5 3 2" xfId="18872" xr:uid="{00000000-0005-0000-0000-0000AD490000}"/>
    <cellStyle name="Comma 24 6 2 5 4" xfId="18873" xr:uid="{00000000-0005-0000-0000-0000AE490000}"/>
    <cellStyle name="Comma 24 6 2 5 5" xfId="18874" xr:uid="{00000000-0005-0000-0000-0000AF490000}"/>
    <cellStyle name="Comma 24 6 2 6" xfId="18875" xr:uid="{00000000-0005-0000-0000-0000B0490000}"/>
    <cellStyle name="Comma 24 6 2 6 2" xfId="18876" xr:uid="{00000000-0005-0000-0000-0000B1490000}"/>
    <cellStyle name="Comma 24 6 2 7" xfId="18877" xr:uid="{00000000-0005-0000-0000-0000B2490000}"/>
    <cellStyle name="Comma 24 6 2 7 2" xfId="18878" xr:uid="{00000000-0005-0000-0000-0000B3490000}"/>
    <cellStyle name="Comma 24 6 2 8" xfId="18879" xr:uid="{00000000-0005-0000-0000-0000B4490000}"/>
    <cellStyle name="Comma 24 6 2 9" xfId="18880" xr:uid="{00000000-0005-0000-0000-0000B5490000}"/>
    <cellStyle name="Comma 24 6 3" xfId="18881" xr:uid="{00000000-0005-0000-0000-0000B6490000}"/>
    <cellStyle name="Comma 24 6 3 2" xfId="18882" xr:uid="{00000000-0005-0000-0000-0000B7490000}"/>
    <cellStyle name="Comma 24 6 3 2 2" xfId="18883" xr:uid="{00000000-0005-0000-0000-0000B8490000}"/>
    <cellStyle name="Comma 24 6 3 3" xfId="18884" xr:uid="{00000000-0005-0000-0000-0000B9490000}"/>
    <cellStyle name="Comma 24 6 3 3 2" xfId="18885" xr:uid="{00000000-0005-0000-0000-0000BA490000}"/>
    <cellStyle name="Comma 24 6 3 4" xfId="18886" xr:uid="{00000000-0005-0000-0000-0000BB490000}"/>
    <cellStyle name="Comma 24 6 3 5" xfId="18887" xr:uid="{00000000-0005-0000-0000-0000BC490000}"/>
    <cellStyle name="Comma 24 6 4" xfId="18888" xr:uid="{00000000-0005-0000-0000-0000BD490000}"/>
    <cellStyle name="Comma 24 6 4 2" xfId="18889" xr:uid="{00000000-0005-0000-0000-0000BE490000}"/>
    <cellStyle name="Comma 24 6 4 2 2" xfId="18890" xr:uid="{00000000-0005-0000-0000-0000BF490000}"/>
    <cellStyle name="Comma 24 6 4 3" xfId="18891" xr:uid="{00000000-0005-0000-0000-0000C0490000}"/>
    <cellStyle name="Comma 24 6 4 3 2" xfId="18892" xr:uid="{00000000-0005-0000-0000-0000C1490000}"/>
    <cellStyle name="Comma 24 6 4 4" xfId="18893" xr:uid="{00000000-0005-0000-0000-0000C2490000}"/>
    <cellStyle name="Comma 24 6 4 5" xfId="18894" xr:uid="{00000000-0005-0000-0000-0000C3490000}"/>
    <cellStyle name="Comma 24 6 5" xfId="18895" xr:uid="{00000000-0005-0000-0000-0000C4490000}"/>
    <cellStyle name="Comma 24 6 5 2" xfId="18896" xr:uid="{00000000-0005-0000-0000-0000C5490000}"/>
    <cellStyle name="Comma 24 6 5 2 2" xfId="18897" xr:uid="{00000000-0005-0000-0000-0000C6490000}"/>
    <cellStyle name="Comma 24 6 5 3" xfId="18898" xr:uid="{00000000-0005-0000-0000-0000C7490000}"/>
    <cellStyle name="Comma 24 6 5 3 2" xfId="18899" xr:uid="{00000000-0005-0000-0000-0000C8490000}"/>
    <cellStyle name="Comma 24 6 5 4" xfId="18900" xr:uid="{00000000-0005-0000-0000-0000C9490000}"/>
    <cellStyle name="Comma 24 6 5 5" xfId="18901" xr:uid="{00000000-0005-0000-0000-0000CA490000}"/>
    <cellStyle name="Comma 24 6 6" xfId="18902" xr:uid="{00000000-0005-0000-0000-0000CB490000}"/>
    <cellStyle name="Comma 24 6 6 2" xfId="18903" xr:uid="{00000000-0005-0000-0000-0000CC490000}"/>
    <cellStyle name="Comma 24 6 6 2 2" xfId="18904" xr:uid="{00000000-0005-0000-0000-0000CD490000}"/>
    <cellStyle name="Comma 24 6 6 3" xfId="18905" xr:uid="{00000000-0005-0000-0000-0000CE490000}"/>
    <cellStyle name="Comma 24 6 6 3 2" xfId="18906" xr:uid="{00000000-0005-0000-0000-0000CF490000}"/>
    <cellStyle name="Comma 24 6 6 4" xfId="18907" xr:uid="{00000000-0005-0000-0000-0000D0490000}"/>
    <cellStyle name="Comma 24 6 6 5" xfId="18908" xr:uid="{00000000-0005-0000-0000-0000D1490000}"/>
    <cellStyle name="Comma 24 6 7" xfId="18909" xr:uid="{00000000-0005-0000-0000-0000D2490000}"/>
    <cellStyle name="Comma 24 6 7 2" xfId="18910" xr:uid="{00000000-0005-0000-0000-0000D3490000}"/>
    <cellStyle name="Comma 24 6 8" xfId="18911" xr:uid="{00000000-0005-0000-0000-0000D4490000}"/>
    <cellStyle name="Comma 24 6 8 2" xfId="18912" xr:uid="{00000000-0005-0000-0000-0000D5490000}"/>
    <cellStyle name="Comma 24 6 9" xfId="18913" xr:uid="{00000000-0005-0000-0000-0000D6490000}"/>
    <cellStyle name="Comma 24 60" xfId="18914" xr:uid="{00000000-0005-0000-0000-0000D7490000}"/>
    <cellStyle name="Comma 24 61" xfId="18915" xr:uid="{00000000-0005-0000-0000-0000D8490000}"/>
    <cellStyle name="Comma 24 62" xfId="18916" xr:uid="{00000000-0005-0000-0000-0000D9490000}"/>
    <cellStyle name="Comma 24 63" xfId="18917" xr:uid="{00000000-0005-0000-0000-0000DA490000}"/>
    <cellStyle name="Comma 24 64" xfId="18918" xr:uid="{00000000-0005-0000-0000-0000DB490000}"/>
    <cellStyle name="Comma 24 65" xfId="18919" xr:uid="{00000000-0005-0000-0000-0000DC490000}"/>
    <cellStyle name="Comma 24 66" xfId="18920" xr:uid="{00000000-0005-0000-0000-0000DD490000}"/>
    <cellStyle name="Comma 24 67" xfId="18921" xr:uid="{00000000-0005-0000-0000-0000DE490000}"/>
    <cellStyle name="Comma 24 68" xfId="18922" xr:uid="{00000000-0005-0000-0000-0000DF490000}"/>
    <cellStyle name="Comma 24 69" xfId="18923" xr:uid="{00000000-0005-0000-0000-0000E0490000}"/>
    <cellStyle name="Comma 24 7" xfId="18924" xr:uid="{00000000-0005-0000-0000-0000E1490000}"/>
    <cellStyle name="Comma 24 7 10" xfId="18925" xr:uid="{00000000-0005-0000-0000-0000E2490000}"/>
    <cellStyle name="Comma 24 7 2" xfId="18926" xr:uid="{00000000-0005-0000-0000-0000E3490000}"/>
    <cellStyle name="Comma 24 7 2 2" xfId="18927" xr:uid="{00000000-0005-0000-0000-0000E4490000}"/>
    <cellStyle name="Comma 24 7 2 2 2" xfId="18928" xr:uid="{00000000-0005-0000-0000-0000E5490000}"/>
    <cellStyle name="Comma 24 7 2 2 2 2" xfId="18929" xr:uid="{00000000-0005-0000-0000-0000E6490000}"/>
    <cellStyle name="Comma 24 7 2 2 3" xfId="18930" xr:uid="{00000000-0005-0000-0000-0000E7490000}"/>
    <cellStyle name="Comma 24 7 2 2 3 2" xfId="18931" xr:uid="{00000000-0005-0000-0000-0000E8490000}"/>
    <cellStyle name="Comma 24 7 2 2 4" xfId="18932" xr:uid="{00000000-0005-0000-0000-0000E9490000}"/>
    <cellStyle name="Comma 24 7 2 2 5" xfId="18933" xr:uid="{00000000-0005-0000-0000-0000EA490000}"/>
    <cellStyle name="Comma 24 7 2 3" xfId="18934" xr:uid="{00000000-0005-0000-0000-0000EB490000}"/>
    <cellStyle name="Comma 24 7 2 3 2" xfId="18935" xr:uid="{00000000-0005-0000-0000-0000EC490000}"/>
    <cellStyle name="Comma 24 7 2 3 2 2" xfId="18936" xr:uid="{00000000-0005-0000-0000-0000ED490000}"/>
    <cellStyle name="Comma 24 7 2 3 3" xfId="18937" xr:uid="{00000000-0005-0000-0000-0000EE490000}"/>
    <cellStyle name="Comma 24 7 2 3 3 2" xfId="18938" xr:uid="{00000000-0005-0000-0000-0000EF490000}"/>
    <cellStyle name="Comma 24 7 2 3 4" xfId="18939" xr:uid="{00000000-0005-0000-0000-0000F0490000}"/>
    <cellStyle name="Comma 24 7 2 3 5" xfId="18940" xr:uid="{00000000-0005-0000-0000-0000F1490000}"/>
    <cellStyle name="Comma 24 7 2 4" xfId="18941" xr:uid="{00000000-0005-0000-0000-0000F2490000}"/>
    <cellStyle name="Comma 24 7 2 4 2" xfId="18942" xr:uid="{00000000-0005-0000-0000-0000F3490000}"/>
    <cellStyle name="Comma 24 7 2 4 2 2" xfId="18943" xr:uid="{00000000-0005-0000-0000-0000F4490000}"/>
    <cellStyle name="Comma 24 7 2 4 3" xfId="18944" xr:uid="{00000000-0005-0000-0000-0000F5490000}"/>
    <cellStyle name="Comma 24 7 2 4 3 2" xfId="18945" xr:uid="{00000000-0005-0000-0000-0000F6490000}"/>
    <cellStyle name="Comma 24 7 2 4 4" xfId="18946" xr:uid="{00000000-0005-0000-0000-0000F7490000}"/>
    <cellStyle name="Comma 24 7 2 4 5" xfId="18947" xr:uid="{00000000-0005-0000-0000-0000F8490000}"/>
    <cellStyle name="Comma 24 7 2 5" xfId="18948" xr:uid="{00000000-0005-0000-0000-0000F9490000}"/>
    <cellStyle name="Comma 24 7 2 5 2" xfId="18949" xr:uid="{00000000-0005-0000-0000-0000FA490000}"/>
    <cellStyle name="Comma 24 7 2 5 2 2" xfId="18950" xr:uid="{00000000-0005-0000-0000-0000FB490000}"/>
    <cellStyle name="Comma 24 7 2 5 3" xfId="18951" xr:uid="{00000000-0005-0000-0000-0000FC490000}"/>
    <cellStyle name="Comma 24 7 2 5 3 2" xfId="18952" xr:uid="{00000000-0005-0000-0000-0000FD490000}"/>
    <cellStyle name="Comma 24 7 2 5 4" xfId="18953" xr:uid="{00000000-0005-0000-0000-0000FE490000}"/>
    <cellStyle name="Comma 24 7 2 5 5" xfId="18954" xr:uid="{00000000-0005-0000-0000-0000FF490000}"/>
    <cellStyle name="Comma 24 7 2 6" xfId="18955" xr:uid="{00000000-0005-0000-0000-0000004A0000}"/>
    <cellStyle name="Comma 24 7 2 6 2" xfId="18956" xr:uid="{00000000-0005-0000-0000-0000014A0000}"/>
    <cellStyle name="Comma 24 7 2 7" xfId="18957" xr:uid="{00000000-0005-0000-0000-0000024A0000}"/>
    <cellStyle name="Comma 24 7 2 7 2" xfId="18958" xr:uid="{00000000-0005-0000-0000-0000034A0000}"/>
    <cellStyle name="Comma 24 7 2 8" xfId="18959" xr:uid="{00000000-0005-0000-0000-0000044A0000}"/>
    <cellStyle name="Comma 24 7 2 9" xfId="18960" xr:uid="{00000000-0005-0000-0000-0000054A0000}"/>
    <cellStyle name="Comma 24 7 3" xfId="18961" xr:uid="{00000000-0005-0000-0000-0000064A0000}"/>
    <cellStyle name="Comma 24 7 3 2" xfId="18962" xr:uid="{00000000-0005-0000-0000-0000074A0000}"/>
    <cellStyle name="Comma 24 7 3 2 2" xfId="18963" xr:uid="{00000000-0005-0000-0000-0000084A0000}"/>
    <cellStyle name="Comma 24 7 3 3" xfId="18964" xr:uid="{00000000-0005-0000-0000-0000094A0000}"/>
    <cellStyle name="Comma 24 7 3 3 2" xfId="18965" xr:uid="{00000000-0005-0000-0000-00000A4A0000}"/>
    <cellStyle name="Comma 24 7 3 4" xfId="18966" xr:uid="{00000000-0005-0000-0000-00000B4A0000}"/>
    <cellStyle name="Comma 24 7 3 5" xfId="18967" xr:uid="{00000000-0005-0000-0000-00000C4A0000}"/>
    <cellStyle name="Comma 24 7 4" xfId="18968" xr:uid="{00000000-0005-0000-0000-00000D4A0000}"/>
    <cellStyle name="Comma 24 7 4 2" xfId="18969" xr:uid="{00000000-0005-0000-0000-00000E4A0000}"/>
    <cellStyle name="Comma 24 7 4 2 2" xfId="18970" xr:uid="{00000000-0005-0000-0000-00000F4A0000}"/>
    <cellStyle name="Comma 24 7 4 3" xfId="18971" xr:uid="{00000000-0005-0000-0000-0000104A0000}"/>
    <cellStyle name="Comma 24 7 4 3 2" xfId="18972" xr:uid="{00000000-0005-0000-0000-0000114A0000}"/>
    <cellStyle name="Comma 24 7 4 4" xfId="18973" xr:uid="{00000000-0005-0000-0000-0000124A0000}"/>
    <cellStyle name="Comma 24 7 4 5" xfId="18974" xr:uid="{00000000-0005-0000-0000-0000134A0000}"/>
    <cellStyle name="Comma 24 7 5" xfId="18975" xr:uid="{00000000-0005-0000-0000-0000144A0000}"/>
    <cellStyle name="Comma 24 7 5 2" xfId="18976" xr:uid="{00000000-0005-0000-0000-0000154A0000}"/>
    <cellStyle name="Comma 24 7 5 2 2" xfId="18977" xr:uid="{00000000-0005-0000-0000-0000164A0000}"/>
    <cellStyle name="Comma 24 7 5 3" xfId="18978" xr:uid="{00000000-0005-0000-0000-0000174A0000}"/>
    <cellStyle name="Comma 24 7 5 3 2" xfId="18979" xr:uid="{00000000-0005-0000-0000-0000184A0000}"/>
    <cellStyle name="Comma 24 7 5 4" xfId="18980" xr:uid="{00000000-0005-0000-0000-0000194A0000}"/>
    <cellStyle name="Comma 24 7 5 5" xfId="18981" xr:uid="{00000000-0005-0000-0000-00001A4A0000}"/>
    <cellStyle name="Comma 24 7 6" xfId="18982" xr:uid="{00000000-0005-0000-0000-00001B4A0000}"/>
    <cellStyle name="Comma 24 7 6 2" xfId="18983" xr:uid="{00000000-0005-0000-0000-00001C4A0000}"/>
    <cellStyle name="Comma 24 7 6 2 2" xfId="18984" xr:uid="{00000000-0005-0000-0000-00001D4A0000}"/>
    <cellStyle name="Comma 24 7 6 3" xfId="18985" xr:uid="{00000000-0005-0000-0000-00001E4A0000}"/>
    <cellStyle name="Comma 24 7 6 3 2" xfId="18986" xr:uid="{00000000-0005-0000-0000-00001F4A0000}"/>
    <cellStyle name="Comma 24 7 6 4" xfId="18987" xr:uid="{00000000-0005-0000-0000-0000204A0000}"/>
    <cellStyle name="Comma 24 7 6 5" xfId="18988" xr:uid="{00000000-0005-0000-0000-0000214A0000}"/>
    <cellStyle name="Comma 24 7 7" xfId="18989" xr:uid="{00000000-0005-0000-0000-0000224A0000}"/>
    <cellStyle name="Comma 24 7 7 2" xfId="18990" xr:uid="{00000000-0005-0000-0000-0000234A0000}"/>
    <cellStyle name="Comma 24 7 8" xfId="18991" xr:uid="{00000000-0005-0000-0000-0000244A0000}"/>
    <cellStyle name="Comma 24 7 8 2" xfId="18992" xr:uid="{00000000-0005-0000-0000-0000254A0000}"/>
    <cellStyle name="Comma 24 7 9" xfId="18993" xr:uid="{00000000-0005-0000-0000-0000264A0000}"/>
    <cellStyle name="Comma 24 70" xfId="18994" xr:uid="{00000000-0005-0000-0000-0000274A0000}"/>
    <cellStyle name="Comma 24 71" xfId="18995" xr:uid="{00000000-0005-0000-0000-0000284A0000}"/>
    <cellStyle name="Comma 24 72" xfId="18996" xr:uid="{00000000-0005-0000-0000-0000294A0000}"/>
    <cellStyle name="Comma 24 73" xfId="18997" xr:uid="{00000000-0005-0000-0000-00002A4A0000}"/>
    <cellStyle name="Comma 24 74" xfId="18998" xr:uid="{00000000-0005-0000-0000-00002B4A0000}"/>
    <cellStyle name="Comma 24 75" xfId="18999" xr:uid="{00000000-0005-0000-0000-00002C4A0000}"/>
    <cellStyle name="Comma 24 76" xfId="19000" xr:uid="{00000000-0005-0000-0000-00002D4A0000}"/>
    <cellStyle name="Comma 24 77" xfId="19001" xr:uid="{00000000-0005-0000-0000-00002E4A0000}"/>
    <cellStyle name="Comma 24 78" xfId="19002" xr:uid="{00000000-0005-0000-0000-00002F4A0000}"/>
    <cellStyle name="Comma 24 79" xfId="19003" xr:uid="{00000000-0005-0000-0000-0000304A0000}"/>
    <cellStyle name="Comma 24 8" xfId="19004" xr:uid="{00000000-0005-0000-0000-0000314A0000}"/>
    <cellStyle name="Comma 24 8 10" xfId="19005" xr:uid="{00000000-0005-0000-0000-0000324A0000}"/>
    <cellStyle name="Comma 24 8 2" xfId="19006" xr:uid="{00000000-0005-0000-0000-0000334A0000}"/>
    <cellStyle name="Comma 24 8 2 2" xfId="19007" xr:uid="{00000000-0005-0000-0000-0000344A0000}"/>
    <cellStyle name="Comma 24 8 2 2 2" xfId="19008" xr:uid="{00000000-0005-0000-0000-0000354A0000}"/>
    <cellStyle name="Comma 24 8 2 2 2 2" xfId="19009" xr:uid="{00000000-0005-0000-0000-0000364A0000}"/>
    <cellStyle name="Comma 24 8 2 2 3" xfId="19010" xr:uid="{00000000-0005-0000-0000-0000374A0000}"/>
    <cellStyle name="Comma 24 8 2 2 3 2" xfId="19011" xr:uid="{00000000-0005-0000-0000-0000384A0000}"/>
    <cellStyle name="Comma 24 8 2 2 4" xfId="19012" xr:uid="{00000000-0005-0000-0000-0000394A0000}"/>
    <cellStyle name="Comma 24 8 2 2 5" xfId="19013" xr:uid="{00000000-0005-0000-0000-00003A4A0000}"/>
    <cellStyle name="Comma 24 8 2 3" xfId="19014" xr:uid="{00000000-0005-0000-0000-00003B4A0000}"/>
    <cellStyle name="Comma 24 8 2 3 2" xfId="19015" xr:uid="{00000000-0005-0000-0000-00003C4A0000}"/>
    <cellStyle name="Comma 24 8 2 3 2 2" xfId="19016" xr:uid="{00000000-0005-0000-0000-00003D4A0000}"/>
    <cellStyle name="Comma 24 8 2 3 3" xfId="19017" xr:uid="{00000000-0005-0000-0000-00003E4A0000}"/>
    <cellStyle name="Comma 24 8 2 3 3 2" xfId="19018" xr:uid="{00000000-0005-0000-0000-00003F4A0000}"/>
    <cellStyle name="Comma 24 8 2 3 4" xfId="19019" xr:uid="{00000000-0005-0000-0000-0000404A0000}"/>
    <cellStyle name="Comma 24 8 2 3 5" xfId="19020" xr:uid="{00000000-0005-0000-0000-0000414A0000}"/>
    <cellStyle name="Comma 24 8 2 4" xfId="19021" xr:uid="{00000000-0005-0000-0000-0000424A0000}"/>
    <cellStyle name="Comma 24 8 2 4 2" xfId="19022" xr:uid="{00000000-0005-0000-0000-0000434A0000}"/>
    <cellStyle name="Comma 24 8 2 4 2 2" xfId="19023" xr:uid="{00000000-0005-0000-0000-0000444A0000}"/>
    <cellStyle name="Comma 24 8 2 4 3" xfId="19024" xr:uid="{00000000-0005-0000-0000-0000454A0000}"/>
    <cellStyle name="Comma 24 8 2 4 3 2" xfId="19025" xr:uid="{00000000-0005-0000-0000-0000464A0000}"/>
    <cellStyle name="Comma 24 8 2 4 4" xfId="19026" xr:uid="{00000000-0005-0000-0000-0000474A0000}"/>
    <cellStyle name="Comma 24 8 2 4 5" xfId="19027" xr:uid="{00000000-0005-0000-0000-0000484A0000}"/>
    <cellStyle name="Comma 24 8 2 5" xfId="19028" xr:uid="{00000000-0005-0000-0000-0000494A0000}"/>
    <cellStyle name="Comma 24 8 2 5 2" xfId="19029" xr:uid="{00000000-0005-0000-0000-00004A4A0000}"/>
    <cellStyle name="Comma 24 8 2 5 2 2" xfId="19030" xr:uid="{00000000-0005-0000-0000-00004B4A0000}"/>
    <cellStyle name="Comma 24 8 2 5 3" xfId="19031" xr:uid="{00000000-0005-0000-0000-00004C4A0000}"/>
    <cellStyle name="Comma 24 8 2 5 3 2" xfId="19032" xr:uid="{00000000-0005-0000-0000-00004D4A0000}"/>
    <cellStyle name="Comma 24 8 2 5 4" xfId="19033" xr:uid="{00000000-0005-0000-0000-00004E4A0000}"/>
    <cellStyle name="Comma 24 8 2 5 5" xfId="19034" xr:uid="{00000000-0005-0000-0000-00004F4A0000}"/>
    <cellStyle name="Comma 24 8 2 6" xfId="19035" xr:uid="{00000000-0005-0000-0000-0000504A0000}"/>
    <cellStyle name="Comma 24 8 2 6 2" xfId="19036" xr:uid="{00000000-0005-0000-0000-0000514A0000}"/>
    <cellStyle name="Comma 24 8 2 7" xfId="19037" xr:uid="{00000000-0005-0000-0000-0000524A0000}"/>
    <cellStyle name="Comma 24 8 2 7 2" xfId="19038" xr:uid="{00000000-0005-0000-0000-0000534A0000}"/>
    <cellStyle name="Comma 24 8 2 8" xfId="19039" xr:uid="{00000000-0005-0000-0000-0000544A0000}"/>
    <cellStyle name="Comma 24 8 2 9" xfId="19040" xr:uid="{00000000-0005-0000-0000-0000554A0000}"/>
    <cellStyle name="Comma 24 8 3" xfId="19041" xr:uid="{00000000-0005-0000-0000-0000564A0000}"/>
    <cellStyle name="Comma 24 8 3 2" xfId="19042" xr:uid="{00000000-0005-0000-0000-0000574A0000}"/>
    <cellStyle name="Comma 24 8 3 2 2" xfId="19043" xr:uid="{00000000-0005-0000-0000-0000584A0000}"/>
    <cellStyle name="Comma 24 8 3 3" xfId="19044" xr:uid="{00000000-0005-0000-0000-0000594A0000}"/>
    <cellStyle name="Comma 24 8 3 3 2" xfId="19045" xr:uid="{00000000-0005-0000-0000-00005A4A0000}"/>
    <cellStyle name="Comma 24 8 3 4" xfId="19046" xr:uid="{00000000-0005-0000-0000-00005B4A0000}"/>
    <cellStyle name="Comma 24 8 3 5" xfId="19047" xr:uid="{00000000-0005-0000-0000-00005C4A0000}"/>
    <cellStyle name="Comma 24 8 4" xfId="19048" xr:uid="{00000000-0005-0000-0000-00005D4A0000}"/>
    <cellStyle name="Comma 24 8 4 2" xfId="19049" xr:uid="{00000000-0005-0000-0000-00005E4A0000}"/>
    <cellStyle name="Comma 24 8 4 2 2" xfId="19050" xr:uid="{00000000-0005-0000-0000-00005F4A0000}"/>
    <cellStyle name="Comma 24 8 4 3" xfId="19051" xr:uid="{00000000-0005-0000-0000-0000604A0000}"/>
    <cellStyle name="Comma 24 8 4 3 2" xfId="19052" xr:uid="{00000000-0005-0000-0000-0000614A0000}"/>
    <cellStyle name="Comma 24 8 4 4" xfId="19053" xr:uid="{00000000-0005-0000-0000-0000624A0000}"/>
    <cellStyle name="Comma 24 8 4 5" xfId="19054" xr:uid="{00000000-0005-0000-0000-0000634A0000}"/>
    <cellStyle name="Comma 24 8 5" xfId="19055" xr:uid="{00000000-0005-0000-0000-0000644A0000}"/>
    <cellStyle name="Comma 24 8 5 2" xfId="19056" xr:uid="{00000000-0005-0000-0000-0000654A0000}"/>
    <cellStyle name="Comma 24 8 5 2 2" xfId="19057" xr:uid="{00000000-0005-0000-0000-0000664A0000}"/>
    <cellStyle name="Comma 24 8 5 3" xfId="19058" xr:uid="{00000000-0005-0000-0000-0000674A0000}"/>
    <cellStyle name="Comma 24 8 5 3 2" xfId="19059" xr:uid="{00000000-0005-0000-0000-0000684A0000}"/>
    <cellStyle name="Comma 24 8 5 4" xfId="19060" xr:uid="{00000000-0005-0000-0000-0000694A0000}"/>
    <cellStyle name="Comma 24 8 5 5" xfId="19061" xr:uid="{00000000-0005-0000-0000-00006A4A0000}"/>
    <cellStyle name="Comma 24 8 6" xfId="19062" xr:uid="{00000000-0005-0000-0000-00006B4A0000}"/>
    <cellStyle name="Comma 24 8 6 2" xfId="19063" xr:uid="{00000000-0005-0000-0000-00006C4A0000}"/>
    <cellStyle name="Comma 24 8 6 2 2" xfId="19064" xr:uid="{00000000-0005-0000-0000-00006D4A0000}"/>
    <cellStyle name="Comma 24 8 6 3" xfId="19065" xr:uid="{00000000-0005-0000-0000-00006E4A0000}"/>
    <cellStyle name="Comma 24 8 6 3 2" xfId="19066" xr:uid="{00000000-0005-0000-0000-00006F4A0000}"/>
    <cellStyle name="Comma 24 8 6 4" xfId="19067" xr:uid="{00000000-0005-0000-0000-0000704A0000}"/>
    <cellStyle name="Comma 24 8 6 5" xfId="19068" xr:uid="{00000000-0005-0000-0000-0000714A0000}"/>
    <cellStyle name="Comma 24 8 7" xfId="19069" xr:uid="{00000000-0005-0000-0000-0000724A0000}"/>
    <cellStyle name="Comma 24 8 7 2" xfId="19070" xr:uid="{00000000-0005-0000-0000-0000734A0000}"/>
    <cellStyle name="Comma 24 8 8" xfId="19071" xr:uid="{00000000-0005-0000-0000-0000744A0000}"/>
    <cellStyle name="Comma 24 8 8 2" xfId="19072" xr:uid="{00000000-0005-0000-0000-0000754A0000}"/>
    <cellStyle name="Comma 24 8 9" xfId="19073" xr:uid="{00000000-0005-0000-0000-0000764A0000}"/>
    <cellStyle name="Comma 24 80" xfId="19074" xr:uid="{00000000-0005-0000-0000-0000774A0000}"/>
    <cellStyle name="Comma 24 81" xfId="19075" xr:uid="{00000000-0005-0000-0000-0000784A0000}"/>
    <cellStyle name="Comma 24 82" xfId="19076" xr:uid="{00000000-0005-0000-0000-0000794A0000}"/>
    <cellStyle name="Comma 24 83" xfId="19077" xr:uid="{00000000-0005-0000-0000-00007A4A0000}"/>
    <cellStyle name="Comma 24 84" xfId="19078" xr:uid="{00000000-0005-0000-0000-00007B4A0000}"/>
    <cellStyle name="Comma 24 85" xfId="19079" xr:uid="{00000000-0005-0000-0000-00007C4A0000}"/>
    <cellStyle name="Comma 24 86" xfId="19080" xr:uid="{00000000-0005-0000-0000-00007D4A0000}"/>
    <cellStyle name="Comma 24 87" xfId="19081" xr:uid="{00000000-0005-0000-0000-00007E4A0000}"/>
    <cellStyle name="Comma 24 88" xfId="19082" xr:uid="{00000000-0005-0000-0000-00007F4A0000}"/>
    <cellStyle name="Comma 24 89" xfId="19083" xr:uid="{00000000-0005-0000-0000-0000804A0000}"/>
    <cellStyle name="Comma 24 9" xfId="19084" xr:uid="{00000000-0005-0000-0000-0000814A0000}"/>
    <cellStyle name="Comma 24 9 2" xfId="19085" xr:uid="{00000000-0005-0000-0000-0000824A0000}"/>
    <cellStyle name="Comma 24 90" xfId="19086" xr:uid="{00000000-0005-0000-0000-0000834A0000}"/>
    <cellStyle name="Comma 24 91" xfId="19087" xr:uid="{00000000-0005-0000-0000-0000844A0000}"/>
    <cellStyle name="Comma 24 92" xfId="19088" xr:uid="{00000000-0005-0000-0000-0000854A0000}"/>
    <cellStyle name="Comma 24 93" xfId="19089" xr:uid="{00000000-0005-0000-0000-0000864A0000}"/>
    <cellStyle name="Comma 24 94" xfId="19090" xr:uid="{00000000-0005-0000-0000-0000874A0000}"/>
    <cellStyle name="Comma 24 95" xfId="19091" xr:uid="{00000000-0005-0000-0000-0000884A0000}"/>
    <cellStyle name="Comma 24 96" xfId="19092" xr:uid="{00000000-0005-0000-0000-0000894A0000}"/>
    <cellStyle name="Comma 24 97" xfId="19093" xr:uid="{00000000-0005-0000-0000-00008A4A0000}"/>
    <cellStyle name="Comma 24 98" xfId="19094" xr:uid="{00000000-0005-0000-0000-00008B4A0000}"/>
    <cellStyle name="Comma 24 99" xfId="19095" xr:uid="{00000000-0005-0000-0000-00008C4A0000}"/>
    <cellStyle name="Comma 25" xfId="19096" xr:uid="{00000000-0005-0000-0000-00008D4A0000}"/>
    <cellStyle name="Comma 25 10" xfId="19097" xr:uid="{00000000-0005-0000-0000-00008E4A0000}"/>
    <cellStyle name="Comma 25 10 2" xfId="19098" xr:uid="{00000000-0005-0000-0000-00008F4A0000}"/>
    <cellStyle name="Comma 25 100" xfId="19099" xr:uid="{00000000-0005-0000-0000-0000904A0000}"/>
    <cellStyle name="Comma 25 101" xfId="19100" xr:uid="{00000000-0005-0000-0000-0000914A0000}"/>
    <cellStyle name="Comma 25 102" xfId="19101" xr:uid="{00000000-0005-0000-0000-0000924A0000}"/>
    <cellStyle name="Comma 25 103" xfId="19102" xr:uid="{00000000-0005-0000-0000-0000934A0000}"/>
    <cellStyle name="Comma 25 104" xfId="19103" xr:uid="{00000000-0005-0000-0000-0000944A0000}"/>
    <cellStyle name="Comma 25 105" xfId="19104" xr:uid="{00000000-0005-0000-0000-0000954A0000}"/>
    <cellStyle name="Comma 25 106" xfId="19105" xr:uid="{00000000-0005-0000-0000-0000964A0000}"/>
    <cellStyle name="Comma 25 107" xfId="19106" xr:uid="{00000000-0005-0000-0000-0000974A0000}"/>
    <cellStyle name="Comma 25 108" xfId="19107" xr:uid="{00000000-0005-0000-0000-0000984A0000}"/>
    <cellStyle name="Comma 25 109" xfId="19108" xr:uid="{00000000-0005-0000-0000-0000994A0000}"/>
    <cellStyle name="Comma 25 11" xfId="19109" xr:uid="{00000000-0005-0000-0000-00009A4A0000}"/>
    <cellStyle name="Comma 25 11 2" xfId="19110" xr:uid="{00000000-0005-0000-0000-00009B4A0000}"/>
    <cellStyle name="Comma 25 110" xfId="19111" xr:uid="{00000000-0005-0000-0000-00009C4A0000}"/>
    <cellStyle name="Comma 25 111" xfId="19112" xr:uid="{00000000-0005-0000-0000-00009D4A0000}"/>
    <cellStyle name="Comma 25 112" xfId="19113" xr:uid="{00000000-0005-0000-0000-00009E4A0000}"/>
    <cellStyle name="Comma 25 113" xfId="19114" xr:uid="{00000000-0005-0000-0000-00009F4A0000}"/>
    <cellStyle name="Comma 25 114" xfId="19115" xr:uid="{00000000-0005-0000-0000-0000A04A0000}"/>
    <cellStyle name="Comma 25 115" xfId="19116" xr:uid="{00000000-0005-0000-0000-0000A14A0000}"/>
    <cellStyle name="Comma 25 116" xfId="19117" xr:uid="{00000000-0005-0000-0000-0000A24A0000}"/>
    <cellStyle name="Comma 25 117" xfId="19118" xr:uid="{00000000-0005-0000-0000-0000A34A0000}"/>
    <cellStyle name="Comma 25 118" xfId="19119" xr:uid="{00000000-0005-0000-0000-0000A44A0000}"/>
    <cellStyle name="Comma 25 119" xfId="19120" xr:uid="{00000000-0005-0000-0000-0000A54A0000}"/>
    <cellStyle name="Comma 25 12" xfId="19121" xr:uid="{00000000-0005-0000-0000-0000A64A0000}"/>
    <cellStyle name="Comma 25 12 2" xfId="19122" xr:uid="{00000000-0005-0000-0000-0000A74A0000}"/>
    <cellStyle name="Comma 25 120" xfId="19123" xr:uid="{00000000-0005-0000-0000-0000A84A0000}"/>
    <cellStyle name="Comma 25 121" xfId="19124" xr:uid="{00000000-0005-0000-0000-0000A94A0000}"/>
    <cellStyle name="Comma 25 122" xfId="19125" xr:uid="{00000000-0005-0000-0000-0000AA4A0000}"/>
    <cellStyle name="Comma 25 123" xfId="19126" xr:uid="{00000000-0005-0000-0000-0000AB4A0000}"/>
    <cellStyle name="Comma 25 124" xfId="19127" xr:uid="{00000000-0005-0000-0000-0000AC4A0000}"/>
    <cellStyle name="Comma 25 125" xfId="19128" xr:uid="{00000000-0005-0000-0000-0000AD4A0000}"/>
    <cellStyle name="Comma 25 126" xfId="19129" xr:uid="{00000000-0005-0000-0000-0000AE4A0000}"/>
    <cellStyle name="Comma 25 127" xfId="19130" xr:uid="{00000000-0005-0000-0000-0000AF4A0000}"/>
    <cellStyle name="Comma 25 128" xfId="19131" xr:uid="{00000000-0005-0000-0000-0000B04A0000}"/>
    <cellStyle name="Comma 25 129" xfId="19132" xr:uid="{00000000-0005-0000-0000-0000B14A0000}"/>
    <cellStyle name="Comma 25 13" xfId="19133" xr:uid="{00000000-0005-0000-0000-0000B24A0000}"/>
    <cellStyle name="Comma 25 13 2" xfId="19134" xr:uid="{00000000-0005-0000-0000-0000B34A0000}"/>
    <cellStyle name="Comma 25 130" xfId="19135" xr:uid="{00000000-0005-0000-0000-0000B44A0000}"/>
    <cellStyle name="Comma 25 131" xfId="19136" xr:uid="{00000000-0005-0000-0000-0000B54A0000}"/>
    <cellStyle name="Comma 25 132" xfId="19137" xr:uid="{00000000-0005-0000-0000-0000B64A0000}"/>
    <cellStyle name="Comma 25 133" xfId="19138" xr:uid="{00000000-0005-0000-0000-0000B74A0000}"/>
    <cellStyle name="Comma 25 134" xfId="19139" xr:uid="{00000000-0005-0000-0000-0000B84A0000}"/>
    <cellStyle name="Comma 25 135" xfId="19140" xr:uid="{00000000-0005-0000-0000-0000B94A0000}"/>
    <cellStyle name="Comma 25 136" xfId="19141" xr:uid="{00000000-0005-0000-0000-0000BA4A0000}"/>
    <cellStyle name="Comma 25 137" xfId="19142" xr:uid="{00000000-0005-0000-0000-0000BB4A0000}"/>
    <cellStyle name="Comma 25 138" xfId="19143" xr:uid="{00000000-0005-0000-0000-0000BC4A0000}"/>
    <cellStyle name="Comma 25 139" xfId="19144" xr:uid="{00000000-0005-0000-0000-0000BD4A0000}"/>
    <cellStyle name="Comma 25 14" xfId="19145" xr:uid="{00000000-0005-0000-0000-0000BE4A0000}"/>
    <cellStyle name="Comma 25 14 2" xfId="19146" xr:uid="{00000000-0005-0000-0000-0000BF4A0000}"/>
    <cellStyle name="Comma 25 14 2 2" xfId="19147" xr:uid="{00000000-0005-0000-0000-0000C04A0000}"/>
    <cellStyle name="Comma 25 14 2 2 2" xfId="19148" xr:uid="{00000000-0005-0000-0000-0000C14A0000}"/>
    <cellStyle name="Comma 25 14 2 3" xfId="19149" xr:uid="{00000000-0005-0000-0000-0000C24A0000}"/>
    <cellStyle name="Comma 25 14 2 3 2" xfId="19150" xr:uid="{00000000-0005-0000-0000-0000C34A0000}"/>
    <cellStyle name="Comma 25 14 2 4" xfId="19151" xr:uid="{00000000-0005-0000-0000-0000C44A0000}"/>
    <cellStyle name="Comma 25 14 2 5" xfId="19152" xr:uid="{00000000-0005-0000-0000-0000C54A0000}"/>
    <cellStyle name="Comma 25 14 3" xfId="19153" xr:uid="{00000000-0005-0000-0000-0000C64A0000}"/>
    <cellStyle name="Comma 25 14 3 2" xfId="19154" xr:uid="{00000000-0005-0000-0000-0000C74A0000}"/>
    <cellStyle name="Comma 25 14 3 2 2" xfId="19155" xr:uid="{00000000-0005-0000-0000-0000C84A0000}"/>
    <cellStyle name="Comma 25 14 3 3" xfId="19156" xr:uid="{00000000-0005-0000-0000-0000C94A0000}"/>
    <cellStyle name="Comma 25 14 3 3 2" xfId="19157" xr:uid="{00000000-0005-0000-0000-0000CA4A0000}"/>
    <cellStyle name="Comma 25 14 3 4" xfId="19158" xr:uid="{00000000-0005-0000-0000-0000CB4A0000}"/>
    <cellStyle name="Comma 25 14 3 5" xfId="19159" xr:uid="{00000000-0005-0000-0000-0000CC4A0000}"/>
    <cellStyle name="Comma 25 14 4" xfId="19160" xr:uid="{00000000-0005-0000-0000-0000CD4A0000}"/>
    <cellStyle name="Comma 25 14 4 2" xfId="19161" xr:uid="{00000000-0005-0000-0000-0000CE4A0000}"/>
    <cellStyle name="Comma 25 14 4 2 2" xfId="19162" xr:uid="{00000000-0005-0000-0000-0000CF4A0000}"/>
    <cellStyle name="Comma 25 14 4 3" xfId="19163" xr:uid="{00000000-0005-0000-0000-0000D04A0000}"/>
    <cellStyle name="Comma 25 14 4 3 2" xfId="19164" xr:uid="{00000000-0005-0000-0000-0000D14A0000}"/>
    <cellStyle name="Comma 25 14 4 4" xfId="19165" xr:uid="{00000000-0005-0000-0000-0000D24A0000}"/>
    <cellStyle name="Comma 25 14 4 5" xfId="19166" xr:uid="{00000000-0005-0000-0000-0000D34A0000}"/>
    <cellStyle name="Comma 25 14 5" xfId="19167" xr:uid="{00000000-0005-0000-0000-0000D44A0000}"/>
    <cellStyle name="Comma 25 14 5 2" xfId="19168" xr:uid="{00000000-0005-0000-0000-0000D54A0000}"/>
    <cellStyle name="Comma 25 14 5 2 2" xfId="19169" xr:uid="{00000000-0005-0000-0000-0000D64A0000}"/>
    <cellStyle name="Comma 25 14 5 3" xfId="19170" xr:uid="{00000000-0005-0000-0000-0000D74A0000}"/>
    <cellStyle name="Comma 25 14 5 3 2" xfId="19171" xr:uid="{00000000-0005-0000-0000-0000D84A0000}"/>
    <cellStyle name="Comma 25 14 5 4" xfId="19172" xr:uid="{00000000-0005-0000-0000-0000D94A0000}"/>
    <cellStyle name="Comma 25 14 5 5" xfId="19173" xr:uid="{00000000-0005-0000-0000-0000DA4A0000}"/>
    <cellStyle name="Comma 25 14 6" xfId="19174" xr:uid="{00000000-0005-0000-0000-0000DB4A0000}"/>
    <cellStyle name="Comma 25 14 6 2" xfId="19175" xr:uid="{00000000-0005-0000-0000-0000DC4A0000}"/>
    <cellStyle name="Comma 25 14 7" xfId="19176" xr:uid="{00000000-0005-0000-0000-0000DD4A0000}"/>
    <cellStyle name="Comma 25 14 7 2" xfId="19177" xr:uid="{00000000-0005-0000-0000-0000DE4A0000}"/>
    <cellStyle name="Comma 25 14 8" xfId="19178" xr:uid="{00000000-0005-0000-0000-0000DF4A0000}"/>
    <cellStyle name="Comma 25 14 9" xfId="19179" xr:uid="{00000000-0005-0000-0000-0000E04A0000}"/>
    <cellStyle name="Comma 25 140" xfId="19180" xr:uid="{00000000-0005-0000-0000-0000E14A0000}"/>
    <cellStyle name="Comma 25 141" xfId="19181" xr:uid="{00000000-0005-0000-0000-0000E24A0000}"/>
    <cellStyle name="Comma 25 142" xfId="19182" xr:uid="{00000000-0005-0000-0000-0000E34A0000}"/>
    <cellStyle name="Comma 25 143" xfId="19183" xr:uid="{00000000-0005-0000-0000-0000E44A0000}"/>
    <cellStyle name="Comma 25 144" xfId="19184" xr:uid="{00000000-0005-0000-0000-0000E54A0000}"/>
    <cellStyle name="Comma 25 145" xfId="19185" xr:uid="{00000000-0005-0000-0000-0000E64A0000}"/>
    <cellStyle name="Comma 25 146" xfId="19186" xr:uid="{00000000-0005-0000-0000-0000E74A0000}"/>
    <cellStyle name="Comma 25 147" xfId="19187" xr:uid="{00000000-0005-0000-0000-0000E84A0000}"/>
    <cellStyle name="Comma 25 148" xfId="19188" xr:uid="{00000000-0005-0000-0000-0000E94A0000}"/>
    <cellStyle name="Comma 25 149" xfId="19189" xr:uid="{00000000-0005-0000-0000-0000EA4A0000}"/>
    <cellStyle name="Comma 25 15" xfId="19190" xr:uid="{00000000-0005-0000-0000-0000EB4A0000}"/>
    <cellStyle name="Comma 25 15 2" xfId="19191" xr:uid="{00000000-0005-0000-0000-0000EC4A0000}"/>
    <cellStyle name="Comma 25 150" xfId="19192" xr:uid="{00000000-0005-0000-0000-0000ED4A0000}"/>
    <cellStyle name="Comma 25 151" xfId="19193" xr:uid="{00000000-0005-0000-0000-0000EE4A0000}"/>
    <cellStyle name="Comma 25 152" xfId="19194" xr:uid="{00000000-0005-0000-0000-0000EF4A0000}"/>
    <cellStyle name="Comma 25 153" xfId="19195" xr:uid="{00000000-0005-0000-0000-0000F04A0000}"/>
    <cellStyle name="Comma 25 154" xfId="19196" xr:uid="{00000000-0005-0000-0000-0000F14A0000}"/>
    <cellStyle name="Comma 25 155" xfId="19197" xr:uid="{00000000-0005-0000-0000-0000F24A0000}"/>
    <cellStyle name="Comma 25 156" xfId="19198" xr:uid="{00000000-0005-0000-0000-0000F34A0000}"/>
    <cellStyle name="Comma 25 157" xfId="19199" xr:uid="{00000000-0005-0000-0000-0000F44A0000}"/>
    <cellStyle name="Comma 25 158" xfId="19200" xr:uid="{00000000-0005-0000-0000-0000F54A0000}"/>
    <cellStyle name="Comma 25 159" xfId="19201" xr:uid="{00000000-0005-0000-0000-0000F64A0000}"/>
    <cellStyle name="Comma 25 16" xfId="19202" xr:uid="{00000000-0005-0000-0000-0000F74A0000}"/>
    <cellStyle name="Comma 25 16 2" xfId="19203" xr:uid="{00000000-0005-0000-0000-0000F84A0000}"/>
    <cellStyle name="Comma 25 160" xfId="19204" xr:uid="{00000000-0005-0000-0000-0000F94A0000}"/>
    <cellStyle name="Comma 25 161" xfId="19205" xr:uid="{00000000-0005-0000-0000-0000FA4A0000}"/>
    <cellStyle name="Comma 25 17" xfId="19206" xr:uid="{00000000-0005-0000-0000-0000FB4A0000}"/>
    <cellStyle name="Comma 25 17 2" xfId="19207" xr:uid="{00000000-0005-0000-0000-0000FC4A0000}"/>
    <cellStyle name="Comma 25 18" xfId="19208" xr:uid="{00000000-0005-0000-0000-0000FD4A0000}"/>
    <cellStyle name="Comma 25 18 2" xfId="19209" xr:uid="{00000000-0005-0000-0000-0000FE4A0000}"/>
    <cellStyle name="Comma 25 19" xfId="19210" xr:uid="{00000000-0005-0000-0000-0000FF4A0000}"/>
    <cellStyle name="Comma 25 2" xfId="19211" xr:uid="{00000000-0005-0000-0000-0000004B0000}"/>
    <cellStyle name="Comma 25 2 10" xfId="19212" xr:uid="{00000000-0005-0000-0000-0000014B0000}"/>
    <cellStyle name="Comma 25 2 100" xfId="19213" xr:uid="{00000000-0005-0000-0000-0000024B0000}"/>
    <cellStyle name="Comma 25 2 101" xfId="19214" xr:uid="{00000000-0005-0000-0000-0000034B0000}"/>
    <cellStyle name="Comma 25 2 102" xfId="19215" xr:uid="{00000000-0005-0000-0000-0000044B0000}"/>
    <cellStyle name="Comma 25 2 103" xfId="19216" xr:uid="{00000000-0005-0000-0000-0000054B0000}"/>
    <cellStyle name="Comma 25 2 104" xfId="19217" xr:uid="{00000000-0005-0000-0000-0000064B0000}"/>
    <cellStyle name="Comma 25 2 105" xfId="19218" xr:uid="{00000000-0005-0000-0000-0000074B0000}"/>
    <cellStyle name="Comma 25 2 106" xfId="19219" xr:uid="{00000000-0005-0000-0000-0000084B0000}"/>
    <cellStyle name="Comma 25 2 107" xfId="19220" xr:uid="{00000000-0005-0000-0000-0000094B0000}"/>
    <cellStyle name="Comma 25 2 108" xfId="19221" xr:uid="{00000000-0005-0000-0000-00000A4B0000}"/>
    <cellStyle name="Comma 25 2 109" xfId="19222" xr:uid="{00000000-0005-0000-0000-00000B4B0000}"/>
    <cellStyle name="Comma 25 2 11" xfId="19223" xr:uid="{00000000-0005-0000-0000-00000C4B0000}"/>
    <cellStyle name="Comma 25 2 110" xfId="19224" xr:uid="{00000000-0005-0000-0000-00000D4B0000}"/>
    <cellStyle name="Comma 25 2 111" xfId="19225" xr:uid="{00000000-0005-0000-0000-00000E4B0000}"/>
    <cellStyle name="Comma 25 2 112" xfId="19226" xr:uid="{00000000-0005-0000-0000-00000F4B0000}"/>
    <cellStyle name="Comma 25 2 113" xfId="19227" xr:uid="{00000000-0005-0000-0000-0000104B0000}"/>
    <cellStyle name="Comma 25 2 114" xfId="19228" xr:uid="{00000000-0005-0000-0000-0000114B0000}"/>
    <cellStyle name="Comma 25 2 115" xfId="19229" xr:uid="{00000000-0005-0000-0000-0000124B0000}"/>
    <cellStyle name="Comma 25 2 116" xfId="19230" xr:uid="{00000000-0005-0000-0000-0000134B0000}"/>
    <cellStyle name="Comma 25 2 117" xfId="19231" xr:uid="{00000000-0005-0000-0000-0000144B0000}"/>
    <cellStyle name="Comma 25 2 118" xfId="19232" xr:uid="{00000000-0005-0000-0000-0000154B0000}"/>
    <cellStyle name="Comma 25 2 119" xfId="19233" xr:uid="{00000000-0005-0000-0000-0000164B0000}"/>
    <cellStyle name="Comma 25 2 12" xfId="19234" xr:uid="{00000000-0005-0000-0000-0000174B0000}"/>
    <cellStyle name="Comma 25 2 120" xfId="19235" xr:uid="{00000000-0005-0000-0000-0000184B0000}"/>
    <cellStyle name="Comma 25 2 121" xfId="19236" xr:uid="{00000000-0005-0000-0000-0000194B0000}"/>
    <cellStyle name="Comma 25 2 122" xfId="19237" xr:uid="{00000000-0005-0000-0000-00001A4B0000}"/>
    <cellStyle name="Comma 25 2 123" xfId="19238" xr:uid="{00000000-0005-0000-0000-00001B4B0000}"/>
    <cellStyle name="Comma 25 2 124" xfId="19239" xr:uid="{00000000-0005-0000-0000-00001C4B0000}"/>
    <cellStyle name="Comma 25 2 125" xfId="19240" xr:uid="{00000000-0005-0000-0000-00001D4B0000}"/>
    <cellStyle name="Comma 25 2 126" xfId="19241" xr:uid="{00000000-0005-0000-0000-00001E4B0000}"/>
    <cellStyle name="Comma 25 2 127" xfId="19242" xr:uid="{00000000-0005-0000-0000-00001F4B0000}"/>
    <cellStyle name="Comma 25 2 128" xfId="19243" xr:uid="{00000000-0005-0000-0000-0000204B0000}"/>
    <cellStyle name="Comma 25 2 129" xfId="19244" xr:uid="{00000000-0005-0000-0000-0000214B0000}"/>
    <cellStyle name="Comma 25 2 13" xfId="19245" xr:uid="{00000000-0005-0000-0000-0000224B0000}"/>
    <cellStyle name="Comma 25 2 130" xfId="19246" xr:uid="{00000000-0005-0000-0000-0000234B0000}"/>
    <cellStyle name="Comma 25 2 131" xfId="19247" xr:uid="{00000000-0005-0000-0000-0000244B0000}"/>
    <cellStyle name="Comma 25 2 132" xfId="19248" xr:uid="{00000000-0005-0000-0000-0000254B0000}"/>
    <cellStyle name="Comma 25 2 133" xfId="19249" xr:uid="{00000000-0005-0000-0000-0000264B0000}"/>
    <cellStyle name="Comma 25 2 134" xfId="19250" xr:uid="{00000000-0005-0000-0000-0000274B0000}"/>
    <cellStyle name="Comma 25 2 135" xfId="19251" xr:uid="{00000000-0005-0000-0000-0000284B0000}"/>
    <cellStyle name="Comma 25 2 136" xfId="19252" xr:uid="{00000000-0005-0000-0000-0000294B0000}"/>
    <cellStyle name="Comma 25 2 137" xfId="19253" xr:uid="{00000000-0005-0000-0000-00002A4B0000}"/>
    <cellStyle name="Comma 25 2 138" xfId="19254" xr:uid="{00000000-0005-0000-0000-00002B4B0000}"/>
    <cellStyle name="Comma 25 2 139" xfId="19255" xr:uid="{00000000-0005-0000-0000-00002C4B0000}"/>
    <cellStyle name="Comma 25 2 14" xfId="19256" xr:uid="{00000000-0005-0000-0000-00002D4B0000}"/>
    <cellStyle name="Comma 25 2 140" xfId="19257" xr:uid="{00000000-0005-0000-0000-00002E4B0000}"/>
    <cellStyle name="Comma 25 2 141" xfId="19258" xr:uid="{00000000-0005-0000-0000-00002F4B0000}"/>
    <cellStyle name="Comma 25 2 142" xfId="19259" xr:uid="{00000000-0005-0000-0000-0000304B0000}"/>
    <cellStyle name="Comma 25 2 15" xfId="19260" xr:uid="{00000000-0005-0000-0000-0000314B0000}"/>
    <cellStyle name="Comma 25 2 16" xfId="19261" xr:uid="{00000000-0005-0000-0000-0000324B0000}"/>
    <cellStyle name="Comma 25 2 17" xfId="19262" xr:uid="{00000000-0005-0000-0000-0000334B0000}"/>
    <cellStyle name="Comma 25 2 18" xfId="19263" xr:uid="{00000000-0005-0000-0000-0000344B0000}"/>
    <cellStyle name="Comma 25 2 19" xfId="19264" xr:uid="{00000000-0005-0000-0000-0000354B0000}"/>
    <cellStyle name="Comma 25 2 2" xfId="19265" xr:uid="{00000000-0005-0000-0000-0000364B0000}"/>
    <cellStyle name="Comma 25 2 20" xfId="19266" xr:uid="{00000000-0005-0000-0000-0000374B0000}"/>
    <cellStyle name="Comma 25 2 21" xfId="19267" xr:uid="{00000000-0005-0000-0000-0000384B0000}"/>
    <cellStyle name="Comma 25 2 22" xfId="19268" xr:uid="{00000000-0005-0000-0000-0000394B0000}"/>
    <cellStyle name="Comma 25 2 23" xfId="19269" xr:uid="{00000000-0005-0000-0000-00003A4B0000}"/>
    <cellStyle name="Comma 25 2 24" xfId="19270" xr:uid="{00000000-0005-0000-0000-00003B4B0000}"/>
    <cellStyle name="Comma 25 2 25" xfId="19271" xr:uid="{00000000-0005-0000-0000-00003C4B0000}"/>
    <cellStyle name="Comma 25 2 26" xfId="19272" xr:uid="{00000000-0005-0000-0000-00003D4B0000}"/>
    <cellStyle name="Comma 25 2 27" xfId="19273" xr:uid="{00000000-0005-0000-0000-00003E4B0000}"/>
    <cellStyle name="Comma 25 2 28" xfId="19274" xr:uid="{00000000-0005-0000-0000-00003F4B0000}"/>
    <cellStyle name="Comma 25 2 29" xfId="19275" xr:uid="{00000000-0005-0000-0000-0000404B0000}"/>
    <cellStyle name="Comma 25 2 3" xfId="19276" xr:uid="{00000000-0005-0000-0000-0000414B0000}"/>
    <cellStyle name="Comma 25 2 30" xfId="19277" xr:uid="{00000000-0005-0000-0000-0000424B0000}"/>
    <cellStyle name="Comma 25 2 31" xfId="19278" xr:uid="{00000000-0005-0000-0000-0000434B0000}"/>
    <cellStyle name="Comma 25 2 32" xfId="19279" xr:uid="{00000000-0005-0000-0000-0000444B0000}"/>
    <cellStyle name="Comma 25 2 33" xfId="19280" xr:uid="{00000000-0005-0000-0000-0000454B0000}"/>
    <cellStyle name="Comma 25 2 34" xfId="19281" xr:uid="{00000000-0005-0000-0000-0000464B0000}"/>
    <cellStyle name="Comma 25 2 35" xfId="19282" xr:uid="{00000000-0005-0000-0000-0000474B0000}"/>
    <cellStyle name="Comma 25 2 36" xfId="19283" xr:uid="{00000000-0005-0000-0000-0000484B0000}"/>
    <cellStyle name="Comma 25 2 37" xfId="19284" xr:uid="{00000000-0005-0000-0000-0000494B0000}"/>
    <cellStyle name="Comma 25 2 38" xfId="19285" xr:uid="{00000000-0005-0000-0000-00004A4B0000}"/>
    <cellStyle name="Comma 25 2 39" xfId="19286" xr:uid="{00000000-0005-0000-0000-00004B4B0000}"/>
    <cellStyle name="Comma 25 2 4" xfId="19287" xr:uid="{00000000-0005-0000-0000-00004C4B0000}"/>
    <cellStyle name="Comma 25 2 40" xfId="19288" xr:uid="{00000000-0005-0000-0000-00004D4B0000}"/>
    <cellStyle name="Comma 25 2 41" xfId="19289" xr:uid="{00000000-0005-0000-0000-00004E4B0000}"/>
    <cellStyle name="Comma 25 2 42" xfId="19290" xr:uid="{00000000-0005-0000-0000-00004F4B0000}"/>
    <cellStyle name="Comma 25 2 43" xfId="19291" xr:uid="{00000000-0005-0000-0000-0000504B0000}"/>
    <cellStyle name="Comma 25 2 44" xfId="19292" xr:uid="{00000000-0005-0000-0000-0000514B0000}"/>
    <cellStyle name="Comma 25 2 45" xfId="19293" xr:uid="{00000000-0005-0000-0000-0000524B0000}"/>
    <cellStyle name="Comma 25 2 46" xfId="19294" xr:uid="{00000000-0005-0000-0000-0000534B0000}"/>
    <cellStyle name="Comma 25 2 47" xfId="19295" xr:uid="{00000000-0005-0000-0000-0000544B0000}"/>
    <cellStyle name="Comma 25 2 48" xfId="19296" xr:uid="{00000000-0005-0000-0000-0000554B0000}"/>
    <cellStyle name="Comma 25 2 49" xfId="19297" xr:uid="{00000000-0005-0000-0000-0000564B0000}"/>
    <cellStyle name="Comma 25 2 5" xfId="19298" xr:uid="{00000000-0005-0000-0000-0000574B0000}"/>
    <cellStyle name="Comma 25 2 50" xfId="19299" xr:uid="{00000000-0005-0000-0000-0000584B0000}"/>
    <cellStyle name="Comma 25 2 51" xfId="19300" xr:uid="{00000000-0005-0000-0000-0000594B0000}"/>
    <cellStyle name="Comma 25 2 52" xfId="19301" xr:uid="{00000000-0005-0000-0000-00005A4B0000}"/>
    <cellStyle name="Comma 25 2 53" xfId="19302" xr:uid="{00000000-0005-0000-0000-00005B4B0000}"/>
    <cellStyle name="Comma 25 2 54" xfId="19303" xr:uid="{00000000-0005-0000-0000-00005C4B0000}"/>
    <cellStyle name="Comma 25 2 55" xfId="19304" xr:uid="{00000000-0005-0000-0000-00005D4B0000}"/>
    <cellStyle name="Comma 25 2 56" xfId="19305" xr:uid="{00000000-0005-0000-0000-00005E4B0000}"/>
    <cellStyle name="Comma 25 2 57" xfId="19306" xr:uid="{00000000-0005-0000-0000-00005F4B0000}"/>
    <cellStyle name="Comma 25 2 58" xfId="19307" xr:uid="{00000000-0005-0000-0000-0000604B0000}"/>
    <cellStyle name="Comma 25 2 59" xfId="19308" xr:uid="{00000000-0005-0000-0000-0000614B0000}"/>
    <cellStyle name="Comma 25 2 6" xfId="19309" xr:uid="{00000000-0005-0000-0000-0000624B0000}"/>
    <cellStyle name="Comma 25 2 60" xfId="19310" xr:uid="{00000000-0005-0000-0000-0000634B0000}"/>
    <cellStyle name="Comma 25 2 61" xfId="19311" xr:uid="{00000000-0005-0000-0000-0000644B0000}"/>
    <cellStyle name="Comma 25 2 62" xfId="19312" xr:uid="{00000000-0005-0000-0000-0000654B0000}"/>
    <cellStyle name="Comma 25 2 63" xfId="19313" xr:uid="{00000000-0005-0000-0000-0000664B0000}"/>
    <cellStyle name="Comma 25 2 64" xfId="19314" xr:uid="{00000000-0005-0000-0000-0000674B0000}"/>
    <cellStyle name="Comma 25 2 65" xfId="19315" xr:uid="{00000000-0005-0000-0000-0000684B0000}"/>
    <cellStyle name="Comma 25 2 66" xfId="19316" xr:uid="{00000000-0005-0000-0000-0000694B0000}"/>
    <cellStyle name="Comma 25 2 67" xfId="19317" xr:uid="{00000000-0005-0000-0000-00006A4B0000}"/>
    <cellStyle name="Comma 25 2 68" xfId="19318" xr:uid="{00000000-0005-0000-0000-00006B4B0000}"/>
    <cellStyle name="Comma 25 2 69" xfId="19319" xr:uid="{00000000-0005-0000-0000-00006C4B0000}"/>
    <cellStyle name="Comma 25 2 7" xfId="19320" xr:uid="{00000000-0005-0000-0000-00006D4B0000}"/>
    <cellStyle name="Comma 25 2 70" xfId="19321" xr:uid="{00000000-0005-0000-0000-00006E4B0000}"/>
    <cellStyle name="Comma 25 2 71" xfId="19322" xr:uid="{00000000-0005-0000-0000-00006F4B0000}"/>
    <cellStyle name="Comma 25 2 72" xfId="19323" xr:uid="{00000000-0005-0000-0000-0000704B0000}"/>
    <cellStyle name="Comma 25 2 73" xfId="19324" xr:uid="{00000000-0005-0000-0000-0000714B0000}"/>
    <cellStyle name="Comma 25 2 74" xfId="19325" xr:uid="{00000000-0005-0000-0000-0000724B0000}"/>
    <cellStyle name="Comma 25 2 75" xfId="19326" xr:uid="{00000000-0005-0000-0000-0000734B0000}"/>
    <cellStyle name="Comma 25 2 76" xfId="19327" xr:uid="{00000000-0005-0000-0000-0000744B0000}"/>
    <cellStyle name="Comma 25 2 77" xfId="19328" xr:uid="{00000000-0005-0000-0000-0000754B0000}"/>
    <cellStyle name="Comma 25 2 78" xfId="19329" xr:uid="{00000000-0005-0000-0000-0000764B0000}"/>
    <cellStyle name="Comma 25 2 79" xfId="19330" xr:uid="{00000000-0005-0000-0000-0000774B0000}"/>
    <cellStyle name="Comma 25 2 8" xfId="19331" xr:uid="{00000000-0005-0000-0000-0000784B0000}"/>
    <cellStyle name="Comma 25 2 80" xfId="19332" xr:uid="{00000000-0005-0000-0000-0000794B0000}"/>
    <cellStyle name="Comma 25 2 81" xfId="19333" xr:uid="{00000000-0005-0000-0000-00007A4B0000}"/>
    <cellStyle name="Comma 25 2 82" xfId="19334" xr:uid="{00000000-0005-0000-0000-00007B4B0000}"/>
    <cellStyle name="Comma 25 2 83" xfId="19335" xr:uid="{00000000-0005-0000-0000-00007C4B0000}"/>
    <cellStyle name="Comma 25 2 84" xfId="19336" xr:uid="{00000000-0005-0000-0000-00007D4B0000}"/>
    <cellStyle name="Comma 25 2 85" xfId="19337" xr:uid="{00000000-0005-0000-0000-00007E4B0000}"/>
    <cellStyle name="Comma 25 2 86" xfId="19338" xr:uid="{00000000-0005-0000-0000-00007F4B0000}"/>
    <cellStyle name="Comma 25 2 87" xfId="19339" xr:uid="{00000000-0005-0000-0000-0000804B0000}"/>
    <cellStyle name="Comma 25 2 88" xfId="19340" xr:uid="{00000000-0005-0000-0000-0000814B0000}"/>
    <cellStyle name="Comma 25 2 89" xfId="19341" xr:uid="{00000000-0005-0000-0000-0000824B0000}"/>
    <cellStyle name="Comma 25 2 9" xfId="19342" xr:uid="{00000000-0005-0000-0000-0000834B0000}"/>
    <cellStyle name="Comma 25 2 90" xfId="19343" xr:uid="{00000000-0005-0000-0000-0000844B0000}"/>
    <cellStyle name="Comma 25 2 91" xfId="19344" xr:uid="{00000000-0005-0000-0000-0000854B0000}"/>
    <cellStyle name="Comma 25 2 92" xfId="19345" xr:uid="{00000000-0005-0000-0000-0000864B0000}"/>
    <cellStyle name="Comma 25 2 93" xfId="19346" xr:uid="{00000000-0005-0000-0000-0000874B0000}"/>
    <cellStyle name="Comma 25 2 94" xfId="19347" xr:uid="{00000000-0005-0000-0000-0000884B0000}"/>
    <cellStyle name="Comma 25 2 95" xfId="19348" xr:uid="{00000000-0005-0000-0000-0000894B0000}"/>
    <cellStyle name="Comma 25 2 96" xfId="19349" xr:uid="{00000000-0005-0000-0000-00008A4B0000}"/>
    <cellStyle name="Comma 25 2 97" xfId="19350" xr:uid="{00000000-0005-0000-0000-00008B4B0000}"/>
    <cellStyle name="Comma 25 2 98" xfId="19351" xr:uid="{00000000-0005-0000-0000-00008C4B0000}"/>
    <cellStyle name="Comma 25 2 99" xfId="19352" xr:uid="{00000000-0005-0000-0000-00008D4B0000}"/>
    <cellStyle name="Comma 25 20" xfId="19353" xr:uid="{00000000-0005-0000-0000-00008E4B0000}"/>
    <cellStyle name="Comma 25 21" xfId="19354" xr:uid="{00000000-0005-0000-0000-00008F4B0000}"/>
    <cellStyle name="Comma 25 22" xfId="19355" xr:uid="{00000000-0005-0000-0000-0000904B0000}"/>
    <cellStyle name="Comma 25 23" xfId="19356" xr:uid="{00000000-0005-0000-0000-0000914B0000}"/>
    <cellStyle name="Comma 25 24" xfId="19357" xr:uid="{00000000-0005-0000-0000-0000924B0000}"/>
    <cellStyle name="Comma 25 25" xfId="19358" xr:uid="{00000000-0005-0000-0000-0000934B0000}"/>
    <cellStyle name="Comma 25 26" xfId="19359" xr:uid="{00000000-0005-0000-0000-0000944B0000}"/>
    <cellStyle name="Comma 25 27" xfId="19360" xr:uid="{00000000-0005-0000-0000-0000954B0000}"/>
    <cellStyle name="Comma 25 28" xfId="19361" xr:uid="{00000000-0005-0000-0000-0000964B0000}"/>
    <cellStyle name="Comma 25 29" xfId="19362" xr:uid="{00000000-0005-0000-0000-0000974B0000}"/>
    <cellStyle name="Comma 25 3" xfId="19363" xr:uid="{00000000-0005-0000-0000-0000984B0000}"/>
    <cellStyle name="Comma 25 3 2" xfId="19364" xr:uid="{00000000-0005-0000-0000-0000994B0000}"/>
    <cellStyle name="Comma 25 30" xfId="19365" xr:uid="{00000000-0005-0000-0000-00009A4B0000}"/>
    <cellStyle name="Comma 25 31" xfId="19366" xr:uid="{00000000-0005-0000-0000-00009B4B0000}"/>
    <cellStyle name="Comma 25 32" xfId="19367" xr:uid="{00000000-0005-0000-0000-00009C4B0000}"/>
    <cellStyle name="Comma 25 33" xfId="19368" xr:uid="{00000000-0005-0000-0000-00009D4B0000}"/>
    <cellStyle name="Comma 25 34" xfId="19369" xr:uid="{00000000-0005-0000-0000-00009E4B0000}"/>
    <cellStyle name="Comma 25 35" xfId="19370" xr:uid="{00000000-0005-0000-0000-00009F4B0000}"/>
    <cellStyle name="Comma 25 36" xfId="19371" xr:uid="{00000000-0005-0000-0000-0000A04B0000}"/>
    <cellStyle name="Comma 25 37" xfId="19372" xr:uid="{00000000-0005-0000-0000-0000A14B0000}"/>
    <cellStyle name="Comma 25 38" xfId="19373" xr:uid="{00000000-0005-0000-0000-0000A24B0000}"/>
    <cellStyle name="Comma 25 39" xfId="19374" xr:uid="{00000000-0005-0000-0000-0000A34B0000}"/>
    <cellStyle name="Comma 25 4" xfId="19375" xr:uid="{00000000-0005-0000-0000-0000A44B0000}"/>
    <cellStyle name="Comma 25 4 2" xfId="19376" xr:uid="{00000000-0005-0000-0000-0000A54B0000}"/>
    <cellStyle name="Comma 25 40" xfId="19377" xr:uid="{00000000-0005-0000-0000-0000A64B0000}"/>
    <cellStyle name="Comma 25 41" xfId="19378" xr:uid="{00000000-0005-0000-0000-0000A74B0000}"/>
    <cellStyle name="Comma 25 42" xfId="19379" xr:uid="{00000000-0005-0000-0000-0000A84B0000}"/>
    <cellStyle name="Comma 25 43" xfId="19380" xr:uid="{00000000-0005-0000-0000-0000A94B0000}"/>
    <cellStyle name="Comma 25 44" xfId="19381" xr:uid="{00000000-0005-0000-0000-0000AA4B0000}"/>
    <cellStyle name="Comma 25 45" xfId="19382" xr:uid="{00000000-0005-0000-0000-0000AB4B0000}"/>
    <cellStyle name="Comma 25 46" xfId="19383" xr:uid="{00000000-0005-0000-0000-0000AC4B0000}"/>
    <cellStyle name="Comma 25 47" xfId="19384" xr:uid="{00000000-0005-0000-0000-0000AD4B0000}"/>
    <cellStyle name="Comma 25 48" xfId="19385" xr:uid="{00000000-0005-0000-0000-0000AE4B0000}"/>
    <cellStyle name="Comma 25 49" xfId="19386" xr:uid="{00000000-0005-0000-0000-0000AF4B0000}"/>
    <cellStyle name="Comma 25 5" xfId="19387" xr:uid="{00000000-0005-0000-0000-0000B04B0000}"/>
    <cellStyle name="Comma 25 5 2" xfId="19388" xr:uid="{00000000-0005-0000-0000-0000B14B0000}"/>
    <cellStyle name="Comma 25 50" xfId="19389" xr:uid="{00000000-0005-0000-0000-0000B24B0000}"/>
    <cellStyle name="Comma 25 51" xfId="19390" xr:uid="{00000000-0005-0000-0000-0000B34B0000}"/>
    <cellStyle name="Comma 25 52" xfId="19391" xr:uid="{00000000-0005-0000-0000-0000B44B0000}"/>
    <cellStyle name="Comma 25 53" xfId="19392" xr:uid="{00000000-0005-0000-0000-0000B54B0000}"/>
    <cellStyle name="Comma 25 54" xfId="19393" xr:uid="{00000000-0005-0000-0000-0000B64B0000}"/>
    <cellStyle name="Comma 25 55" xfId="19394" xr:uid="{00000000-0005-0000-0000-0000B74B0000}"/>
    <cellStyle name="Comma 25 56" xfId="19395" xr:uid="{00000000-0005-0000-0000-0000B84B0000}"/>
    <cellStyle name="Comma 25 57" xfId="19396" xr:uid="{00000000-0005-0000-0000-0000B94B0000}"/>
    <cellStyle name="Comma 25 58" xfId="19397" xr:uid="{00000000-0005-0000-0000-0000BA4B0000}"/>
    <cellStyle name="Comma 25 59" xfId="19398" xr:uid="{00000000-0005-0000-0000-0000BB4B0000}"/>
    <cellStyle name="Comma 25 6" xfId="19399" xr:uid="{00000000-0005-0000-0000-0000BC4B0000}"/>
    <cellStyle name="Comma 25 6 2" xfId="19400" xr:uid="{00000000-0005-0000-0000-0000BD4B0000}"/>
    <cellStyle name="Comma 25 60" xfId="19401" xr:uid="{00000000-0005-0000-0000-0000BE4B0000}"/>
    <cellStyle name="Comma 25 61" xfId="19402" xr:uid="{00000000-0005-0000-0000-0000BF4B0000}"/>
    <cellStyle name="Comma 25 62" xfId="19403" xr:uid="{00000000-0005-0000-0000-0000C04B0000}"/>
    <cellStyle name="Comma 25 63" xfId="19404" xr:uid="{00000000-0005-0000-0000-0000C14B0000}"/>
    <cellStyle name="Comma 25 64" xfId="19405" xr:uid="{00000000-0005-0000-0000-0000C24B0000}"/>
    <cellStyle name="Comma 25 65" xfId="19406" xr:uid="{00000000-0005-0000-0000-0000C34B0000}"/>
    <cellStyle name="Comma 25 66" xfId="19407" xr:uid="{00000000-0005-0000-0000-0000C44B0000}"/>
    <cellStyle name="Comma 25 67" xfId="19408" xr:uid="{00000000-0005-0000-0000-0000C54B0000}"/>
    <cellStyle name="Comma 25 68" xfId="19409" xr:uid="{00000000-0005-0000-0000-0000C64B0000}"/>
    <cellStyle name="Comma 25 69" xfId="19410" xr:uid="{00000000-0005-0000-0000-0000C74B0000}"/>
    <cellStyle name="Comma 25 7" xfId="19411" xr:uid="{00000000-0005-0000-0000-0000C84B0000}"/>
    <cellStyle name="Comma 25 7 2" xfId="19412" xr:uid="{00000000-0005-0000-0000-0000C94B0000}"/>
    <cellStyle name="Comma 25 70" xfId="19413" xr:uid="{00000000-0005-0000-0000-0000CA4B0000}"/>
    <cellStyle name="Comma 25 71" xfId="19414" xr:uid="{00000000-0005-0000-0000-0000CB4B0000}"/>
    <cellStyle name="Comma 25 72" xfId="19415" xr:uid="{00000000-0005-0000-0000-0000CC4B0000}"/>
    <cellStyle name="Comma 25 73" xfId="19416" xr:uid="{00000000-0005-0000-0000-0000CD4B0000}"/>
    <cellStyle name="Comma 25 74" xfId="19417" xr:uid="{00000000-0005-0000-0000-0000CE4B0000}"/>
    <cellStyle name="Comma 25 75" xfId="19418" xr:uid="{00000000-0005-0000-0000-0000CF4B0000}"/>
    <cellStyle name="Comma 25 76" xfId="19419" xr:uid="{00000000-0005-0000-0000-0000D04B0000}"/>
    <cellStyle name="Comma 25 77" xfId="19420" xr:uid="{00000000-0005-0000-0000-0000D14B0000}"/>
    <cellStyle name="Comma 25 78" xfId="19421" xr:uid="{00000000-0005-0000-0000-0000D24B0000}"/>
    <cellStyle name="Comma 25 79" xfId="19422" xr:uid="{00000000-0005-0000-0000-0000D34B0000}"/>
    <cellStyle name="Comma 25 8" xfId="19423" xr:uid="{00000000-0005-0000-0000-0000D44B0000}"/>
    <cellStyle name="Comma 25 8 2" xfId="19424" xr:uid="{00000000-0005-0000-0000-0000D54B0000}"/>
    <cellStyle name="Comma 25 80" xfId="19425" xr:uid="{00000000-0005-0000-0000-0000D64B0000}"/>
    <cellStyle name="Comma 25 81" xfId="19426" xr:uid="{00000000-0005-0000-0000-0000D74B0000}"/>
    <cellStyle name="Comma 25 82" xfId="19427" xr:uid="{00000000-0005-0000-0000-0000D84B0000}"/>
    <cellStyle name="Comma 25 83" xfId="19428" xr:uid="{00000000-0005-0000-0000-0000D94B0000}"/>
    <cellStyle name="Comma 25 84" xfId="19429" xr:uid="{00000000-0005-0000-0000-0000DA4B0000}"/>
    <cellStyle name="Comma 25 85" xfId="19430" xr:uid="{00000000-0005-0000-0000-0000DB4B0000}"/>
    <cellStyle name="Comma 25 86" xfId="19431" xr:uid="{00000000-0005-0000-0000-0000DC4B0000}"/>
    <cellStyle name="Comma 25 87" xfId="19432" xr:uid="{00000000-0005-0000-0000-0000DD4B0000}"/>
    <cellStyle name="Comma 25 88" xfId="19433" xr:uid="{00000000-0005-0000-0000-0000DE4B0000}"/>
    <cellStyle name="Comma 25 89" xfId="19434" xr:uid="{00000000-0005-0000-0000-0000DF4B0000}"/>
    <cellStyle name="Comma 25 9" xfId="19435" xr:uid="{00000000-0005-0000-0000-0000E04B0000}"/>
    <cellStyle name="Comma 25 9 2" xfId="19436" xr:uid="{00000000-0005-0000-0000-0000E14B0000}"/>
    <cellStyle name="Comma 25 90" xfId="19437" xr:uid="{00000000-0005-0000-0000-0000E24B0000}"/>
    <cellStyle name="Comma 25 91" xfId="19438" xr:uid="{00000000-0005-0000-0000-0000E34B0000}"/>
    <cellStyle name="Comma 25 92" xfId="19439" xr:uid="{00000000-0005-0000-0000-0000E44B0000}"/>
    <cellStyle name="Comma 25 93" xfId="19440" xr:uid="{00000000-0005-0000-0000-0000E54B0000}"/>
    <cellStyle name="Comma 25 94" xfId="19441" xr:uid="{00000000-0005-0000-0000-0000E64B0000}"/>
    <cellStyle name="Comma 25 95" xfId="19442" xr:uid="{00000000-0005-0000-0000-0000E74B0000}"/>
    <cellStyle name="Comma 25 96" xfId="19443" xr:uid="{00000000-0005-0000-0000-0000E84B0000}"/>
    <cellStyle name="Comma 25 97" xfId="19444" xr:uid="{00000000-0005-0000-0000-0000E94B0000}"/>
    <cellStyle name="Comma 25 98" xfId="19445" xr:uid="{00000000-0005-0000-0000-0000EA4B0000}"/>
    <cellStyle name="Comma 25 99" xfId="19446" xr:uid="{00000000-0005-0000-0000-0000EB4B0000}"/>
    <cellStyle name="Comma 26" xfId="19447" xr:uid="{00000000-0005-0000-0000-0000EC4B0000}"/>
    <cellStyle name="Comma 26 10" xfId="19448" xr:uid="{00000000-0005-0000-0000-0000ED4B0000}"/>
    <cellStyle name="Comma 26 10 2" xfId="19449" xr:uid="{00000000-0005-0000-0000-0000EE4B0000}"/>
    <cellStyle name="Comma 26 100" xfId="19450" xr:uid="{00000000-0005-0000-0000-0000EF4B0000}"/>
    <cellStyle name="Comma 26 101" xfId="19451" xr:uid="{00000000-0005-0000-0000-0000F04B0000}"/>
    <cellStyle name="Comma 26 102" xfId="19452" xr:uid="{00000000-0005-0000-0000-0000F14B0000}"/>
    <cellStyle name="Comma 26 103" xfId="19453" xr:uid="{00000000-0005-0000-0000-0000F24B0000}"/>
    <cellStyle name="Comma 26 104" xfId="19454" xr:uid="{00000000-0005-0000-0000-0000F34B0000}"/>
    <cellStyle name="Comma 26 105" xfId="19455" xr:uid="{00000000-0005-0000-0000-0000F44B0000}"/>
    <cellStyle name="Comma 26 106" xfId="19456" xr:uid="{00000000-0005-0000-0000-0000F54B0000}"/>
    <cellStyle name="Comma 26 107" xfId="19457" xr:uid="{00000000-0005-0000-0000-0000F64B0000}"/>
    <cellStyle name="Comma 26 108" xfId="19458" xr:uid="{00000000-0005-0000-0000-0000F74B0000}"/>
    <cellStyle name="Comma 26 109" xfId="19459" xr:uid="{00000000-0005-0000-0000-0000F84B0000}"/>
    <cellStyle name="Comma 26 11" xfId="19460" xr:uid="{00000000-0005-0000-0000-0000F94B0000}"/>
    <cellStyle name="Comma 26 11 2" xfId="19461" xr:uid="{00000000-0005-0000-0000-0000FA4B0000}"/>
    <cellStyle name="Comma 26 110" xfId="19462" xr:uid="{00000000-0005-0000-0000-0000FB4B0000}"/>
    <cellStyle name="Comma 26 111" xfId="19463" xr:uid="{00000000-0005-0000-0000-0000FC4B0000}"/>
    <cellStyle name="Comma 26 112" xfId="19464" xr:uid="{00000000-0005-0000-0000-0000FD4B0000}"/>
    <cellStyle name="Comma 26 113" xfId="19465" xr:uid="{00000000-0005-0000-0000-0000FE4B0000}"/>
    <cellStyle name="Comma 26 114" xfId="19466" xr:uid="{00000000-0005-0000-0000-0000FF4B0000}"/>
    <cellStyle name="Comma 26 115" xfId="19467" xr:uid="{00000000-0005-0000-0000-0000004C0000}"/>
    <cellStyle name="Comma 26 116" xfId="19468" xr:uid="{00000000-0005-0000-0000-0000014C0000}"/>
    <cellStyle name="Comma 26 117" xfId="19469" xr:uid="{00000000-0005-0000-0000-0000024C0000}"/>
    <cellStyle name="Comma 26 118" xfId="19470" xr:uid="{00000000-0005-0000-0000-0000034C0000}"/>
    <cellStyle name="Comma 26 119" xfId="19471" xr:uid="{00000000-0005-0000-0000-0000044C0000}"/>
    <cellStyle name="Comma 26 12" xfId="19472" xr:uid="{00000000-0005-0000-0000-0000054C0000}"/>
    <cellStyle name="Comma 26 12 2" xfId="19473" xr:uid="{00000000-0005-0000-0000-0000064C0000}"/>
    <cellStyle name="Comma 26 120" xfId="19474" xr:uid="{00000000-0005-0000-0000-0000074C0000}"/>
    <cellStyle name="Comma 26 121" xfId="19475" xr:uid="{00000000-0005-0000-0000-0000084C0000}"/>
    <cellStyle name="Comma 26 122" xfId="19476" xr:uid="{00000000-0005-0000-0000-0000094C0000}"/>
    <cellStyle name="Comma 26 123" xfId="19477" xr:uid="{00000000-0005-0000-0000-00000A4C0000}"/>
    <cellStyle name="Comma 26 124" xfId="19478" xr:uid="{00000000-0005-0000-0000-00000B4C0000}"/>
    <cellStyle name="Comma 26 125" xfId="19479" xr:uid="{00000000-0005-0000-0000-00000C4C0000}"/>
    <cellStyle name="Comma 26 126" xfId="19480" xr:uid="{00000000-0005-0000-0000-00000D4C0000}"/>
    <cellStyle name="Comma 26 127" xfId="19481" xr:uid="{00000000-0005-0000-0000-00000E4C0000}"/>
    <cellStyle name="Comma 26 128" xfId="19482" xr:uid="{00000000-0005-0000-0000-00000F4C0000}"/>
    <cellStyle name="Comma 26 129" xfId="19483" xr:uid="{00000000-0005-0000-0000-0000104C0000}"/>
    <cellStyle name="Comma 26 13" xfId="19484" xr:uid="{00000000-0005-0000-0000-0000114C0000}"/>
    <cellStyle name="Comma 26 13 2" xfId="19485" xr:uid="{00000000-0005-0000-0000-0000124C0000}"/>
    <cellStyle name="Comma 26 13 2 2" xfId="19486" xr:uid="{00000000-0005-0000-0000-0000134C0000}"/>
    <cellStyle name="Comma 26 13 2 2 2" xfId="19487" xr:uid="{00000000-0005-0000-0000-0000144C0000}"/>
    <cellStyle name="Comma 26 13 2 3" xfId="19488" xr:uid="{00000000-0005-0000-0000-0000154C0000}"/>
    <cellStyle name="Comma 26 13 2 3 2" xfId="19489" xr:uid="{00000000-0005-0000-0000-0000164C0000}"/>
    <cellStyle name="Comma 26 13 2 4" xfId="19490" xr:uid="{00000000-0005-0000-0000-0000174C0000}"/>
    <cellStyle name="Comma 26 13 2 5" xfId="19491" xr:uid="{00000000-0005-0000-0000-0000184C0000}"/>
    <cellStyle name="Comma 26 13 3" xfId="19492" xr:uid="{00000000-0005-0000-0000-0000194C0000}"/>
    <cellStyle name="Comma 26 13 3 2" xfId="19493" xr:uid="{00000000-0005-0000-0000-00001A4C0000}"/>
    <cellStyle name="Comma 26 13 3 2 2" xfId="19494" xr:uid="{00000000-0005-0000-0000-00001B4C0000}"/>
    <cellStyle name="Comma 26 13 3 3" xfId="19495" xr:uid="{00000000-0005-0000-0000-00001C4C0000}"/>
    <cellStyle name="Comma 26 13 3 3 2" xfId="19496" xr:uid="{00000000-0005-0000-0000-00001D4C0000}"/>
    <cellStyle name="Comma 26 13 3 4" xfId="19497" xr:uid="{00000000-0005-0000-0000-00001E4C0000}"/>
    <cellStyle name="Comma 26 13 3 5" xfId="19498" xr:uid="{00000000-0005-0000-0000-00001F4C0000}"/>
    <cellStyle name="Comma 26 13 4" xfId="19499" xr:uid="{00000000-0005-0000-0000-0000204C0000}"/>
    <cellStyle name="Comma 26 13 4 2" xfId="19500" xr:uid="{00000000-0005-0000-0000-0000214C0000}"/>
    <cellStyle name="Comma 26 13 4 2 2" xfId="19501" xr:uid="{00000000-0005-0000-0000-0000224C0000}"/>
    <cellStyle name="Comma 26 13 4 3" xfId="19502" xr:uid="{00000000-0005-0000-0000-0000234C0000}"/>
    <cellStyle name="Comma 26 13 4 3 2" xfId="19503" xr:uid="{00000000-0005-0000-0000-0000244C0000}"/>
    <cellStyle name="Comma 26 13 4 4" xfId="19504" xr:uid="{00000000-0005-0000-0000-0000254C0000}"/>
    <cellStyle name="Comma 26 13 4 5" xfId="19505" xr:uid="{00000000-0005-0000-0000-0000264C0000}"/>
    <cellStyle name="Comma 26 13 5" xfId="19506" xr:uid="{00000000-0005-0000-0000-0000274C0000}"/>
    <cellStyle name="Comma 26 13 5 2" xfId="19507" xr:uid="{00000000-0005-0000-0000-0000284C0000}"/>
    <cellStyle name="Comma 26 13 5 2 2" xfId="19508" xr:uid="{00000000-0005-0000-0000-0000294C0000}"/>
    <cellStyle name="Comma 26 13 5 3" xfId="19509" xr:uid="{00000000-0005-0000-0000-00002A4C0000}"/>
    <cellStyle name="Comma 26 13 5 3 2" xfId="19510" xr:uid="{00000000-0005-0000-0000-00002B4C0000}"/>
    <cellStyle name="Comma 26 13 5 4" xfId="19511" xr:uid="{00000000-0005-0000-0000-00002C4C0000}"/>
    <cellStyle name="Comma 26 13 5 5" xfId="19512" xr:uid="{00000000-0005-0000-0000-00002D4C0000}"/>
    <cellStyle name="Comma 26 13 6" xfId="19513" xr:uid="{00000000-0005-0000-0000-00002E4C0000}"/>
    <cellStyle name="Comma 26 13 6 2" xfId="19514" xr:uid="{00000000-0005-0000-0000-00002F4C0000}"/>
    <cellStyle name="Comma 26 13 7" xfId="19515" xr:uid="{00000000-0005-0000-0000-0000304C0000}"/>
    <cellStyle name="Comma 26 13 7 2" xfId="19516" xr:uid="{00000000-0005-0000-0000-0000314C0000}"/>
    <cellStyle name="Comma 26 13 8" xfId="19517" xr:uid="{00000000-0005-0000-0000-0000324C0000}"/>
    <cellStyle name="Comma 26 13 9" xfId="19518" xr:uid="{00000000-0005-0000-0000-0000334C0000}"/>
    <cellStyle name="Comma 26 130" xfId="19519" xr:uid="{00000000-0005-0000-0000-0000344C0000}"/>
    <cellStyle name="Comma 26 131" xfId="19520" xr:uid="{00000000-0005-0000-0000-0000354C0000}"/>
    <cellStyle name="Comma 26 132" xfId="19521" xr:uid="{00000000-0005-0000-0000-0000364C0000}"/>
    <cellStyle name="Comma 26 133" xfId="19522" xr:uid="{00000000-0005-0000-0000-0000374C0000}"/>
    <cellStyle name="Comma 26 134" xfId="19523" xr:uid="{00000000-0005-0000-0000-0000384C0000}"/>
    <cellStyle name="Comma 26 135" xfId="19524" xr:uid="{00000000-0005-0000-0000-0000394C0000}"/>
    <cellStyle name="Comma 26 136" xfId="19525" xr:uid="{00000000-0005-0000-0000-00003A4C0000}"/>
    <cellStyle name="Comma 26 137" xfId="19526" xr:uid="{00000000-0005-0000-0000-00003B4C0000}"/>
    <cellStyle name="Comma 26 138" xfId="19527" xr:uid="{00000000-0005-0000-0000-00003C4C0000}"/>
    <cellStyle name="Comma 26 139" xfId="19528" xr:uid="{00000000-0005-0000-0000-00003D4C0000}"/>
    <cellStyle name="Comma 26 14" xfId="19529" xr:uid="{00000000-0005-0000-0000-00003E4C0000}"/>
    <cellStyle name="Comma 26 14 2" xfId="19530" xr:uid="{00000000-0005-0000-0000-00003F4C0000}"/>
    <cellStyle name="Comma 26 14 2 2" xfId="19531" xr:uid="{00000000-0005-0000-0000-0000404C0000}"/>
    <cellStyle name="Comma 26 14 2 2 2" xfId="19532" xr:uid="{00000000-0005-0000-0000-0000414C0000}"/>
    <cellStyle name="Comma 26 14 2 3" xfId="19533" xr:uid="{00000000-0005-0000-0000-0000424C0000}"/>
    <cellStyle name="Comma 26 14 2 3 2" xfId="19534" xr:uid="{00000000-0005-0000-0000-0000434C0000}"/>
    <cellStyle name="Comma 26 14 2 4" xfId="19535" xr:uid="{00000000-0005-0000-0000-0000444C0000}"/>
    <cellStyle name="Comma 26 14 2 5" xfId="19536" xr:uid="{00000000-0005-0000-0000-0000454C0000}"/>
    <cellStyle name="Comma 26 14 3" xfId="19537" xr:uid="{00000000-0005-0000-0000-0000464C0000}"/>
    <cellStyle name="Comma 26 14 3 2" xfId="19538" xr:uid="{00000000-0005-0000-0000-0000474C0000}"/>
    <cellStyle name="Comma 26 14 3 2 2" xfId="19539" xr:uid="{00000000-0005-0000-0000-0000484C0000}"/>
    <cellStyle name="Comma 26 14 3 3" xfId="19540" xr:uid="{00000000-0005-0000-0000-0000494C0000}"/>
    <cellStyle name="Comma 26 14 3 3 2" xfId="19541" xr:uid="{00000000-0005-0000-0000-00004A4C0000}"/>
    <cellStyle name="Comma 26 14 3 4" xfId="19542" xr:uid="{00000000-0005-0000-0000-00004B4C0000}"/>
    <cellStyle name="Comma 26 14 3 5" xfId="19543" xr:uid="{00000000-0005-0000-0000-00004C4C0000}"/>
    <cellStyle name="Comma 26 14 4" xfId="19544" xr:uid="{00000000-0005-0000-0000-00004D4C0000}"/>
    <cellStyle name="Comma 26 14 4 2" xfId="19545" xr:uid="{00000000-0005-0000-0000-00004E4C0000}"/>
    <cellStyle name="Comma 26 14 4 2 2" xfId="19546" xr:uid="{00000000-0005-0000-0000-00004F4C0000}"/>
    <cellStyle name="Comma 26 14 4 3" xfId="19547" xr:uid="{00000000-0005-0000-0000-0000504C0000}"/>
    <cellStyle name="Comma 26 14 4 3 2" xfId="19548" xr:uid="{00000000-0005-0000-0000-0000514C0000}"/>
    <cellStyle name="Comma 26 14 4 4" xfId="19549" xr:uid="{00000000-0005-0000-0000-0000524C0000}"/>
    <cellStyle name="Comma 26 14 4 5" xfId="19550" xr:uid="{00000000-0005-0000-0000-0000534C0000}"/>
    <cellStyle name="Comma 26 14 5" xfId="19551" xr:uid="{00000000-0005-0000-0000-0000544C0000}"/>
    <cellStyle name="Comma 26 14 5 2" xfId="19552" xr:uid="{00000000-0005-0000-0000-0000554C0000}"/>
    <cellStyle name="Comma 26 14 5 2 2" xfId="19553" xr:uid="{00000000-0005-0000-0000-0000564C0000}"/>
    <cellStyle name="Comma 26 14 5 3" xfId="19554" xr:uid="{00000000-0005-0000-0000-0000574C0000}"/>
    <cellStyle name="Comma 26 14 5 3 2" xfId="19555" xr:uid="{00000000-0005-0000-0000-0000584C0000}"/>
    <cellStyle name="Comma 26 14 5 4" xfId="19556" xr:uid="{00000000-0005-0000-0000-0000594C0000}"/>
    <cellStyle name="Comma 26 14 5 5" xfId="19557" xr:uid="{00000000-0005-0000-0000-00005A4C0000}"/>
    <cellStyle name="Comma 26 14 6" xfId="19558" xr:uid="{00000000-0005-0000-0000-00005B4C0000}"/>
    <cellStyle name="Comma 26 14 6 2" xfId="19559" xr:uid="{00000000-0005-0000-0000-00005C4C0000}"/>
    <cellStyle name="Comma 26 14 7" xfId="19560" xr:uid="{00000000-0005-0000-0000-00005D4C0000}"/>
    <cellStyle name="Comma 26 14 7 2" xfId="19561" xr:uid="{00000000-0005-0000-0000-00005E4C0000}"/>
    <cellStyle name="Comma 26 14 8" xfId="19562" xr:uid="{00000000-0005-0000-0000-00005F4C0000}"/>
    <cellStyle name="Comma 26 14 9" xfId="19563" xr:uid="{00000000-0005-0000-0000-0000604C0000}"/>
    <cellStyle name="Comma 26 140" xfId="19564" xr:uid="{00000000-0005-0000-0000-0000614C0000}"/>
    <cellStyle name="Comma 26 141" xfId="19565" xr:uid="{00000000-0005-0000-0000-0000624C0000}"/>
    <cellStyle name="Comma 26 142" xfId="19566" xr:uid="{00000000-0005-0000-0000-0000634C0000}"/>
    <cellStyle name="Comma 26 143" xfId="19567" xr:uid="{00000000-0005-0000-0000-0000644C0000}"/>
    <cellStyle name="Comma 26 144" xfId="19568" xr:uid="{00000000-0005-0000-0000-0000654C0000}"/>
    <cellStyle name="Comma 26 145" xfId="19569" xr:uid="{00000000-0005-0000-0000-0000664C0000}"/>
    <cellStyle name="Comma 26 146" xfId="19570" xr:uid="{00000000-0005-0000-0000-0000674C0000}"/>
    <cellStyle name="Comma 26 147" xfId="19571" xr:uid="{00000000-0005-0000-0000-0000684C0000}"/>
    <cellStyle name="Comma 26 148" xfId="19572" xr:uid="{00000000-0005-0000-0000-0000694C0000}"/>
    <cellStyle name="Comma 26 149" xfId="19573" xr:uid="{00000000-0005-0000-0000-00006A4C0000}"/>
    <cellStyle name="Comma 26 15" xfId="19574" xr:uid="{00000000-0005-0000-0000-00006B4C0000}"/>
    <cellStyle name="Comma 26 15 2" xfId="19575" xr:uid="{00000000-0005-0000-0000-00006C4C0000}"/>
    <cellStyle name="Comma 26 15 2 2" xfId="19576" xr:uid="{00000000-0005-0000-0000-00006D4C0000}"/>
    <cellStyle name="Comma 26 15 3" xfId="19577" xr:uid="{00000000-0005-0000-0000-00006E4C0000}"/>
    <cellStyle name="Comma 26 15 3 2" xfId="19578" xr:uid="{00000000-0005-0000-0000-00006F4C0000}"/>
    <cellStyle name="Comma 26 15 4" xfId="19579" xr:uid="{00000000-0005-0000-0000-0000704C0000}"/>
    <cellStyle name="Comma 26 15 5" xfId="19580" xr:uid="{00000000-0005-0000-0000-0000714C0000}"/>
    <cellStyle name="Comma 26 150" xfId="19581" xr:uid="{00000000-0005-0000-0000-0000724C0000}"/>
    <cellStyle name="Comma 26 151" xfId="19582" xr:uid="{00000000-0005-0000-0000-0000734C0000}"/>
    <cellStyle name="Comma 26 152" xfId="19583" xr:uid="{00000000-0005-0000-0000-0000744C0000}"/>
    <cellStyle name="Comma 26 153" xfId="19584" xr:uid="{00000000-0005-0000-0000-0000754C0000}"/>
    <cellStyle name="Comma 26 154" xfId="19585" xr:uid="{00000000-0005-0000-0000-0000764C0000}"/>
    <cellStyle name="Comma 26 155" xfId="19586" xr:uid="{00000000-0005-0000-0000-0000774C0000}"/>
    <cellStyle name="Comma 26 156" xfId="19587" xr:uid="{00000000-0005-0000-0000-0000784C0000}"/>
    <cellStyle name="Comma 26 157" xfId="19588" xr:uid="{00000000-0005-0000-0000-0000794C0000}"/>
    <cellStyle name="Comma 26 158" xfId="19589" xr:uid="{00000000-0005-0000-0000-00007A4C0000}"/>
    <cellStyle name="Comma 26 159" xfId="19590" xr:uid="{00000000-0005-0000-0000-00007B4C0000}"/>
    <cellStyle name="Comma 26 16" xfId="19591" xr:uid="{00000000-0005-0000-0000-00007C4C0000}"/>
    <cellStyle name="Comma 26 16 2" xfId="19592" xr:uid="{00000000-0005-0000-0000-00007D4C0000}"/>
    <cellStyle name="Comma 26 16 2 2" xfId="19593" xr:uid="{00000000-0005-0000-0000-00007E4C0000}"/>
    <cellStyle name="Comma 26 16 3" xfId="19594" xr:uid="{00000000-0005-0000-0000-00007F4C0000}"/>
    <cellStyle name="Comma 26 16 3 2" xfId="19595" xr:uid="{00000000-0005-0000-0000-0000804C0000}"/>
    <cellStyle name="Comma 26 16 4" xfId="19596" xr:uid="{00000000-0005-0000-0000-0000814C0000}"/>
    <cellStyle name="Comma 26 16 5" xfId="19597" xr:uid="{00000000-0005-0000-0000-0000824C0000}"/>
    <cellStyle name="Comma 26 160" xfId="19598" xr:uid="{00000000-0005-0000-0000-0000834C0000}"/>
    <cellStyle name="Comma 26 161" xfId="19599" xr:uid="{00000000-0005-0000-0000-0000844C0000}"/>
    <cellStyle name="Comma 26 162" xfId="19600" xr:uid="{00000000-0005-0000-0000-0000854C0000}"/>
    <cellStyle name="Comma 26 163" xfId="19601" xr:uid="{00000000-0005-0000-0000-0000864C0000}"/>
    <cellStyle name="Comma 26 17" xfId="19602" xr:uid="{00000000-0005-0000-0000-0000874C0000}"/>
    <cellStyle name="Comma 26 17 2" xfId="19603" xr:uid="{00000000-0005-0000-0000-0000884C0000}"/>
    <cellStyle name="Comma 26 17 2 2" xfId="19604" xr:uid="{00000000-0005-0000-0000-0000894C0000}"/>
    <cellStyle name="Comma 26 17 3" xfId="19605" xr:uid="{00000000-0005-0000-0000-00008A4C0000}"/>
    <cellStyle name="Comma 26 17 3 2" xfId="19606" xr:uid="{00000000-0005-0000-0000-00008B4C0000}"/>
    <cellStyle name="Comma 26 17 4" xfId="19607" xr:uid="{00000000-0005-0000-0000-00008C4C0000}"/>
    <cellStyle name="Comma 26 17 5" xfId="19608" xr:uid="{00000000-0005-0000-0000-00008D4C0000}"/>
    <cellStyle name="Comma 26 18" xfId="19609" xr:uid="{00000000-0005-0000-0000-00008E4C0000}"/>
    <cellStyle name="Comma 26 18 2" xfId="19610" xr:uid="{00000000-0005-0000-0000-00008F4C0000}"/>
    <cellStyle name="Comma 26 18 2 2" xfId="19611" xr:uid="{00000000-0005-0000-0000-0000904C0000}"/>
    <cellStyle name="Comma 26 18 3" xfId="19612" xr:uid="{00000000-0005-0000-0000-0000914C0000}"/>
    <cellStyle name="Comma 26 18 3 2" xfId="19613" xr:uid="{00000000-0005-0000-0000-0000924C0000}"/>
    <cellStyle name="Comma 26 18 4" xfId="19614" xr:uid="{00000000-0005-0000-0000-0000934C0000}"/>
    <cellStyle name="Comma 26 18 5" xfId="19615" xr:uid="{00000000-0005-0000-0000-0000944C0000}"/>
    <cellStyle name="Comma 26 19" xfId="19616" xr:uid="{00000000-0005-0000-0000-0000954C0000}"/>
    <cellStyle name="Comma 26 19 2" xfId="19617" xr:uid="{00000000-0005-0000-0000-0000964C0000}"/>
    <cellStyle name="Comma 26 2" xfId="19618" xr:uid="{00000000-0005-0000-0000-0000974C0000}"/>
    <cellStyle name="Comma 26 2 2" xfId="19619" xr:uid="{00000000-0005-0000-0000-0000984C0000}"/>
    <cellStyle name="Comma 26 20" xfId="19620" xr:uid="{00000000-0005-0000-0000-0000994C0000}"/>
    <cellStyle name="Comma 26 20 2" xfId="19621" xr:uid="{00000000-0005-0000-0000-00009A4C0000}"/>
    <cellStyle name="Comma 26 21" xfId="19622" xr:uid="{00000000-0005-0000-0000-00009B4C0000}"/>
    <cellStyle name="Comma 26 22" xfId="19623" xr:uid="{00000000-0005-0000-0000-00009C4C0000}"/>
    <cellStyle name="Comma 26 23" xfId="19624" xr:uid="{00000000-0005-0000-0000-00009D4C0000}"/>
    <cellStyle name="Comma 26 24" xfId="19625" xr:uid="{00000000-0005-0000-0000-00009E4C0000}"/>
    <cellStyle name="Comma 26 25" xfId="19626" xr:uid="{00000000-0005-0000-0000-00009F4C0000}"/>
    <cellStyle name="Comma 26 26" xfId="19627" xr:uid="{00000000-0005-0000-0000-0000A04C0000}"/>
    <cellStyle name="Comma 26 27" xfId="19628" xr:uid="{00000000-0005-0000-0000-0000A14C0000}"/>
    <cellStyle name="Comma 26 28" xfId="19629" xr:uid="{00000000-0005-0000-0000-0000A24C0000}"/>
    <cellStyle name="Comma 26 29" xfId="19630" xr:uid="{00000000-0005-0000-0000-0000A34C0000}"/>
    <cellStyle name="Comma 26 3" xfId="19631" xr:uid="{00000000-0005-0000-0000-0000A44C0000}"/>
    <cellStyle name="Comma 26 3 2" xfId="19632" xr:uid="{00000000-0005-0000-0000-0000A54C0000}"/>
    <cellStyle name="Comma 26 30" xfId="19633" xr:uid="{00000000-0005-0000-0000-0000A64C0000}"/>
    <cellStyle name="Comma 26 31" xfId="19634" xr:uid="{00000000-0005-0000-0000-0000A74C0000}"/>
    <cellStyle name="Comma 26 32" xfId="19635" xr:uid="{00000000-0005-0000-0000-0000A84C0000}"/>
    <cellStyle name="Comma 26 33" xfId="19636" xr:uid="{00000000-0005-0000-0000-0000A94C0000}"/>
    <cellStyle name="Comma 26 34" xfId="19637" xr:uid="{00000000-0005-0000-0000-0000AA4C0000}"/>
    <cellStyle name="Comma 26 35" xfId="19638" xr:uid="{00000000-0005-0000-0000-0000AB4C0000}"/>
    <cellStyle name="Comma 26 36" xfId="19639" xr:uid="{00000000-0005-0000-0000-0000AC4C0000}"/>
    <cellStyle name="Comma 26 37" xfId="19640" xr:uid="{00000000-0005-0000-0000-0000AD4C0000}"/>
    <cellStyle name="Comma 26 38" xfId="19641" xr:uid="{00000000-0005-0000-0000-0000AE4C0000}"/>
    <cellStyle name="Comma 26 39" xfId="19642" xr:uid="{00000000-0005-0000-0000-0000AF4C0000}"/>
    <cellStyle name="Comma 26 4" xfId="19643" xr:uid="{00000000-0005-0000-0000-0000B04C0000}"/>
    <cellStyle name="Comma 26 4 2" xfId="19644" xr:uid="{00000000-0005-0000-0000-0000B14C0000}"/>
    <cellStyle name="Comma 26 40" xfId="19645" xr:uid="{00000000-0005-0000-0000-0000B24C0000}"/>
    <cellStyle name="Comma 26 41" xfId="19646" xr:uid="{00000000-0005-0000-0000-0000B34C0000}"/>
    <cellStyle name="Comma 26 42" xfId="19647" xr:uid="{00000000-0005-0000-0000-0000B44C0000}"/>
    <cellStyle name="Comma 26 43" xfId="19648" xr:uid="{00000000-0005-0000-0000-0000B54C0000}"/>
    <cellStyle name="Comma 26 44" xfId="19649" xr:uid="{00000000-0005-0000-0000-0000B64C0000}"/>
    <cellStyle name="Comma 26 45" xfId="19650" xr:uid="{00000000-0005-0000-0000-0000B74C0000}"/>
    <cellStyle name="Comma 26 46" xfId="19651" xr:uid="{00000000-0005-0000-0000-0000B84C0000}"/>
    <cellStyle name="Comma 26 47" xfId="19652" xr:uid="{00000000-0005-0000-0000-0000B94C0000}"/>
    <cellStyle name="Comma 26 48" xfId="19653" xr:uid="{00000000-0005-0000-0000-0000BA4C0000}"/>
    <cellStyle name="Comma 26 49" xfId="19654" xr:uid="{00000000-0005-0000-0000-0000BB4C0000}"/>
    <cellStyle name="Comma 26 5" xfId="19655" xr:uid="{00000000-0005-0000-0000-0000BC4C0000}"/>
    <cellStyle name="Comma 26 5 2" xfId="19656" xr:uid="{00000000-0005-0000-0000-0000BD4C0000}"/>
    <cellStyle name="Comma 26 50" xfId="19657" xr:uid="{00000000-0005-0000-0000-0000BE4C0000}"/>
    <cellStyle name="Comma 26 51" xfId="19658" xr:uid="{00000000-0005-0000-0000-0000BF4C0000}"/>
    <cellStyle name="Comma 26 52" xfId="19659" xr:uid="{00000000-0005-0000-0000-0000C04C0000}"/>
    <cellStyle name="Comma 26 53" xfId="19660" xr:uid="{00000000-0005-0000-0000-0000C14C0000}"/>
    <cellStyle name="Comma 26 54" xfId="19661" xr:uid="{00000000-0005-0000-0000-0000C24C0000}"/>
    <cellStyle name="Comma 26 55" xfId="19662" xr:uid="{00000000-0005-0000-0000-0000C34C0000}"/>
    <cellStyle name="Comma 26 56" xfId="19663" xr:uid="{00000000-0005-0000-0000-0000C44C0000}"/>
    <cellStyle name="Comma 26 57" xfId="19664" xr:uid="{00000000-0005-0000-0000-0000C54C0000}"/>
    <cellStyle name="Comma 26 58" xfId="19665" xr:uid="{00000000-0005-0000-0000-0000C64C0000}"/>
    <cellStyle name="Comma 26 59" xfId="19666" xr:uid="{00000000-0005-0000-0000-0000C74C0000}"/>
    <cellStyle name="Comma 26 6" xfId="19667" xr:uid="{00000000-0005-0000-0000-0000C84C0000}"/>
    <cellStyle name="Comma 26 6 2" xfId="19668" xr:uid="{00000000-0005-0000-0000-0000C94C0000}"/>
    <cellStyle name="Comma 26 60" xfId="19669" xr:uid="{00000000-0005-0000-0000-0000CA4C0000}"/>
    <cellStyle name="Comma 26 61" xfId="19670" xr:uid="{00000000-0005-0000-0000-0000CB4C0000}"/>
    <cellStyle name="Comma 26 62" xfId="19671" xr:uid="{00000000-0005-0000-0000-0000CC4C0000}"/>
    <cellStyle name="Comma 26 63" xfId="19672" xr:uid="{00000000-0005-0000-0000-0000CD4C0000}"/>
    <cellStyle name="Comma 26 64" xfId="19673" xr:uid="{00000000-0005-0000-0000-0000CE4C0000}"/>
    <cellStyle name="Comma 26 65" xfId="19674" xr:uid="{00000000-0005-0000-0000-0000CF4C0000}"/>
    <cellStyle name="Comma 26 66" xfId="19675" xr:uid="{00000000-0005-0000-0000-0000D04C0000}"/>
    <cellStyle name="Comma 26 67" xfId="19676" xr:uid="{00000000-0005-0000-0000-0000D14C0000}"/>
    <cellStyle name="Comma 26 68" xfId="19677" xr:uid="{00000000-0005-0000-0000-0000D24C0000}"/>
    <cellStyle name="Comma 26 69" xfId="19678" xr:uid="{00000000-0005-0000-0000-0000D34C0000}"/>
    <cellStyle name="Comma 26 7" xfId="19679" xr:uid="{00000000-0005-0000-0000-0000D44C0000}"/>
    <cellStyle name="Comma 26 7 2" xfId="19680" xr:uid="{00000000-0005-0000-0000-0000D54C0000}"/>
    <cellStyle name="Comma 26 70" xfId="19681" xr:uid="{00000000-0005-0000-0000-0000D64C0000}"/>
    <cellStyle name="Comma 26 71" xfId="19682" xr:uid="{00000000-0005-0000-0000-0000D74C0000}"/>
    <cellStyle name="Comma 26 72" xfId="19683" xr:uid="{00000000-0005-0000-0000-0000D84C0000}"/>
    <cellStyle name="Comma 26 73" xfId="19684" xr:uid="{00000000-0005-0000-0000-0000D94C0000}"/>
    <cellStyle name="Comma 26 74" xfId="19685" xr:uid="{00000000-0005-0000-0000-0000DA4C0000}"/>
    <cellStyle name="Comma 26 75" xfId="19686" xr:uid="{00000000-0005-0000-0000-0000DB4C0000}"/>
    <cellStyle name="Comma 26 76" xfId="19687" xr:uid="{00000000-0005-0000-0000-0000DC4C0000}"/>
    <cellStyle name="Comma 26 77" xfId="19688" xr:uid="{00000000-0005-0000-0000-0000DD4C0000}"/>
    <cellStyle name="Comma 26 78" xfId="19689" xr:uid="{00000000-0005-0000-0000-0000DE4C0000}"/>
    <cellStyle name="Comma 26 79" xfId="19690" xr:uid="{00000000-0005-0000-0000-0000DF4C0000}"/>
    <cellStyle name="Comma 26 8" xfId="19691" xr:uid="{00000000-0005-0000-0000-0000E04C0000}"/>
    <cellStyle name="Comma 26 8 2" xfId="19692" xr:uid="{00000000-0005-0000-0000-0000E14C0000}"/>
    <cellStyle name="Comma 26 80" xfId="19693" xr:uid="{00000000-0005-0000-0000-0000E24C0000}"/>
    <cellStyle name="Comma 26 81" xfId="19694" xr:uid="{00000000-0005-0000-0000-0000E34C0000}"/>
    <cellStyle name="Comma 26 82" xfId="19695" xr:uid="{00000000-0005-0000-0000-0000E44C0000}"/>
    <cellStyle name="Comma 26 83" xfId="19696" xr:uid="{00000000-0005-0000-0000-0000E54C0000}"/>
    <cellStyle name="Comma 26 84" xfId="19697" xr:uid="{00000000-0005-0000-0000-0000E64C0000}"/>
    <cellStyle name="Comma 26 85" xfId="19698" xr:uid="{00000000-0005-0000-0000-0000E74C0000}"/>
    <cellStyle name="Comma 26 86" xfId="19699" xr:uid="{00000000-0005-0000-0000-0000E84C0000}"/>
    <cellStyle name="Comma 26 87" xfId="19700" xr:uid="{00000000-0005-0000-0000-0000E94C0000}"/>
    <cellStyle name="Comma 26 88" xfId="19701" xr:uid="{00000000-0005-0000-0000-0000EA4C0000}"/>
    <cellStyle name="Comma 26 89" xfId="19702" xr:uid="{00000000-0005-0000-0000-0000EB4C0000}"/>
    <cellStyle name="Comma 26 9" xfId="19703" xr:uid="{00000000-0005-0000-0000-0000EC4C0000}"/>
    <cellStyle name="Comma 26 9 2" xfId="19704" xr:uid="{00000000-0005-0000-0000-0000ED4C0000}"/>
    <cellStyle name="Comma 26 90" xfId="19705" xr:uid="{00000000-0005-0000-0000-0000EE4C0000}"/>
    <cellStyle name="Comma 26 91" xfId="19706" xr:uid="{00000000-0005-0000-0000-0000EF4C0000}"/>
    <cellStyle name="Comma 26 92" xfId="19707" xr:uid="{00000000-0005-0000-0000-0000F04C0000}"/>
    <cellStyle name="Comma 26 93" xfId="19708" xr:uid="{00000000-0005-0000-0000-0000F14C0000}"/>
    <cellStyle name="Comma 26 94" xfId="19709" xr:uid="{00000000-0005-0000-0000-0000F24C0000}"/>
    <cellStyle name="Comma 26 95" xfId="19710" xr:uid="{00000000-0005-0000-0000-0000F34C0000}"/>
    <cellStyle name="Comma 26 96" xfId="19711" xr:uid="{00000000-0005-0000-0000-0000F44C0000}"/>
    <cellStyle name="Comma 26 97" xfId="19712" xr:uid="{00000000-0005-0000-0000-0000F54C0000}"/>
    <cellStyle name="Comma 26 98" xfId="19713" xr:uid="{00000000-0005-0000-0000-0000F64C0000}"/>
    <cellStyle name="Comma 26 99" xfId="19714" xr:uid="{00000000-0005-0000-0000-0000F74C0000}"/>
    <cellStyle name="Comma 27" xfId="19715" xr:uid="{00000000-0005-0000-0000-0000F84C0000}"/>
    <cellStyle name="Comma 27 10" xfId="19716" xr:uid="{00000000-0005-0000-0000-0000F94C0000}"/>
    <cellStyle name="Comma 27 2" xfId="19717" xr:uid="{00000000-0005-0000-0000-0000FA4C0000}"/>
    <cellStyle name="Comma 27 2 2" xfId="19718" xr:uid="{00000000-0005-0000-0000-0000FB4C0000}"/>
    <cellStyle name="Comma 27 2 2 2" xfId="19719" xr:uid="{00000000-0005-0000-0000-0000FC4C0000}"/>
    <cellStyle name="Comma 27 2 3" xfId="19720" xr:uid="{00000000-0005-0000-0000-0000FD4C0000}"/>
    <cellStyle name="Comma 27 2 3 2" xfId="19721" xr:uid="{00000000-0005-0000-0000-0000FE4C0000}"/>
    <cellStyle name="Comma 27 2 4" xfId="19722" xr:uid="{00000000-0005-0000-0000-0000FF4C0000}"/>
    <cellStyle name="Comma 27 2 5" xfId="19723" xr:uid="{00000000-0005-0000-0000-0000004D0000}"/>
    <cellStyle name="Comma 27 3" xfId="19724" xr:uid="{00000000-0005-0000-0000-0000014D0000}"/>
    <cellStyle name="Comma 27 3 2" xfId="19725" xr:uid="{00000000-0005-0000-0000-0000024D0000}"/>
    <cellStyle name="Comma 27 3 2 2" xfId="19726" xr:uid="{00000000-0005-0000-0000-0000034D0000}"/>
    <cellStyle name="Comma 27 3 3" xfId="19727" xr:uid="{00000000-0005-0000-0000-0000044D0000}"/>
    <cellStyle name="Comma 27 3 3 2" xfId="19728" xr:uid="{00000000-0005-0000-0000-0000054D0000}"/>
    <cellStyle name="Comma 27 3 4" xfId="19729" xr:uid="{00000000-0005-0000-0000-0000064D0000}"/>
    <cellStyle name="Comma 27 3 5" xfId="19730" xr:uid="{00000000-0005-0000-0000-0000074D0000}"/>
    <cellStyle name="Comma 27 4" xfId="19731" xr:uid="{00000000-0005-0000-0000-0000084D0000}"/>
    <cellStyle name="Comma 27 4 2" xfId="19732" xr:uid="{00000000-0005-0000-0000-0000094D0000}"/>
    <cellStyle name="Comma 27 4 2 2" xfId="19733" xr:uid="{00000000-0005-0000-0000-00000A4D0000}"/>
    <cellStyle name="Comma 27 4 3" xfId="19734" xr:uid="{00000000-0005-0000-0000-00000B4D0000}"/>
    <cellStyle name="Comma 27 4 3 2" xfId="19735" xr:uid="{00000000-0005-0000-0000-00000C4D0000}"/>
    <cellStyle name="Comma 27 4 4" xfId="19736" xr:uid="{00000000-0005-0000-0000-00000D4D0000}"/>
    <cellStyle name="Comma 27 4 5" xfId="19737" xr:uid="{00000000-0005-0000-0000-00000E4D0000}"/>
    <cellStyle name="Comma 27 5" xfId="19738" xr:uid="{00000000-0005-0000-0000-00000F4D0000}"/>
    <cellStyle name="Comma 27 5 2" xfId="19739" xr:uid="{00000000-0005-0000-0000-0000104D0000}"/>
    <cellStyle name="Comma 27 5 2 2" xfId="19740" xr:uid="{00000000-0005-0000-0000-0000114D0000}"/>
    <cellStyle name="Comma 27 5 3" xfId="19741" xr:uid="{00000000-0005-0000-0000-0000124D0000}"/>
    <cellStyle name="Comma 27 5 3 2" xfId="19742" xr:uid="{00000000-0005-0000-0000-0000134D0000}"/>
    <cellStyle name="Comma 27 5 4" xfId="19743" xr:uid="{00000000-0005-0000-0000-0000144D0000}"/>
    <cellStyle name="Comma 27 5 5" xfId="19744" xr:uid="{00000000-0005-0000-0000-0000154D0000}"/>
    <cellStyle name="Comma 27 6" xfId="19745" xr:uid="{00000000-0005-0000-0000-0000164D0000}"/>
    <cellStyle name="Comma 27 6 2" xfId="19746" xr:uid="{00000000-0005-0000-0000-0000174D0000}"/>
    <cellStyle name="Comma 27 6 2 2" xfId="19747" xr:uid="{00000000-0005-0000-0000-0000184D0000}"/>
    <cellStyle name="Comma 27 6 3" xfId="19748" xr:uid="{00000000-0005-0000-0000-0000194D0000}"/>
    <cellStyle name="Comma 27 6 3 2" xfId="19749" xr:uid="{00000000-0005-0000-0000-00001A4D0000}"/>
    <cellStyle name="Comma 27 6 4" xfId="19750" xr:uid="{00000000-0005-0000-0000-00001B4D0000}"/>
    <cellStyle name="Comma 27 6 5" xfId="19751" xr:uid="{00000000-0005-0000-0000-00001C4D0000}"/>
    <cellStyle name="Comma 27 7" xfId="19752" xr:uid="{00000000-0005-0000-0000-00001D4D0000}"/>
    <cellStyle name="Comma 27 7 2" xfId="19753" xr:uid="{00000000-0005-0000-0000-00001E4D0000}"/>
    <cellStyle name="Comma 27 8" xfId="19754" xr:uid="{00000000-0005-0000-0000-00001F4D0000}"/>
    <cellStyle name="Comma 27 8 2" xfId="19755" xr:uid="{00000000-0005-0000-0000-0000204D0000}"/>
    <cellStyle name="Comma 27 9" xfId="19756" xr:uid="{00000000-0005-0000-0000-0000214D0000}"/>
    <cellStyle name="Comma 28" xfId="19757" xr:uid="{00000000-0005-0000-0000-0000224D0000}"/>
    <cellStyle name="Comma 28 2" xfId="19758" xr:uid="{00000000-0005-0000-0000-0000234D0000}"/>
    <cellStyle name="Comma 28 2 2" xfId="19759" xr:uid="{00000000-0005-0000-0000-0000244D0000}"/>
    <cellStyle name="Comma 28 3" xfId="19760" xr:uid="{00000000-0005-0000-0000-0000254D0000}"/>
    <cellStyle name="Comma 29" xfId="19761" xr:uid="{00000000-0005-0000-0000-0000264D0000}"/>
    <cellStyle name="Comma 29 10" xfId="19762" xr:uid="{00000000-0005-0000-0000-0000274D0000}"/>
    <cellStyle name="Comma 29 100" xfId="19763" xr:uid="{00000000-0005-0000-0000-0000284D0000}"/>
    <cellStyle name="Comma 29 101" xfId="19764" xr:uid="{00000000-0005-0000-0000-0000294D0000}"/>
    <cellStyle name="Comma 29 102" xfId="19765" xr:uid="{00000000-0005-0000-0000-00002A4D0000}"/>
    <cellStyle name="Comma 29 103" xfId="19766" xr:uid="{00000000-0005-0000-0000-00002B4D0000}"/>
    <cellStyle name="Comma 29 104" xfId="19767" xr:uid="{00000000-0005-0000-0000-00002C4D0000}"/>
    <cellStyle name="Comma 29 105" xfId="19768" xr:uid="{00000000-0005-0000-0000-00002D4D0000}"/>
    <cellStyle name="Comma 29 106" xfId="19769" xr:uid="{00000000-0005-0000-0000-00002E4D0000}"/>
    <cellStyle name="Comma 29 107" xfId="19770" xr:uid="{00000000-0005-0000-0000-00002F4D0000}"/>
    <cellStyle name="Comma 29 108" xfId="19771" xr:uid="{00000000-0005-0000-0000-0000304D0000}"/>
    <cellStyle name="Comma 29 109" xfId="19772" xr:uid="{00000000-0005-0000-0000-0000314D0000}"/>
    <cellStyle name="Comma 29 11" xfId="19773" xr:uid="{00000000-0005-0000-0000-0000324D0000}"/>
    <cellStyle name="Comma 29 110" xfId="19774" xr:uid="{00000000-0005-0000-0000-0000334D0000}"/>
    <cellStyle name="Comma 29 111" xfId="19775" xr:uid="{00000000-0005-0000-0000-0000344D0000}"/>
    <cellStyle name="Comma 29 112" xfId="19776" xr:uid="{00000000-0005-0000-0000-0000354D0000}"/>
    <cellStyle name="Comma 29 113" xfId="19777" xr:uid="{00000000-0005-0000-0000-0000364D0000}"/>
    <cellStyle name="Comma 29 114" xfId="19778" xr:uid="{00000000-0005-0000-0000-0000374D0000}"/>
    <cellStyle name="Comma 29 115" xfId="19779" xr:uid="{00000000-0005-0000-0000-0000384D0000}"/>
    <cellStyle name="Comma 29 116" xfId="19780" xr:uid="{00000000-0005-0000-0000-0000394D0000}"/>
    <cellStyle name="Comma 29 117" xfId="19781" xr:uid="{00000000-0005-0000-0000-00003A4D0000}"/>
    <cellStyle name="Comma 29 118" xfId="19782" xr:uid="{00000000-0005-0000-0000-00003B4D0000}"/>
    <cellStyle name="Comma 29 119" xfId="19783" xr:uid="{00000000-0005-0000-0000-00003C4D0000}"/>
    <cellStyle name="Comma 29 12" xfId="19784" xr:uid="{00000000-0005-0000-0000-00003D4D0000}"/>
    <cellStyle name="Comma 29 120" xfId="19785" xr:uid="{00000000-0005-0000-0000-00003E4D0000}"/>
    <cellStyle name="Comma 29 121" xfId="19786" xr:uid="{00000000-0005-0000-0000-00003F4D0000}"/>
    <cellStyle name="Comma 29 122" xfId="19787" xr:uid="{00000000-0005-0000-0000-0000404D0000}"/>
    <cellStyle name="Comma 29 123" xfId="19788" xr:uid="{00000000-0005-0000-0000-0000414D0000}"/>
    <cellStyle name="Comma 29 124" xfId="19789" xr:uid="{00000000-0005-0000-0000-0000424D0000}"/>
    <cellStyle name="Comma 29 125" xfId="19790" xr:uid="{00000000-0005-0000-0000-0000434D0000}"/>
    <cellStyle name="Comma 29 126" xfId="19791" xr:uid="{00000000-0005-0000-0000-0000444D0000}"/>
    <cellStyle name="Comma 29 127" xfId="19792" xr:uid="{00000000-0005-0000-0000-0000454D0000}"/>
    <cellStyle name="Comma 29 128" xfId="19793" xr:uid="{00000000-0005-0000-0000-0000464D0000}"/>
    <cellStyle name="Comma 29 129" xfId="19794" xr:uid="{00000000-0005-0000-0000-0000474D0000}"/>
    <cellStyle name="Comma 29 13" xfId="19795" xr:uid="{00000000-0005-0000-0000-0000484D0000}"/>
    <cellStyle name="Comma 29 130" xfId="19796" xr:uid="{00000000-0005-0000-0000-0000494D0000}"/>
    <cellStyle name="Comma 29 131" xfId="19797" xr:uid="{00000000-0005-0000-0000-00004A4D0000}"/>
    <cellStyle name="Comma 29 132" xfId="19798" xr:uid="{00000000-0005-0000-0000-00004B4D0000}"/>
    <cellStyle name="Comma 29 133" xfId="19799" xr:uid="{00000000-0005-0000-0000-00004C4D0000}"/>
    <cellStyle name="Comma 29 134" xfId="19800" xr:uid="{00000000-0005-0000-0000-00004D4D0000}"/>
    <cellStyle name="Comma 29 135" xfId="19801" xr:uid="{00000000-0005-0000-0000-00004E4D0000}"/>
    <cellStyle name="Comma 29 136" xfId="19802" xr:uid="{00000000-0005-0000-0000-00004F4D0000}"/>
    <cellStyle name="Comma 29 137" xfId="19803" xr:uid="{00000000-0005-0000-0000-0000504D0000}"/>
    <cellStyle name="Comma 29 138" xfId="19804" xr:uid="{00000000-0005-0000-0000-0000514D0000}"/>
    <cellStyle name="Comma 29 139" xfId="19805" xr:uid="{00000000-0005-0000-0000-0000524D0000}"/>
    <cellStyle name="Comma 29 14" xfId="19806" xr:uid="{00000000-0005-0000-0000-0000534D0000}"/>
    <cellStyle name="Comma 29 140" xfId="19807" xr:uid="{00000000-0005-0000-0000-0000544D0000}"/>
    <cellStyle name="Comma 29 141" xfId="19808" xr:uid="{00000000-0005-0000-0000-0000554D0000}"/>
    <cellStyle name="Comma 29 142" xfId="19809" xr:uid="{00000000-0005-0000-0000-0000564D0000}"/>
    <cellStyle name="Comma 29 15" xfId="19810" xr:uid="{00000000-0005-0000-0000-0000574D0000}"/>
    <cellStyle name="Comma 29 16" xfId="19811" xr:uid="{00000000-0005-0000-0000-0000584D0000}"/>
    <cellStyle name="Comma 29 17" xfId="19812" xr:uid="{00000000-0005-0000-0000-0000594D0000}"/>
    <cellStyle name="Comma 29 18" xfId="19813" xr:uid="{00000000-0005-0000-0000-00005A4D0000}"/>
    <cellStyle name="Comma 29 19" xfId="19814" xr:uid="{00000000-0005-0000-0000-00005B4D0000}"/>
    <cellStyle name="Comma 29 2" xfId="19815" xr:uid="{00000000-0005-0000-0000-00005C4D0000}"/>
    <cellStyle name="Comma 29 20" xfId="19816" xr:uid="{00000000-0005-0000-0000-00005D4D0000}"/>
    <cellStyle name="Comma 29 21" xfId="19817" xr:uid="{00000000-0005-0000-0000-00005E4D0000}"/>
    <cellStyle name="Comma 29 22" xfId="19818" xr:uid="{00000000-0005-0000-0000-00005F4D0000}"/>
    <cellStyle name="Comma 29 23" xfId="19819" xr:uid="{00000000-0005-0000-0000-0000604D0000}"/>
    <cellStyle name="Comma 29 24" xfId="19820" xr:uid="{00000000-0005-0000-0000-0000614D0000}"/>
    <cellStyle name="Comma 29 25" xfId="19821" xr:uid="{00000000-0005-0000-0000-0000624D0000}"/>
    <cellStyle name="Comma 29 26" xfId="19822" xr:uid="{00000000-0005-0000-0000-0000634D0000}"/>
    <cellStyle name="Comma 29 27" xfId="19823" xr:uid="{00000000-0005-0000-0000-0000644D0000}"/>
    <cellStyle name="Comma 29 28" xfId="19824" xr:uid="{00000000-0005-0000-0000-0000654D0000}"/>
    <cellStyle name="Comma 29 29" xfId="19825" xr:uid="{00000000-0005-0000-0000-0000664D0000}"/>
    <cellStyle name="Comma 29 3" xfId="19826" xr:uid="{00000000-0005-0000-0000-0000674D0000}"/>
    <cellStyle name="Comma 29 30" xfId="19827" xr:uid="{00000000-0005-0000-0000-0000684D0000}"/>
    <cellStyle name="Comma 29 31" xfId="19828" xr:uid="{00000000-0005-0000-0000-0000694D0000}"/>
    <cellStyle name="Comma 29 32" xfId="19829" xr:uid="{00000000-0005-0000-0000-00006A4D0000}"/>
    <cellStyle name="Comma 29 33" xfId="19830" xr:uid="{00000000-0005-0000-0000-00006B4D0000}"/>
    <cellStyle name="Comma 29 34" xfId="19831" xr:uid="{00000000-0005-0000-0000-00006C4D0000}"/>
    <cellStyle name="Comma 29 35" xfId="19832" xr:uid="{00000000-0005-0000-0000-00006D4D0000}"/>
    <cellStyle name="Comma 29 36" xfId="19833" xr:uid="{00000000-0005-0000-0000-00006E4D0000}"/>
    <cellStyle name="Comma 29 37" xfId="19834" xr:uid="{00000000-0005-0000-0000-00006F4D0000}"/>
    <cellStyle name="Comma 29 38" xfId="19835" xr:uid="{00000000-0005-0000-0000-0000704D0000}"/>
    <cellStyle name="Comma 29 39" xfId="19836" xr:uid="{00000000-0005-0000-0000-0000714D0000}"/>
    <cellStyle name="Comma 29 4" xfId="19837" xr:uid="{00000000-0005-0000-0000-0000724D0000}"/>
    <cellStyle name="Comma 29 40" xfId="19838" xr:uid="{00000000-0005-0000-0000-0000734D0000}"/>
    <cellStyle name="Comma 29 41" xfId="19839" xr:uid="{00000000-0005-0000-0000-0000744D0000}"/>
    <cellStyle name="Comma 29 42" xfId="19840" xr:uid="{00000000-0005-0000-0000-0000754D0000}"/>
    <cellStyle name="Comma 29 43" xfId="19841" xr:uid="{00000000-0005-0000-0000-0000764D0000}"/>
    <cellStyle name="Comma 29 44" xfId="19842" xr:uid="{00000000-0005-0000-0000-0000774D0000}"/>
    <cellStyle name="Comma 29 45" xfId="19843" xr:uid="{00000000-0005-0000-0000-0000784D0000}"/>
    <cellStyle name="Comma 29 46" xfId="19844" xr:uid="{00000000-0005-0000-0000-0000794D0000}"/>
    <cellStyle name="Comma 29 47" xfId="19845" xr:uid="{00000000-0005-0000-0000-00007A4D0000}"/>
    <cellStyle name="Comma 29 48" xfId="19846" xr:uid="{00000000-0005-0000-0000-00007B4D0000}"/>
    <cellStyle name="Comma 29 49" xfId="19847" xr:uid="{00000000-0005-0000-0000-00007C4D0000}"/>
    <cellStyle name="Comma 29 5" xfId="19848" xr:uid="{00000000-0005-0000-0000-00007D4D0000}"/>
    <cellStyle name="Comma 29 50" xfId="19849" xr:uid="{00000000-0005-0000-0000-00007E4D0000}"/>
    <cellStyle name="Comma 29 51" xfId="19850" xr:uid="{00000000-0005-0000-0000-00007F4D0000}"/>
    <cellStyle name="Comma 29 52" xfId="19851" xr:uid="{00000000-0005-0000-0000-0000804D0000}"/>
    <cellStyle name="Comma 29 53" xfId="19852" xr:uid="{00000000-0005-0000-0000-0000814D0000}"/>
    <cellStyle name="Comma 29 54" xfId="19853" xr:uid="{00000000-0005-0000-0000-0000824D0000}"/>
    <cellStyle name="Comma 29 55" xfId="19854" xr:uid="{00000000-0005-0000-0000-0000834D0000}"/>
    <cellStyle name="Comma 29 56" xfId="19855" xr:uid="{00000000-0005-0000-0000-0000844D0000}"/>
    <cellStyle name="Comma 29 57" xfId="19856" xr:uid="{00000000-0005-0000-0000-0000854D0000}"/>
    <cellStyle name="Comma 29 58" xfId="19857" xr:uid="{00000000-0005-0000-0000-0000864D0000}"/>
    <cellStyle name="Comma 29 59" xfId="19858" xr:uid="{00000000-0005-0000-0000-0000874D0000}"/>
    <cellStyle name="Comma 29 6" xfId="19859" xr:uid="{00000000-0005-0000-0000-0000884D0000}"/>
    <cellStyle name="Comma 29 60" xfId="19860" xr:uid="{00000000-0005-0000-0000-0000894D0000}"/>
    <cellStyle name="Comma 29 61" xfId="19861" xr:uid="{00000000-0005-0000-0000-00008A4D0000}"/>
    <cellStyle name="Comma 29 62" xfId="19862" xr:uid="{00000000-0005-0000-0000-00008B4D0000}"/>
    <cellStyle name="Comma 29 63" xfId="19863" xr:uid="{00000000-0005-0000-0000-00008C4D0000}"/>
    <cellStyle name="Comma 29 64" xfId="19864" xr:uid="{00000000-0005-0000-0000-00008D4D0000}"/>
    <cellStyle name="Comma 29 65" xfId="19865" xr:uid="{00000000-0005-0000-0000-00008E4D0000}"/>
    <cellStyle name="Comma 29 66" xfId="19866" xr:uid="{00000000-0005-0000-0000-00008F4D0000}"/>
    <cellStyle name="Comma 29 67" xfId="19867" xr:uid="{00000000-0005-0000-0000-0000904D0000}"/>
    <cellStyle name="Comma 29 68" xfId="19868" xr:uid="{00000000-0005-0000-0000-0000914D0000}"/>
    <cellStyle name="Comma 29 69" xfId="19869" xr:uid="{00000000-0005-0000-0000-0000924D0000}"/>
    <cellStyle name="Comma 29 7" xfId="19870" xr:uid="{00000000-0005-0000-0000-0000934D0000}"/>
    <cellStyle name="Comma 29 70" xfId="19871" xr:uid="{00000000-0005-0000-0000-0000944D0000}"/>
    <cellStyle name="Comma 29 71" xfId="19872" xr:uid="{00000000-0005-0000-0000-0000954D0000}"/>
    <cellStyle name="Comma 29 72" xfId="19873" xr:uid="{00000000-0005-0000-0000-0000964D0000}"/>
    <cellStyle name="Comma 29 73" xfId="19874" xr:uid="{00000000-0005-0000-0000-0000974D0000}"/>
    <cellStyle name="Comma 29 74" xfId="19875" xr:uid="{00000000-0005-0000-0000-0000984D0000}"/>
    <cellStyle name="Comma 29 75" xfId="19876" xr:uid="{00000000-0005-0000-0000-0000994D0000}"/>
    <cellStyle name="Comma 29 76" xfId="19877" xr:uid="{00000000-0005-0000-0000-00009A4D0000}"/>
    <cellStyle name="Comma 29 77" xfId="19878" xr:uid="{00000000-0005-0000-0000-00009B4D0000}"/>
    <cellStyle name="Comma 29 78" xfId="19879" xr:uid="{00000000-0005-0000-0000-00009C4D0000}"/>
    <cellStyle name="Comma 29 79" xfId="19880" xr:uid="{00000000-0005-0000-0000-00009D4D0000}"/>
    <cellStyle name="Comma 29 8" xfId="19881" xr:uid="{00000000-0005-0000-0000-00009E4D0000}"/>
    <cellStyle name="Comma 29 80" xfId="19882" xr:uid="{00000000-0005-0000-0000-00009F4D0000}"/>
    <cellStyle name="Comma 29 81" xfId="19883" xr:uid="{00000000-0005-0000-0000-0000A04D0000}"/>
    <cellStyle name="Comma 29 82" xfId="19884" xr:uid="{00000000-0005-0000-0000-0000A14D0000}"/>
    <cellStyle name="Comma 29 83" xfId="19885" xr:uid="{00000000-0005-0000-0000-0000A24D0000}"/>
    <cellStyle name="Comma 29 84" xfId="19886" xr:uid="{00000000-0005-0000-0000-0000A34D0000}"/>
    <cellStyle name="Comma 29 85" xfId="19887" xr:uid="{00000000-0005-0000-0000-0000A44D0000}"/>
    <cellStyle name="Comma 29 86" xfId="19888" xr:uid="{00000000-0005-0000-0000-0000A54D0000}"/>
    <cellStyle name="Comma 29 87" xfId="19889" xr:uid="{00000000-0005-0000-0000-0000A64D0000}"/>
    <cellStyle name="Comma 29 88" xfId="19890" xr:uid="{00000000-0005-0000-0000-0000A74D0000}"/>
    <cellStyle name="Comma 29 89" xfId="19891" xr:uid="{00000000-0005-0000-0000-0000A84D0000}"/>
    <cellStyle name="Comma 29 9" xfId="19892" xr:uid="{00000000-0005-0000-0000-0000A94D0000}"/>
    <cellStyle name="Comma 29 90" xfId="19893" xr:uid="{00000000-0005-0000-0000-0000AA4D0000}"/>
    <cellStyle name="Comma 29 91" xfId="19894" xr:uid="{00000000-0005-0000-0000-0000AB4D0000}"/>
    <cellStyle name="Comma 29 92" xfId="19895" xr:uid="{00000000-0005-0000-0000-0000AC4D0000}"/>
    <cellStyle name="Comma 29 93" xfId="19896" xr:uid="{00000000-0005-0000-0000-0000AD4D0000}"/>
    <cellStyle name="Comma 29 94" xfId="19897" xr:uid="{00000000-0005-0000-0000-0000AE4D0000}"/>
    <cellStyle name="Comma 29 95" xfId="19898" xr:uid="{00000000-0005-0000-0000-0000AF4D0000}"/>
    <cellStyle name="Comma 29 96" xfId="19899" xr:uid="{00000000-0005-0000-0000-0000B04D0000}"/>
    <cellStyle name="Comma 29 97" xfId="19900" xr:uid="{00000000-0005-0000-0000-0000B14D0000}"/>
    <cellStyle name="Comma 29 98" xfId="19901" xr:uid="{00000000-0005-0000-0000-0000B24D0000}"/>
    <cellStyle name="Comma 29 99" xfId="19902" xr:uid="{00000000-0005-0000-0000-0000B34D0000}"/>
    <cellStyle name="Comma 3" xfId="19903" xr:uid="{00000000-0005-0000-0000-0000B44D0000}"/>
    <cellStyle name="Comma 3 10" xfId="19904" xr:uid="{00000000-0005-0000-0000-0000B54D0000}"/>
    <cellStyle name="Comma 3 10 10" xfId="19905" xr:uid="{00000000-0005-0000-0000-0000B64D0000}"/>
    <cellStyle name="Comma 3 10 10 2" xfId="19906" xr:uid="{00000000-0005-0000-0000-0000B74D0000}"/>
    <cellStyle name="Comma 3 10 11" xfId="19907" xr:uid="{00000000-0005-0000-0000-0000B84D0000}"/>
    <cellStyle name="Comma 3 10 11 2" xfId="19908" xr:uid="{00000000-0005-0000-0000-0000B94D0000}"/>
    <cellStyle name="Comma 3 10 12" xfId="19909" xr:uid="{00000000-0005-0000-0000-0000BA4D0000}"/>
    <cellStyle name="Comma 3 10 2" xfId="19910" xr:uid="{00000000-0005-0000-0000-0000BB4D0000}"/>
    <cellStyle name="Comma 3 10 2 10" xfId="19911" xr:uid="{00000000-0005-0000-0000-0000BC4D0000}"/>
    <cellStyle name="Comma 3 10 2 10 2" xfId="19912" xr:uid="{00000000-0005-0000-0000-0000BD4D0000}"/>
    <cellStyle name="Comma 3 10 2 11" xfId="19913" xr:uid="{00000000-0005-0000-0000-0000BE4D0000}"/>
    <cellStyle name="Comma 3 10 2 2" xfId="19914" xr:uid="{00000000-0005-0000-0000-0000BF4D0000}"/>
    <cellStyle name="Comma 3 10 2 2 2" xfId="19915" xr:uid="{00000000-0005-0000-0000-0000C04D0000}"/>
    <cellStyle name="Comma 3 10 2 2 2 2" xfId="19916" xr:uid="{00000000-0005-0000-0000-0000C14D0000}"/>
    <cellStyle name="Comma 3 10 2 2 2 2 2" xfId="19917" xr:uid="{00000000-0005-0000-0000-0000C24D0000}"/>
    <cellStyle name="Comma 3 10 2 2 2 2 2 2" xfId="19918" xr:uid="{00000000-0005-0000-0000-0000C34D0000}"/>
    <cellStyle name="Comma 3 10 2 2 2 2 3" xfId="19919" xr:uid="{00000000-0005-0000-0000-0000C44D0000}"/>
    <cellStyle name="Comma 3 10 2 2 2 2 3 2" xfId="19920" xr:uid="{00000000-0005-0000-0000-0000C54D0000}"/>
    <cellStyle name="Comma 3 10 2 2 2 2 4" xfId="19921" xr:uid="{00000000-0005-0000-0000-0000C64D0000}"/>
    <cellStyle name="Comma 3 10 2 2 2 2 4 2" xfId="19922" xr:uid="{00000000-0005-0000-0000-0000C74D0000}"/>
    <cellStyle name="Comma 3 10 2 2 2 2 5" xfId="19923" xr:uid="{00000000-0005-0000-0000-0000C84D0000}"/>
    <cellStyle name="Comma 3 10 2 2 2 3" xfId="19924" xr:uid="{00000000-0005-0000-0000-0000C94D0000}"/>
    <cellStyle name="Comma 3 10 2 2 2 3 2" xfId="19925" xr:uid="{00000000-0005-0000-0000-0000CA4D0000}"/>
    <cellStyle name="Comma 3 10 2 2 2 4" xfId="19926" xr:uid="{00000000-0005-0000-0000-0000CB4D0000}"/>
    <cellStyle name="Comma 3 10 2 2 2 4 2" xfId="19927" xr:uid="{00000000-0005-0000-0000-0000CC4D0000}"/>
    <cellStyle name="Comma 3 10 2 2 2 5" xfId="19928" xr:uid="{00000000-0005-0000-0000-0000CD4D0000}"/>
    <cellStyle name="Comma 3 10 2 2 2 5 2" xfId="19929" xr:uid="{00000000-0005-0000-0000-0000CE4D0000}"/>
    <cellStyle name="Comma 3 10 2 2 2 6" xfId="19930" xr:uid="{00000000-0005-0000-0000-0000CF4D0000}"/>
    <cellStyle name="Comma 3 10 2 2 2 6 2" xfId="19931" xr:uid="{00000000-0005-0000-0000-0000D04D0000}"/>
    <cellStyle name="Comma 3 10 2 2 2 7" xfId="19932" xr:uid="{00000000-0005-0000-0000-0000D14D0000}"/>
    <cellStyle name="Comma 3 10 2 2 2 7 2" xfId="19933" xr:uid="{00000000-0005-0000-0000-0000D24D0000}"/>
    <cellStyle name="Comma 3 10 2 2 2 8" xfId="19934" xr:uid="{00000000-0005-0000-0000-0000D34D0000}"/>
    <cellStyle name="Comma 3 10 2 2 3" xfId="19935" xr:uid="{00000000-0005-0000-0000-0000D44D0000}"/>
    <cellStyle name="Comma 3 10 2 2 3 2" xfId="19936" xr:uid="{00000000-0005-0000-0000-0000D54D0000}"/>
    <cellStyle name="Comma 3 10 2 2 3 2 2" xfId="19937" xr:uid="{00000000-0005-0000-0000-0000D64D0000}"/>
    <cellStyle name="Comma 3 10 2 2 3 3" xfId="19938" xr:uid="{00000000-0005-0000-0000-0000D74D0000}"/>
    <cellStyle name="Comma 3 10 2 2 3 3 2" xfId="19939" xr:uid="{00000000-0005-0000-0000-0000D84D0000}"/>
    <cellStyle name="Comma 3 10 2 2 3 4" xfId="19940" xr:uid="{00000000-0005-0000-0000-0000D94D0000}"/>
    <cellStyle name="Comma 3 10 2 2 3 4 2" xfId="19941" xr:uid="{00000000-0005-0000-0000-0000DA4D0000}"/>
    <cellStyle name="Comma 3 10 2 2 3 5" xfId="19942" xr:uid="{00000000-0005-0000-0000-0000DB4D0000}"/>
    <cellStyle name="Comma 3 10 2 2 4" xfId="19943" xr:uid="{00000000-0005-0000-0000-0000DC4D0000}"/>
    <cellStyle name="Comma 3 10 2 2 4 2" xfId="19944" xr:uid="{00000000-0005-0000-0000-0000DD4D0000}"/>
    <cellStyle name="Comma 3 10 2 2 5" xfId="19945" xr:uid="{00000000-0005-0000-0000-0000DE4D0000}"/>
    <cellStyle name="Comma 3 10 2 2 5 2" xfId="19946" xr:uid="{00000000-0005-0000-0000-0000DF4D0000}"/>
    <cellStyle name="Comma 3 10 2 2 6" xfId="19947" xr:uid="{00000000-0005-0000-0000-0000E04D0000}"/>
    <cellStyle name="Comma 3 10 2 2 6 2" xfId="19948" xr:uid="{00000000-0005-0000-0000-0000E14D0000}"/>
    <cellStyle name="Comma 3 10 2 2 7" xfId="19949" xr:uid="{00000000-0005-0000-0000-0000E24D0000}"/>
    <cellStyle name="Comma 3 10 2 2 7 2" xfId="19950" xr:uid="{00000000-0005-0000-0000-0000E34D0000}"/>
    <cellStyle name="Comma 3 10 2 2 8" xfId="19951" xr:uid="{00000000-0005-0000-0000-0000E44D0000}"/>
    <cellStyle name="Comma 3 10 2 3" xfId="19952" xr:uid="{00000000-0005-0000-0000-0000E54D0000}"/>
    <cellStyle name="Comma 3 10 2 3 2" xfId="19953" xr:uid="{00000000-0005-0000-0000-0000E64D0000}"/>
    <cellStyle name="Comma 3 10 2 4" xfId="19954" xr:uid="{00000000-0005-0000-0000-0000E74D0000}"/>
    <cellStyle name="Comma 3 10 2 4 2" xfId="19955" xr:uid="{00000000-0005-0000-0000-0000E84D0000}"/>
    <cellStyle name="Comma 3 10 2 5" xfId="19956" xr:uid="{00000000-0005-0000-0000-0000E94D0000}"/>
    <cellStyle name="Comma 3 10 2 5 2" xfId="19957" xr:uid="{00000000-0005-0000-0000-0000EA4D0000}"/>
    <cellStyle name="Comma 3 10 2 5 2 2" xfId="19958" xr:uid="{00000000-0005-0000-0000-0000EB4D0000}"/>
    <cellStyle name="Comma 3 10 2 5 3" xfId="19959" xr:uid="{00000000-0005-0000-0000-0000EC4D0000}"/>
    <cellStyle name="Comma 3 10 2 5 3 2" xfId="19960" xr:uid="{00000000-0005-0000-0000-0000ED4D0000}"/>
    <cellStyle name="Comma 3 10 2 5 4" xfId="19961" xr:uid="{00000000-0005-0000-0000-0000EE4D0000}"/>
    <cellStyle name="Comma 3 10 2 5 4 2" xfId="19962" xr:uid="{00000000-0005-0000-0000-0000EF4D0000}"/>
    <cellStyle name="Comma 3 10 2 5 5" xfId="19963" xr:uid="{00000000-0005-0000-0000-0000F04D0000}"/>
    <cellStyle name="Comma 3 10 2 6" xfId="19964" xr:uid="{00000000-0005-0000-0000-0000F14D0000}"/>
    <cellStyle name="Comma 3 10 2 6 2" xfId="19965" xr:uid="{00000000-0005-0000-0000-0000F24D0000}"/>
    <cellStyle name="Comma 3 10 2 7" xfId="19966" xr:uid="{00000000-0005-0000-0000-0000F34D0000}"/>
    <cellStyle name="Comma 3 10 2 7 2" xfId="19967" xr:uid="{00000000-0005-0000-0000-0000F44D0000}"/>
    <cellStyle name="Comma 3 10 2 8" xfId="19968" xr:uid="{00000000-0005-0000-0000-0000F54D0000}"/>
    <cellStyle name="Comma 3 10 2 8 2" xfId="19969" xr:uid="{00000000-0005-0000-0000-0000F64D0000}"/>
    <cellStyle name="Comma 3 10 2 9" xfId="19970" xr:uid="{00000000-0005-0000-0000-0000F74D0000}"/>
    <cellStyle name="Comma 3 10 2 9 2" xfId="19971" xr:uid="{00000000-0005-0000-0000-0000F84D0000}"/>
    <cellStyle name="Comma 3 10 3" xfId="19972" xr:uid="{00000000-0005-0000-0000-0000F94D0000}"/>
    <cellStyle name="Comma 3 10 3 2" xfId="19973" xr:uid="{00000000-0005-0000-0000-0000FA4D0000}"/>
    <cellStyle name="Comma 3 10 4" xfId="19974" xr:uid="{00000000-0005-0000-0000-0000FB4D0000}"/>
    <cellStyle name="Comma 3 10 4 2" xfId="19975" xr:uid="{00000000-0005-0000-0000-0000FC4D0000}"/>
    <cellStyle name="Comma 3 10 4 2 2" xfId="19976" xr:uid="{00000000-0005-0000-0000-0000FD4D0000}"/>
    <cellStyle name="Comma 3 10 4 2 2 2" xfId="19977" xr:uid="{00000000-0005-0000-0000-0000FE4D0000}"/>
    <cellStyle name="Comma 3 10 4 2 2 2 2" xfId="19978" xr:uid="{00000000-0005-0000-0000-0000FF4D0000}"/>
    <cellStyle name="Comma 3 10 4 2 2 3" xfId="19979" xr:uid="{00000000-0005-0000-0000-0000004E0000}"/>
    <cellStyle name="Comma 3 10 4 2 2 3 2" xfId="19980" xr:uid="{00000000-0005-0000-0000-0000014E0000}"/>
    <cellStyle name="Comma 3 10 4 2 2 4" xfId="19981" xr:uid="{00000000-0005-0000-0000-0000024E0000}"/>
    <cellStyle name="Comma 3 10 4 2 2 4 2" xfId="19982" xr:uid="{00000000-0005-0000-0000-0000034E0000}"/>
    <cellStyle name="Comma 3 10 4 2 2 5" xfId="19983" xr:uid="{00000000-0005-0000-0000-0000044E0000}"/>
    <cellStyle name="Comma 3 10 4 2 3" xfId="19984" xr:uid="{00000000-0005-0000-0000-0000054E0000}"/>
    <cellStyle name="Comma 3 10 4 2 3 2" xfId="19985" xr:uid="{00000000-0005-0000-0000-0000064E0000}"/>
    <cellStyle name="Comma 3 10 4 2 4" xfId="19986" xr:uid="{00000000-0005-0000-0000-0000074E0000}"/>
    <cellStyle name="Comma 3 10 4 2 4 2" xfId="19987" xr:uid="{00000000-0005-0000-0000-0000084E0000}"/>
    <cellStyle name="Comma 3 10 4 2 5" xfId="19988" xr:uid="{00000000-0005-0000-0000-0000094E0000}"/>
    <cellStyle name="Comma 3 10 4 2 5 2" xfId="19989" xr:uid="{00000000-0005-0000-0000-00000A4E0000}"/>
    <cellStyle name="Comma 3 10 4 2 6" xfId="19990" xr:uid="{00000000-0005-0000-0000-00000B4E0000}"/>
    <cellStyle name="Comma 3 10 4 2 6 2" xfId="19991" xr:uid="{00000000-0005-0000-0000-00000C4E0000}"/>
    <cellStyle name="Comma 3 10 4 2 7" xfId="19992" xr:uid="{00000000-0005-0000-0000-00000D4E0000}"/>
    <cellStyle name="Comma 3 10 4 2 7 2" xfId="19993" xr:uid="{00000000-0005-0000-0000-00000E4E0000}"/>
    <cellStyle name="Comma 3 10 4 2 8" xfId="19994" xr:uid="{00000000-0005-0000-0000-00000F4E0000}"/>
    <cellStyle name="Comma 3 10 4 3" xfId="19995" xr:uid="{00000000-0005-0000-0000-0000104E0000}"/>
    <cellStyle name="Comma 3 10 4 3 2" xfId="19996" xr:uid="{00000000-0005-0000-0000-0000114E0000}"/>
    <cellStyle name="Comma 3 10 4 3 2 2" xfId="19997" xr:uid="{00000000-0005-0000-0000-0000124E0000}"/>
    <cellStyle name="Comma 3 10 4 3 3" xfId="19998" xr:uid="{00000000-0005-0000-0000-0000134E0000}"/>
    <cellStyle name="Comma 3 10 4 3 3 2" xfId="19999" xr:uid="{00000000-0005-0000-0000-0000144E0000}"/>
    <cellStyle name="Comma 3 10 4 3 4" xfId="20000" xr:uid="{00000000-0005-0000-0000-0000154E0000}"/>
    <cellStyle name="Comma 3 10 4 3 4 2" xfId="20001" xr:uid="{00000000-0005-0000-0000-0000164E0000}"/>
    <cellStyle name="Comma 3 10 4 3 5" xfId="20002" xr:uid="{00000000-0005-0000-0000-0000174E0000}"/>
    <cellStyle name="Comma 3 10 4 4" xfId="20003" xr:uid="{00000000-0005-0000-0000-0000184E0000}"/>
    <cellStyle name="Comma 3 10 4 4 2" xfId="20004" xr:uid="{00000000-0005-0000-0000-0000194E0000}"/>
    <cellStyle name="Comma 3 10 4 5" xfId="20005" xr:uid="{00000000-0005-0000-0000-00001A4E0000}"/>
    <cellStyle name="Comma 3 10 4 5 2" xfId="20006" xr:uid="{00000000-0005-0000-0000-00001B4E0000}"/>
    <cellStyle name="Comma 3 10 4 6" xfId="20007" xr:uid="{00000000-0005-0000-0000-00001C4E0000}"/>
    <cellStyle name="Comma 3 10 4 6 2" xfId="20008" xr:uid="{00000000-0005-0000-0000-00001D4E0000}"/>
    <cellStyle name="Comma 3 10 4 7" xfId="20009" xr:uid="{00000000-0005-0000-0000-00001E4E0000}"/>
    <cellStyle name="Comma 3 10 4 7 2" xfId="20010" xr:uid="{00000000-0005-0000-0000-00001F4E0000}"/>
    <cellStyle name="Comma 3 10 4 8" xfId="20011" xr:uid="{00000000-0005-0000-0000-0000204E0000}"/>
    <cellStyle name="Comma 3 10 5" xfId="20012" xr:uid="{00000000-0005-0000-0000-0000214E0000}"/>
    <cellStyle name="Comma 3 10 5 2" xfId="20013" xr:uid="{00000000-0005-0000-0000-0000224E0000}"/>
    <cellStyle name="Comma 3 10 6" xfId="20014" xr:uid="{00000000-0005-0000-0000-0000234E0000}"/>
    <cellStyle name="Comma 3 10 6 2" xfId="20015" xr:uid="{00000000-0005-0000-0000-0000244E0000}"/>
    <cellStyle name="Comma 3 10 6 2 2" xfId="20016" xr:uid="{00000000-0005-0000-0000-0000254E0000}"/>
    <cellStyle name="Comma 3 10 6 3" xfId="20017" xr:uid="{00000000-0005-0000-0000-0000264E0000}"/>
    <cellStyle name="Comma 3 10 6 3 2" xfId="20018" xr:uid="{00000000-0005-0000-0000-0000274E0000}"/>
    <cellStyle name="Comma 3 10 6 4" xfId="20019" xr:uid="{00000000-0005-0000-0000-0000284E0000}"/>
    <cellStyle name="Comma 3 10 6 4 2" xfId="20020" xr:uid="{00000000-0005-0000-0000-0000294E0000}"/>
    <cellStyle name="Comma 3 10 6 5" xfId="20021" xr:uid="{00000000-0005-0000-0000-00002A4E0000}"/>
    <cellStyle name="Comma 3 10 7" xfId="20022" xr:uid="{00000000-0005-0000-0000-00002B4E0000}"/>
    <cellStyle name="Comma 3 10 7 2" xfId="20023" xr:uid="{00000000-0005-0000-0000-00002C4E0000}"/>
    <cellStyle name="Comma 3 10 8" xfId="20024" xr:uid="{00000000-0005-0000-0000-00002D4E0000}"/>
    <cellStyle name="Comma 3 10 8 2" xfId="20025" xr:uid="{00000000-0005-0000-0000-00002E4E0000}"/>
    <cellStyle name="Comma 3 10 9" xfId="20026" xr:uid="{00000000-0005-0000-0000-00002F4E0000}"/>
    <cellStyle name="Comma 3 10 9 2" xfId="20027" xr:uid="{00000000-0005-0000-0000-0000304E0000}"/>
    <cellStyle name="Comma 3 100" xfId="20028" xr:uid="{00000000-0005-0000-0000-0000314E0000}"/>
    <cellStyle name="Comma 3 101" xfId="20029" xr:uid="{00000000-0005-0000-0000-0000324E0000}"/>
    <cellStyle name="Comma 3 102" xfId="20030" xr:uid="{00000000-0005-0000-0000-0000334E0000}"/>
    <cellStyle name="Comma 3 103" xfId="20031" xr:uid="{00000000-0005-0000-0000-0000344E0000}"/>
    <cellStyle name="Comma 3 104" xfId="20032" xr:uid="{00000000-0005-0000-0000-0000354E0000}"/>
    <cellStyle name="Comma 3 105" xfId="20033" xr:uid="{00000000-0005-0000-0000-0000364E0000}"/>
    <cellStyle name="Comma 3 106" xfId="20034" xr:uid="{00000000-0005-0000-0000-0000374E0000}"/>
    <cellStyle name="Comma 3 107" xfId="20035" xr:uid="{00000000-0005-0000-0000-0000384E0000}"/>
    <cellStyle name="Comma 3 108" xfId="20036" xr:uid="{00000000-0005-0000-0000-0000394E0000}"/>
    <cellStyle name="Comma 3 109" xfId="20037" xr:uid="{00000000-0005-0000-0000-00003A4E0000}"/>
    <cellStyle name="Comma 3 11" xfId="20038" xr:uid="{00000000-0005-0000-0000-00003B4E0000}"/>
    <cellStyle name="Comma 3 11 2" xfId="20039" xr:uid="{00000000-0005-0000-0000-00003C4E0000}"/>
    <cellStyle name="Comma 3 110" xfId="20040" xr:uid="{00000000-0005-0000-0000-00003D4E0000}"/>
    <cellStyle name="Comma 3 111" xfId="20041" xr:uid="{00000000-0005-0000-0000-00003E4E0000}"/>
    <cellStyle name="Comma 3 112" xfId="20042" xr:uid="{00000000-0005-0000-0000-00003F4E0000}"/>
    <cellStyle name="Comma 3 113" xfId="20043" xr:uid="{00000000-0005-0000-0000-0000404E0000}"/>
    <cellStyle name="Comma 3 114" xfId="20044" xr:uid="{00000000-0005-0000-0000-0000414E0000}"/>
    <cellStyle name="Comma 3 115" xfId="20045" xr:uid="{00000000-0005-0000-0000-0000424E0000}"/>
    <cellStyle name="Comma 3 116" xfId="20046" xr:uid="{00000000-0005-0000-0000-0000434E0000}"/>
    <cellStyle name="Comma 3 117" xfId="20047" xr:uid="{00000000-0005-0000-0000-0000444E0000}"/>
    <cellStyle name="Comma 3 118" xfId="20048" xr:uid="{00000000-0005-0000-0000-0000454E0000}"/>
    <cellStyle name="Comma 3 119" xfId="20049" xr:uid="{00000000-0005-0000-0000-0000464E0000}"/>
    <cellStyle name="Comma 3 12" xfId="20050" xr:uid="{00000000-0005-0000-0000-0000474E0000}"/>
    <cellStyle name="Comma 3 12 2" xfId="20051" xr:uid="{00000000-0005-0000-0000-0000484E0000}"/>
    <cellStyle name="Comma 3 120" xfId="20052" xr:uid="{00000000-0005-0000-0000-0000494E0000}"/>
    <cellStyle name="Comma 3 121" xfId="20053" xr:uid="{00000000-0005-0000-0000-00004A4E0000}"/>
    <cellStyle name="Comma 3 122" xfId="20054" xr:uid="{00000000-0005-0000-0000-00004B4E0000}"/>
    <cellStyle name="Comma 3 123" xfId="20055" xr:uid="{00000000-0005-0000-0000-00004C4E0000}"/>
    <cellStyle name="Comma 3 124" xfId="20056" xr:uid="{00000000-0005-0000-0000-00004D4E0000}"/>
    <cellStyle name="Comma 3 125" xfId="20057" xr:uid="{00000000-0005-0000-0000-00004E4E0000}"/>
    <cellStyle name="Comma 3 126" xfId="20058" xr:uid="{00000000-0005-0000-0000-00004F4E0000}"/>
    <cellStyle name="Comma 3 127" xfId="20059" xr:uid="{00000000-0005-0000-0000-0000504E0000}"/>
    <cellStyle name="Comma 3 128" xfId="20060" xr:uid="{00000000-0005-0000-0000-0000514E0000}"/>
    <cellStyle name="Comma 3 129" xfId="20061" xr:uid="{00000000-0005-0000-0000-0000524E0000}"/>
    <cellStyle name="Comma 3 13" xfId="20062" xr:uid="{00000000-0005-0000-0000-0000534E0000}"/>
    <cellStyle name="Comma 3 13 2" xfId="20063" xr:uid="{00000000-0005-0000-0000-0000544E0000}"/>
    <cellStyle name="Comma 3 130" xfId="20064" xr:uid="{00000000-0005-0000-0000-0000554E0000}"/>
    <cellStyle name="Comma 3 131" xfId="20065" xr:uid="{00000000-0005-0000-0000-0000564E0000}"/>
    <cellStyle name="Comma 3 132" xfId="20066" xr:uid="{00000000-0005-0000-0000-0000574E0000}"/>
    <cellStyle name="Comma 3 133" xfId="20067" xr:uid="{00000000-0005-0000-0000-0000584E0000}"/>
    <cellStyle name="Comma 3 134" xfId="20068" xr:uid="{00000000-0005-0000-0000-0000594E0000}"/>
    <cellStyle name="Comma 3 135" xfId="20069" xr:uid="{00000000-0005-0000-0000-00005A4E0000}"/>
    <cellStyle name="Comma 3 136" xfId="20070" xr:uid="{00000000-0005-0000-0000-00005B4E0000}"/>
    <cellStyle name="Comma 3 137" xfId="20071" xr:uid="{00000000-0005-0000-0000-00005C4E0000}"/>
    <cellStyle name="Comma 3 138" xfId="20072" xr:uid="{00000000-0005-0000-0000-00005D4E0000}"/>
    <cellStyle name="Comma 3 139" xfId="20073" xr:uid="{00000000-0005-0000-0000-00005E4E0000}"/>
    <cellStyle name="Comma 3 14" xfId="20074" xr:uid="{00000000-0005-0000-0000-00005F4E0000}"/>
    <cellStyle name="Comma 3 14 10" xfId="20075" xr:uid="{00000000-0005-0000-0000-0000604E0000}"/>
    <cellStyle name="Comma 3 14 10 2" xfId="20076" xr:uid="{00000000-0005-0000-0000-0000614E0000}"/>
    <cellStyle name="Comma 3 14 11" xfId="20077" xr:uid="{00000000-0005-0000-0000-0000624E0000}"/>
    <cellStyle name="Comma 3 14 2" xfId="20078" xr:uid="{00000000-0005-0000-0000-0000634E0000}"/>
    <cellStyle name="Comma 3 14 2 2" xfId="20079" xr:uid="{00000000-0005-0000-0000-0000644E0000}"/>
    <cellStyle name="Comma 3 14 2 2 2" xfId="20080" xr:uid="{00000000-0005-0000-0000-0000654E0000}"/>
    <cellStyle name="Comma 3 14 2 2 2 2" xfId="20081" xr:uid="{00000000-0005-0000-0000-0000664E0000}"/>
    <cellStyle name="Comma 3 14 2 2 2 2 2" xfId="20082" xr:uid="{00000000-0005-0000-0000-0000674E0000}"/>
    <cellStyle name="Comma 3 14 2 2 2 3" xfId="20083" xr:uid="{00000000-0005-0000-0000-0000684E0000}"/>
    <cellStyle name="Comma 3 14 2 2 2 3 2" xfId="20084" xr:uid="{00000000-0005-0000-0000-0000694E0000}"/>
    <cellStyle name="Comma 3 14 2 2 2 4" xfId="20085" xr:uid="{00000000-0005-0000-0000-00006A4E0000}"/>
    <cellStyle name="Comma 3 14 2 2 2 4 2" xfId="20086" xr:uid="{00000000-0005-0000-0000-00006B4E0000}"/>
    <cellStyle name="Comma 3 14 2 2 2 5" xfId="20087" xr:uid="{00000000-0005-0000-0000-00006C4E0000}"/>
    <cellStyle name="Comma 3 14 2 2 3" xfId="20088" xr:uid="{00000000-0005-0000-0000-00006D4E0000}"/>
    <cellStyle name="Comma 3 14 2 2 3 2" xfId="20089" xr:uid="{00000000-0005-0000-0000-00006E4E0000}"/>
    <cellStyle name="Comma 3 14 2 2 4" xfId="20090" xr:uid="{00000000-0005-0000-0000-00006F4E0000}"/>
    <cellStyle name="Comma 3 14 2 2 4 2" xfId="20091" xr:uid="{00000000-0005-0000-0000-0000704E0000}"/>
    <cellStyle name="Comma 3 14 2 2 5" xfId="20092" xr:uid="{00000000-0005-0000-0000-0000714E0000}"/>
    <cellStyle name="Comma 3 14 2 2 5 2" xfId="20093" xr:uid="{00000000-0005-0000-0000-0000724E0000}"/>
    <cellStyle name="Comma 3 14 2 2 6" xfId="20094" xr:uid="{00000000-0005-0000-0000-0000734E0000}"/>
    <cellStyle name="Comma 3 14 2 2 6 2" xfId="20095" xr:uid="{00000000-0005-0000-0000-0000744E0000}"/>
    <cellStyle name="Comma 3 14 2 2 7" xfId="20096" xr:uid="{00000000-0005-0000-0000-0000754E0000}"/>
    <cellStyle name="Comma 3 14 2 2 7 2" xfId="20097" xr:uid="{00000000-0005-0000-0000-0000764E0000}"/>
    <cellStyle name="Comma 3 14 2 2 8" xfId="20098" xr:uid="{00000000-0005-0000-0000-0000774E0000}"/>
    <cellStyle name="Comma 3 14 2 3" xfId="20099" xr:uid="{00000000-0005-0000-0000-0000784E0000}"/>
    <cellStyle name="Comma 3 14 2 3 2" xfId="20100" xr:uid="{00000000-0005-0000-0000-0000794E0000}"/>
    <cellStyle name="Comma 3 14 2 3 2 2" xfId="20101" xr:uid="{00000000-0005-0000-0000-00007A4E0000}"/>
    <cellStyle name="Comma 3 14 2 3 3" xfId="20102" xr:uid="{00000000-0005-0000-0000-00007B4E0000}"/>
    <cellStyle name="Comma 3 14 2 3 3 2" xfId="20103" xr:uid="{00000000-0005-0000-0000-00007C4E0000}"/>
    <cellStyle name="Comma 3 14 2 3 4" xfId="20104" xr:uid="{00000000-0005-0000-0000-00007D4E0000}"/>
    <cellStyle name="Comma 3 14 2 3 4 2" xfId="20105" xr:uid="{00000000-0005-0000-0000-00007E4E0000}"/>
    <cellStyle name="Comma 3 14 2 3 5" xfId="20106" xr:uid="{00000000-0005-0000-0000-00007F4E0000}"/>
    <cellStyle name="Comma 3 14 2 4" xfId="20107" xr:uid="{00000000-0005-0000-0000-0000804E0000}"/>
    <cellStyle name="Comma 3 14 2 4 2" xfId="20108" xr:uid="{00000000-0005-0000-0000-0000814E0000}"/>
    <cellStyle name="Comma 3 14 2 5" xfId="20109" xr:uid="{00000000-0005-0000-0000-0000824E0000}"/>
    <cellStyle name="Comma 3 14 2 5 2" xfId="20110" xr:uid="{00000000-0005-0000-0000-0000834E0000}"/>
    <cellStyle name="Comma 3 14 2 6" xfId="20111" xr:uid="{00000000-0005-0000-0000-0000844E0000}"/>
    <cellStyle name="Comma 3 14 2 6 2" xfId="20112" xr:uid="{00000000-0005-0000-0000-0000854E0000}"/>
    <cellStyle name="Comma 3 14 2 7" xfId="20113" xr:uid="{00000000-0005-0000-0000-0000864E0000}"/>
    <cellStyle name="Comma 3 14 2 7 2" xfId="20114" xr:uid="{00000000-0005-0000-0000-0000874E0000}"/>
    <cellStyle name="Comma 3 14 2 8" xfId="20115" xr:uid="{00000000-0005-0000-0000-0000884E0000}"/>
    <cellStyle name="Comma 3 14 3" xfId="20116" xr:uid="{00000000-0005-0000-0000-0000894E0000}"/>
    <cellStyle name="Comma 3 14 3 2" xfId="20117" xr:uid="{00000000-0005-0000-0000-00008A4E0000}"/>
    <cellStyle name="Comma 3 14 4" xfId="20118" xr:uid="{00000000-0005-0000-0000-00008B4E0000}"/>
    <cellStyle name="Comma 3 14 4 2" xfId="20119" xr:uid="{00000000-0005-0000-0000-00008C4E0000}"/>
    <cellStyle name="Comma 3 14 5" xfId="20120" xr:uid="{00000000-0005-0000-0000-00008D4E0000}"/>
    <cellStyle name="Comma 3 14 5 2" xfId="20121" xr:uid="{00000000-0005-0000-0000-00008E4E0000}"/>
    <cellStyle name="Comma 3 14 5 2 2" xfId="20122" xr:uid="{00000000-0005-0000-0000-00008F4E0000}"/>
    <cellStyle name="Comma 3 14 5 3" xfId="20123" xr:uid="{00000000-0005-0000-0000-0000904E0000}"/>
    <cellStyle name="Comma 3 14 5 3 2" xfId="20124" xr:uid="{00000000-0005-0000-0000-0000914E0000}"/>
    <cellStyle name="Comma 3 14 5 4" xfId="20125" xr:uid="{00000000-0005-0000-0000-0000924E0000}"/>
    <cellStyle name="Comma 3 14 5 4 2" xfId="20126" xr:uid="{00000000-0005-0000-0000-0000934E0000}"/>
    <cellStyle name="Comma 3 14 5 5" xfId="20127" xr:uid="{00000000-0005-0000-0000-0000944E0000}"/>
    <cellStyle name="Comma 3 14 6" xfId="20128" xr:uid="{00000000-0005-0000-0000-0000954E0000}"/>
    <cellStyle name="Comma 3 14 6 2" xfId="20129" xr:uid="{00000000-0005-0000-0000-0000964E0000}"/>
    <cellStyle name="Comma 3 14 7" xfId="20130" xr:uid="{00000000-0005-0000-0000-0000974E0000}"/>
    <cellStyle name="Comma 3 14 7 2" xfId="20131" xr:uid="{00000000-0005-0000-0000-0000984E0000}"/>
    <cellStyle name="Comma 3 14 8" xfId="20132" xr:uid="{00000000-0005-0000-0000-0000994E0000}"/>
    <cellStyle name="Comma 3 14 8 2" xfId="20133" xr:uid="{00000000-0005-0000-0000-00009A4E0000}"/>
    <cellStyle name="Comma 3 14 9" xfId="20134" xr:uid="{00000000-0005-0000-0000-00009B4E0000}"/>
    <cellStyle name="Comma 3 14 9 2" xfId="20135" xr:uid="{00000000-0005-0000-0000-00009C4E0000}"/>
    <cellStyle name="Comma 3 140" xfId="20136" xr:uid="{00000000-0005-0000-0000-00009D4E0000}"/>
    <cellStyle name="Comma 3 141" xfId="20137" xr:uid="{00000000-0005-0000-0000-00009E4E0000}"/>
    <cellStyle name="Comma 3 142" xfId="20138" xr:uid="{00000000-0005-0000-0000-00009F4E0000}"/>
    <cellStyle name="Comma 3 143" xfId="20139" xr:uid="{00000000-0005-0000-0000-0000A04E0000}"/>
    <cellStyle name="Comma 3 144" xfId="20140" xr:uid="{00000000-0005-0000-0000-0000A14E0000}"/>
    <cellStyle name="Comma 3 145" xfId="20141" xr:uid="{00000000-0005-0000-0000-0000A24E0000}"/>
    <cellStyle name="Comma 3 146" xfId="20142" xr:uid="{00000000-0005-0000-0000-0000A34E0000}"/>
    <cellStyle name="Comma 3 147" xfId="20143" xr:uid="{00000000-0005-0000-0000-0000A44E0000}"/>
    <cellStyle name="Comma 3 148" xfId="20144" xr:uid="{00000000-0005-0000-0000-0000A54E0000}"/>
    <cellStyle name="Comma 3 149" xfId="20145" xr:uid="{00000000-0005-0000-0000-0000A64E0000}"/>
    <cellStyle name="Comma 3 15" xfId="20146" xr:uid="{00000000-0005-0000-0000-0000A74E0000}"/>
    <cellStyle name="Comma 3 15 2" xfId="20147" xr:uid="{00000000-0005-0000-0000-0000A84E0000}"/>
    <cellStyle name="Comma 3 15 2 2" xfId="20148" xr:uid="{00000000-0005-0000-0000-0000A94E0000}"/>
    <cellStyle name="Comma 3 15 2 2 2" xfId="20149" xr:uid="{00000000-0005-0000-0000-0000AA4E0000}"/>
    <cellStyle name="Comma 3 15 2 2 2 2" xfId="20150" xr:uid="{00000000-0005-0000-0000-0000AB4E0000}"/>
    <cellStyle name="Comma 3 15 2 2 3" xfId="20151" xr:uid="{00000000-0005-0000-0000-0000AC4E0000}"/>
    <cellStyle name="Comma 3 15 2 2 3 2" xfId="20152" xr:uid="{00000000-0005-0000-0000-0000AD4E0000}"/>
    <cellStyle name="Comma 3 15 2 2 4" xfId="20153" xr:uid="{00000000-0005-0000-0000-0000AE4E0000}"/>
    <cellStyle name="Comma 3 15 2 2 4 2" xfId="20154" xr:uid="{00000000-0005-0000-0000-0000AF4E0000}"/>
    <cellStyle name="Comma 3 15 2 2 5" xfId="20155" xr:uid="{00000000-0005-0000-0000-0000B04E0000}"/>
    <cellStyle name="Comma 3 15 2 3" xfId="20156" xr:uid="{00000000-0005-0000-0000-0000B14E0000}"/>
    <cellStyle name="Comma 3 15 2 3 2" xfId="20157" xr:uid="{00000000-0005-0000-0000-0000B24E0000}"/>
    <cellStyle name="Comma 3 15 2 4" xfId="20158" xr:uid="{00000000-0005-0000-0000-0000B34E0000}"/>
    <cellStyle name="Comma 3 15 2 4 2" xfId="20159" xr:uid="{00000000-0005-0000-0000-0000B44E0000}"/>
    <cellStyle name="Comma 3 15 2 5" xfId="20160" xr:uid="{00000000-0005-0000-0000-0000B54E0000}"/>
    <cellStyle name="Comma 3 15 2 5 2" xfId="20161" xr:uid="{00000000-0005-0000-0000-0000B64E0000}"/>
    <cellStyle name="Comma 3 15 2 6" xfId="20162" xr:uid="{00000000-0005-0000-0000-0000B74E0000}"/>
    <cellStyle name="Comma 3 15 2 6 2" xfId="20163" xr:uid="{00000000-0005-0000-0000-0000B84E0000}"/>
    <cellStyle name="Comma 3 15 2 7" xfId="20164" xr:uid="{00000000-0005-0000-0000-0000B94E0000}"/>
    <cellStyle name="Comma 3 15 2 7 2" xfId="20165" xr:uid="{00000000-0005-0000-0000-0000BA4E0000}"/>
    <cellStyle name="Comma 3 15 2 8" xfId="20166" xr:uid="{00000000-0005-0000-0000-0000BB4E0000}"/>
    <cellStyle name="Comma 3 15 3" xfId="20167" xr:uid="{00000000-0005-0000-0000-0000BC4E0000}"/>
    <cellStyle name="Comma 3 15 3 2" xfId="20168" xr:uid="{00000000-0005-0000-0000-0000BD4E0000}"/>
    <cellStyle name="Comma 3 15 3 2 2" xfId="20169" xr:uid="{00000000-0005-0000-0000-0000BE4E0000}"/>
    <cellStyle name="Comma 3 15 3 3" xfId="20170" xr:uid="{00000000-0005-0000-0000-0000BF4E0000}"/>
    <cellStyle name="Comma 3 15 3 3 2" xfId="20171" xr:uid="{00000000-0005-0000-0000-0000C04E0000}"/>
    <cellStyle name="Comma 3 15 3 4" xfId="20172" xr:uid="{00000000-0005-0000-0000-0000C14E0000}"/>
    <cellStyle name="Comma 3 15 3 4 2" xfId="20173" xr:uid="{00000000-0005-0000-0000-0000C24E0000}"/>
    <cellStyle name="Comma 3 15 3 5" xfId="20174" xr:uid="{00000000-0005-0000-0000-0000C34E0000}"/>
    <cellStyle name="Comma 3 15 4" xfId="20175" xr:uid="{00000000-0005-0000-0000-0000C44E0000}"/>
    <cellStyle name="Comma 3 15 4 2" xfId="20176" xr:uid="{00000000-0005-0000-0000-0000C54E0000}"/>
    <cellStyle name="Comma 3 15 5" xfId="20177" xr:uid="{00000000-0005-0000-0000-0000C64E0000}"/>
    <cellStyle name="Comma 3 15 5 2" xfId="20178" xr:uid="{00000000-0005-0000-0000-0000C74E0000}"/>
    <cellStyle name="Comma 3 15 6" xfId="20179" xr:uid="{00000000-0005-0000-0000-0000C84E0000}"/>
    <cellStyle name="Comma 3 15 6 2" xfId="20180" xr:uid="{00000000-0005-0000-0000-0000C94E0000}"/>
    <cellStyle name="Comma 3 15 7" xfId="20181" xr:uid="{00000000-0005-0000-0000-0000CA4E0000}"/>
    <cellStyle name="Comma 3 15 7 2" xfId="20182" xr:uid="{00000000-0005-0000-0000-0000CB4E0000}"/>
    <cellStyle name="Comma 3 15 8" xfId="20183" xr:uid="{00000000-0005-0000-0000-0000CC4E0000}"/>
    <cellStyle name="Comma 3 150" xfId="20184" xr:uid="{00000000-0005-0000-0000-0000CD4E0000}"/>
    <cellStyle name="Comma 3 151" xfId="20185" xr:uid="{00000000-0005-0000-0000-0000CE4E0000}"/>
    <cellStyle name="Comma 3 152" xfId="20186" xr:uid="{00000000-0005-0000-0000-0000CF4E0000}"/>
    <cellStyle name="Comma 3 153" xfId="20187" xr:uid="{00000000-0005-0000-0000-0000D04E0000}"/>
    <cellStyle name="Comma 3 154" xfId="20188" xr:uid="{00000000-0005-0000-0000-0000D14E0000}"/>
    <cellStyle name="Comma 3 155" xfId="20189" xr:uid="{00000000-0005-0000-0000-0000D24E0000}"/>
    <cellStyle name="Comma 3 156" xfId="20190" xr:uid="{00000000-0005-0000-0000-0000D34E0000}"/>
    <cellStyle name="Comma 3 157" xfId="20191" xr:uid="{00000000-0005-0000-0000-0000D44E0000}"/>
    <cellStyle name="Comma 3 158" xfId="20192" xr:uid="{00000000-0005-0000-0000-0000D54E0000}"/>
    <cellStyle name="Comma 3 159" xfId="20193" xr:uid="{00000000-0005-0000-0000-0000D64E0000}"/>
    <cellStyle name="Comma 3 16" xfId="20194" xr:uid="{00000000-0005-0000-0000-0000D74E0000}"/>
    <cellStyle name="Comma 3 16 2" xfId="20195" xr:uid="{00000000-0005-0000-0000-0000D84E0000}"/>
    <cellStyle name="Comma 3 160" xfId="20196" xr:uid="{00000000-0005-0000-0000-0000D94E0000}"/>
    <cellStyle name="Comma 3 161" xfId="20197" xr:uid="{00000000-0005-0000-0000-0000DA4E0000}"/>
    <cellStyle name="Comma 3 162" xfId="20198" xr:uid="{00000000-0005-0000-0000-0000DB4E0000}"/>
    <cellStyle name="Comma 3 163" xfId="20199" xr:uid="{00000000-0005-0000-0000-0000DC4E0000}"/>
    <cellStyle name="Comma 3 164" xfId="20200" xr:uid="{00000000-0005-0000-0000-0000DD4E0000}"/>
    <cellStyle name="Comma 3 165" xfId="20201" xr:uid="{00000000-0005-0000-0000-0000DE4E0000}"/>
    <cellStyle name="Comma 3 166" xfId="20202" xr:uid="{00000000-0005-0000-0000-0000DF4E0000}"/>
    <cellStyle name="Comma 3 167" xfId="20203" xr:uid="{00000000-0005-0000-0000-0000E04E0000}"/>
    <cellStyle name="Comma 3 168" xfId="20204" xr:uid="{00000000-0005-0000-0000-0000E14E0000}"/>
    <cellStyle name="Comma 3 169" xfId="20205" xr:uid="{00000000-0005-0000-0000-0000E24E0000}"/>
    <cellStyle name="Comma 3 17" xfId="20206" xr:uid="{00000000-0005-0000-0000-0000E34E0000}"/>
    <cellStyle name="Comma 3 17 2" xfId="20207" xr:uid="{00000000-0005-0000-0000-0000E44E0000}"/>
    <cellStyle name="Comma 3 17 2 2" xfId="20208" xr:uid="{00000000-0005-0000-0000-0000E54E0000}"/>
    <cellStyle name="Comma 3 17 3" xfId="20209" xr:uid="{00000000-0005-0000-0000-0000E64E0000}"/>
    <cellStyle name="Comma 3 17 3 2" xfId="20210" xr:uid="{00000000-0005-0000-0000-0000E74E0000}"/>
    <cellStyle name="Comma 3 17 4" xfId="20211" xr:uid="{00000000-0005-0000-0000-0000E84E0000}"/>
    <cellStyle name="Comma 3 17 4 2" xfId="20212" xr:uid="{00000000-0005-0000-0000-0000E94E0000}"/>
    <cellStyle name="Comma 3 17 5" xfId="20213" xr:uid="{00000000-0005-0000-0000-0000EA4E0000}"/>
    <cellStyle name="Comma 3 170" xfId="20214" xr:uid="{00000000-0005-0000-0000-0000EB4E0000}"/>
    <cellStyle name="Comma 3 18" xfId="20215" xr:uid="{00000000-0005-0000-0000-0000EC4E0000}"/>
    <cellStyle name="Comma 3 18 2" xfId="20216" xr:uid="{00000000-0005-0000-0000-0000ED4E0000}"/>
    <cellStyle name="Comma 3 19" xfId="20217" xr:uid="{00000000-0005-0000-0000-0000EE4E0000}"/>
    <cellStyle name="Comma 3 19 2" xfId="20218" xr:uid="{00000000-0005-0000-0000-0000EF4E0000}"/>
    <cellStyle name="Comma 3 2" xfId="20219" xr:uid="{00000000-0005-0000-0000-0000F04E0000}"/>
    <cellStyle name="Comma 3 2 2" xfId="20220" xr:uid="{00000000-0005-0000-0000-0000F14E0000}"/>
    <cellStyle name="Comma 3 2 2 2" xfId="20221" xr:uid="{00000000-0005-0000-0000-0000F24E0000}"/>
    <cellStyle name="Comma 3 2 2 3" xfId="20222" xr:uid="{00000000-0005-0000-0000-0000F34E0000}"/>
    <cellStyle name="Comma 3 2 3" xfId="20223" xr:uid="{00000000-0005-0000-0000-0000F44E0000}"/>
    <cellStyle name="Comma 3 2 3 2" xfId="20224" xr:uid="{00000000-0005-0000-0000-0000F54E0000}"/>
    <cellStyle name="Comma 3 2 4" xfId="20225" xr:uid="{00000000-0005-0000-0000-0000F64E0000}"/>
    <cellStyle name="Comma 3 2 4 2" xfId="20226" xr:uid="{00000000-0005-0000-0000-0000F74E0000}"/>
    <cellStyle name="Comma 3 2 5" xfId="20227" xr:uid="{00000000-0005-0000-0000-0000F84E0000}"/>
    <cellStyle name="Comma 3 2 5 2" xfId="20228" xr:uid="{00000000-0005-0000-0000-0000F94E0000}"/>
    <cellStyle name="Comma 3 2 6" xfId="20229" xr:uid="{00000000-0005-0000-0000-0000FA4E0000}"/>
    <cellStyle name="Comma 3 2 6 2" xfId="20230" xr:uid="{00000000-0005-0000-0000-0000FB4E0000}"/>
    <cellStyle name="Comma 3 2 7" xfId="20231" xr:uid="{00000000-0005-0000-0000-0000FC4E0000}"/>
    <cellStyle name="Comma 3 20" xfId="20232" xr:uid="{00000000-0005-0000-0000-0000FD4E0000}"/>
    <cellStyle name="Comma 3 20 2" xfId="20233" xr:uid="{00000000-0005-0000-0000-0000FE4E0000}"/>
    <cellStyle name="Comma 3 21" xfId="20234" xr:uid="{00000000-0005-0000-0000-0000FF4E0000}"/>
    <cellStyle name="Comma 3 21 2" xfId="20235" xr:uid="{00000000-0005-0000-0000-0000004F0000}"/>
    <cellStyle name="Comma 3 22" xfId="20236" xr:uid="{00000000-0005-0000-0000-0000014F0000}"/>
    <cellStyle name="Comma 3 22 2" xfId="20237" xr:uid="{00000000-0005-0000-0000-0000024F0000}"/>
    <cellStyle name="Comma 3 23" xfId="20238" xr:uid="{00000000-0005-0000-0000-0000034F0000}"/>
    <cellStyle name="Comma 3 23 2" xfId="20239" xr:uid="{00000000-0005-0000-0000-0000044F0000}"/>
    <cellStyle name="Comma 3 24" xfId="20240" xr:uid="{00000000-0005-0000-0000-0000054F0000}"/>
    <cellStyle name="Comma 3 24 2" xfId="20241" xr:uid="{00000000-0005-0000-0000-0000064F0000}"/>
    <cellStyle name="Comma 3 24 2 2" xfId="20242" xr:uid="{00000000-0005-0000-0000-0000074F0000}"/>
    <cellStyle name="Comma 3 24 3" xfId="20243" xr:uid="{00000000-0005-0000-0000-0000084F0000}"/>
    <cellStyle name="Comma 3 24 3 2" xfId="20244" xr:uid="{00000000-0005-0000-0000-0000094F0000}"/>
    <cellStyle name="Comma 3 24 4" xfId="20245" xr:uid="{00000000-0005-0000-0000-00000A4F0000}"/>
    <cellStyle name="Comma 3 24 5" xfId="20246" xr:uid="{00000000-0005-0000-0000-00000B4F0000}"/>
    <cellStyle name="Comma 3 25" xfId="20247" xr:uid="{00000000-0005-0000-0000-00000C4F0000}"/>
    <cellStyle name="Comma 3 25 2" xfId="20248" xr:uid="{00000000-0005-0000-0000-00000D4F0000}"/>
    <cellStyle name="Comma 3 26" xfId="20249" xr:uid="{00000000-0005-0000-0000-00000E4F0000}"/>
    <cellStyle name="Comma 3 26 2" xfId="20250" xr:uid="{00000000-0005-0000-0000-00000F4F0000}"/>
    <cellStyle name="Comma 3 27" xfId="20251" xr:uid="{00000000-0005-0000-0000-0000104F0000}"/>
    <cellStyle name="Comma 3 27 2" xfId="20252" xr:uid="{00000000-0005-0000-0000-0000114F0000}"/>
    <cellStyle name="Comma 3 28" xfId="20253" xr:uid="{00000000-0005-0000-0000-0000124F0000}"/>
    <cellStyle name="Comma 3 28 2" xfId="20254" xr:uid="{00000000-0005-0000-0000-0000134F0000}"/>
    <cellStyle name="Comma 3 29" xfId="20255" xr:uid="{00000000-0005-0000-0000-0000144F0000}"/>
    <cellStyle name="Comma 3 3" xfId="20256" xr:uid="{00000000-0005-0000-0000-0000154F0000}"/>
    <cellStyle name="Comma 3 3 2" xfId="20257" xr:uid="{00000000-0005-0000-0000-0000164F0000}"/>
    <cellStyle name="Comma 3 3 2 2" xfId="20258" xr:uid="{00000000-0005-0000-0000-0000174F0000}"/>
    <cellStyle name="Comma 3 3 3" xfId="20259" xr:uid="{00000000-0005-0000-0000-0000184F0000}"/>
    <cellStyle name="Comma 3 3 3 2" xfId="20260" xr:uid="{00000000-0005-0000-0000-0000194F0000}"/>
    <cellStyle name="Comma 3 3 4" xfId="20261" xr:uid="{00000000-0005-0000-0000-00001A4F0000}"/>
    <cellStyle name="Comma 3 30" xfId="20262" xr:uid="{00000000-0005-0000-0000-00001B4F0000}"/>
    <cellStyle name="Comma 3 31" xfId="20263" xr:uid="{00000000-0005-0000-0000-00001C4F0000}"/>
    <cellStyle name="Comma 3 32" xfId="20264" xr:uid="{00000000-0005-0000-0000-00001D4F0000}"/>
    <cellStyle name="Comma 3 33" xfId="20265" xr:uid="{00000000-0005-0000-0000-00001E4F0000}"/>
    <cellStyle name="Comma 3 34" xfId="20266" xr:uid="{00000000-0005-0000-0000-00001F4F0000}"/>
    <cellStyle name="Comma 3 35" xfId="20267" xr:uid="{00000000-0005-0000-0000-0000204F0000}"/>
    <cellStyle name="Comma 3 36" xfId="20268" xr:uid="{00000000-0005-0000-0000-0000214F0000}"/>
    <cellStyle name="Comma 3 37" xfId="20269" xr:uid="{00000000-0005-0000-0000-0000224F0000}"/>
    <cellStyle name="Comma 3 38" xfId="20270" xr:uid="{00000000-0005-0000-0000-0000234F0000}"/>
    <cellStyle name="Comma 3 39" xfId="20271" xr:uid="{00000000-0005-0000-0000-0000244F0000}"/>
    <cellStyle name="Comma 3 4" xfId="20272" xr:uid="{00000000-0005-0000-0000-0000254F0000}"/>
    <cellStyle name="Comma 3 4 10" xfId="20273" xr:uid="{00000000-0005-0000-0000-0000264F0000}"/>
    <cellStyle name="Comma 3 4 10 2" xfId="20274" xr:uid="{00000000-0005-0000-0000-0000274F0000}"/>
    <cellStyle name="Comma 3 4 11" xfId="20275" xr:uid="{00000000-0005-0000-0000-0000284F0000}"/>
    <cellStyle name="Comma 3 4 11 10" xfId="20276" xr:uid="{00000000-0005-0000-0000-0000294F0000}"/>
    <cellStyle name="Comma 3 4 11 10 2" xfId="20277" xr:uid="{00000000-0005-0000-0000-00002A4F0000}"/>
    <cellStyle name="Comma 3 4 11 11" xfId="20278" xr:uid="{00000000-0005-0000-0000-00002B4F0000}"/>
    <cellStyle name="Comma 3 4 11 2" xfId="20279" xr:uid="{00000000-0005-0000-0000-00002C4F0000}"/>
    <cellStyle name="Comma 3 4 11 2 2" xfId="20280" xr:uid="{00000000-0005-0000-0000-00002D4F0000}"/>
    <cellStyle name="Comma 3 4 11 2 2 2" xfId="20281" xr:uid="{00000000-0005-0000-0000-00002E4F0000}"/>
    <cellStyle name="Comma 3 4 11 2 2 2 2" xfId="20282" xr:uid="{00000000-0005-0000-0000-00002F4F0000}"/>
    <cellStyle name="Comma 3 4 11 2 2 2 2 2" xfId="20283" xr:uid="{00000000-0005-0000-0000-0000304F0000}"/>
    <cellStyle name="Comma 3 4 11 2 2 2 3" xfId="20284" xr:uid="{00000000-0005-0000-0000-0000314F0000}"/>
    <cellStyle name="Comma 3 4 11 2 2 2 3 2" xfId="20285" xr:uid="{00000000-0005-0000-0000-0000324F0000}"/>
    <cellStyle name="Comma 3 4 11 2 2 2 4" xfId="20286" xr:uid="{00000000-0005-0000-0000-0000334F0000}"/>
    <cellStyle name="Comma 3 4 11 2 2 2 4 2" xfId="20287" xr:uid="{00000000-0005-0000-0000-0000344F0000}"/>
    <cellStyle name="Comma 3 4 11 2 2 2 5" xfId="20288" xr:uid="{00000000-0005-0000-0000-0000354F0000}"/>
    <cellStyle name="Comma 3 4 11 2 2 3" xfId="20289" xr:uid="{00000000-0005-0000-0000-0000364F0000}"/>
    <cellStyle name="Comma 3 4 11 2 2 3 2" xfId="20290" xr:uid="{00000000-0005-0000-0000-0000374F0000}"/>
    <cellStyle name="Comma 3 4 11 2 2 4" xfId="20291" xr:uid="{00000000-0005-0000-0000-0000384F0000}"/>
    <cellStyle name="Comma 3 4 11 2 2 4 2" xfId="20292" xr:uid="{00000000-0005-0000-0000-0000394F0000}"/>
    <cellStyle name="Comma 3 4 11 2 2 5" xfId="20293" xr:uid="{00000000-0005-0000-0000-00003A4F0000}"/>
    <cellStyle name="Comma 3 4 11 2 2 5 2" xfId="20294" xr:uid="{00000000-0005-0000-0000-00003B4F0000}"/>
    <cellStyle name="Comma 3 4 11 2 2 6" xfId="20295" xr:uid="{00000000-0005-0000-0000-00003C4F0000}"/>
    <cellStyle name="Comma 3 4 11 2 2 6 2" xfId="20296" xr:uid="{00000000-0005-0000-0000-00003D4F0000}"/>
    <cellStyle name="Comma 3 4 11 2 2 7" xfId="20297" xr:uid="{00000000-0005-0000-0000-00003E4F0000}"/>
    <cellStyle name="Comma 3 4 11 2 2 7 2" xfId="20298" xr:uid="{00000000-0005-0000-0000-00003F4F0000}"/>
    <cellStyle name="Comma 3 4 11 2 2 8" xfId="20299" xr:uid="{00000000-0005-0000-0000-0000404F0000}"/>
    <cellStyle name="Comma 3 4 11 2 3" xfId="20300" xr:uid="{00000000-0005-0000-0000-0000414F0000}"/>
    <cellStyle name="Comma 3 4 11 2 3 2" xfId="20301" xr:uid="{00000000-0005-0000-0000-0000424F0000}"/>
    <cellStyle name="Comma 3 4 11 2 3 2 2" xfId="20302" xr:uid="{00000000-0005-0000-0000-0000434F0000}"/>
    <cellStyle name="Comma 3 4 11 2 3 3" xfId="20303" xr:uid="{00000000-0005-0000-0000-0000444F0000}"/>
    <cellStyle name="Comma 3 4 11 2 3 3 2" xfId="20304" xr:uid="{00000000-0005-0000-0000-0000454F0000}"/>
    <cellStyle name="Comma 3 4 11 2 3 4" xfId="20305" xr:uid="{00000000-0005-0000-0000-0000464F0000}"/>
    <cellStyle name="Comma 3 4 11 2 3 4 2" xfId="20306" xr:uid="{00000000-0005-0000-0000-0000474F0000}"/>
    <cellStyle name="Comma 3 4 11 2 3 5" xfId="20307" xr:uid="{00000000-0005-0000-0000-0000484F0000}"/>
    <cellStyle name="Comma 3 4 11 2 4" xfId="20308" xr:uid="{00000000-0005-0000-0000-0000494F0000}"/>
    <cellStyle name="Comma 3 4 11 2 4 2" xfId="20309" xr:uid="{00000000-0005-0000-0000-00004A4F0000}"/>
    <cellStyle name="Comma 3 4 11 2 5" xfId="20310" xr:uid="{00000000-0005-0000-0000-00004B4F0000}"/>
    <cellStyle name="Comma 3 4 11 2 5 2" xfId="20311" xr:uid="{00000000-0005-0000-0000-00004C4F0000}"/>
    <cellStyle name="Comma 3 4 11 2 6" xfId="20312" xr:uid="{00000000-0005-0000-0000-00004D4F0000}"/>
    <cellStyle name="Comma 3 4 11 2 6 2" xfId="20313" xr:uid="{00000000-0005-0000-0000-00004E4F0000}"/>
    <cellStyle name="Comma 3 4 11 2 7" xfId="20314" xr:uid="{00000000-0005-0000-0000-00004F4F0000}"/>
    <cellStyle name="Comma 3 4 11 2 7 2" xfId="20315" xr:uid="{00000000-0005-0000-0000-0000504F0000}"/>
    <cellStyle name="Comma 3 4 11 2 8" xfId="20316" xr:uid="{00000000-0005-0000-0000-0000514F0000}"/>
    <cellStyle name="Comma 3 4 11 3" xfId="20317" xr:uid="{00000000-0005-0000-0000-0000524F0000}"/>
    <cellStyle name="Comma 3 4 11 3 2" xfId="20318" xr:uid="{00000000-0005-0000-0000-0000534F0000}"/>
    <cellStyle name="Comma 3 4 11 4" xfId="20319" xr:uid="{00000000-0005-0000-0000-0000544F0000}"/>
    <cellStyle name="Comma 3 4 11 4 2" xfId="20320" xr:uid="{00000000-0005-0000-0000-0000554F0000}"/>
    <cellStyle name="Comma 3 4 11 5" xfId="20321" xr:uid="{00000000-0005-0000-0000-0000564F0000}"/>
    <cellStyle name="Comma 3 4 11 5 2" xfId="20322" xr:uid="{00000000-0005-0000-0000-0000574F0000}"/>
    <cellStyle name="Comma 3 4 11 5 2 2" xfId="20323" xr:uid="{00000000-0005-0000-0000-0000584F0000}"/>
    <cellStyle name="Comma 3 4 11 5 3" xfId="20324" xr:uid="{00000000-0005-0000-0000-0000594F0000}"/>
    <cellStyle name="Comma 3 4 11 5 3 2" xfId="20325" xr:uid="{00000000-0005-0000-0000-00005A4F0000}"/>
    <cellStyle name="Comma 3 4 11 5 4" xfId="20326" xr:uid="{00000000-0005-0000-0000-00005B4F0000}"/>
    <cellStyle name="Comma 3 4 11 5 4 2" xfId="20327" xr:uid="{00000000-0005-0000-0000-00005C4F0000}"/>
    <cellStyle name="Comma 3 4 11 5 5" xfId="20328" xr:uid="{00000000-0005-0000-0000-00005D4F0000}"/>
    <cellStyle name="Comma 3 4 11 6" xfId="20329" xr:uid="{00000000-0005-0000-0000-00005E4F0000}"/>
    <cellStyle name="Comma 3 4 11 6 2" xfId="20330" xr:uid="{00000000-0005-0000-0000-00005F4F0000}"/>
    <cellStyle name="Comma 3 4 11 7" xfId="20331" xr:uid="{00000000-0005-0000-0000-0000604F0000}"/>
    <cellStyle name="Comma 3 4 11 7 2" xfId="20332" xr:uid="{00000000-0005-0000-0000-0000614F0000}"/>
    <cellStyle name="Comma 3 4 11 8" xfId="20333" xr:uid="{00000000-0005-0000-0000-0000624F0000}"/>
    <cellStyle name="Comma 3 4 11 8 2" xfId="20334" xr:uid="{00000000-0005-0000-0000-0000634F0000}"/>
    <cellStyle name="Comma 3 4 11 9" xfId="20335" xr:uid="{00000000-0005-0000-0000-0000644F0000}"/>
    <cellStyle name="Comma 3 4 11 9 2" xfId="20336" xr:uid="{00000000-0005-0000-0000-0000654F0000}"/>
    <cellStyle name="Comma 3 4 12" xfId="20337" xr:uid="{00000000-0005-0000-0000-0000664F0000}"/>
    <cellStyle name="Comma 3 4 12 2" xfId="20338" xr:uid="{00000000-0005-0000-0000-0000674F0000}"/>
    <cellStyle name="Comma 3 4 12 2 2" xfId="20339" xr:uid="{00000000-0005-0000-0000-0000684F0000}"/>
    <cellStyle name="Comma 3 4 12 2 2 2" xfId="20340" xr:uid="{00000000-0005-0000-0000-0000694F0000}"/>
    <cellStyle name="Comma 3 4 12 2 2 2 2" xfId="20341" xr:uid="{00000000-0005-0000-0000-00006A4F0000}"/>
    <cellStyle name="Comma 3 4 12 2 2 3" xfId="20342" xr:uid="{00000000-0005-0000-0000-00006B4F0000}"/>
    <cellStyle name="Comma 3 4 12 2 2 3 2" xfId="20343" xr:uid="{00000000-0005-0000-0000-00006C4F0000}"/>
    <cellStyle name="Comma 3 4 12 2 2 4" xfId="20344" xr:uid="{00000000-0005-0000-0000-00006D4F0000}"/>
    <cellStyle name="Comma 3 4 12 2 2 4 2" xfId="20345" xr:uid="{00000000-0005-0000-0000-00006E4F0000}"/>
    <cellStyle name="Comma 3 4 12 2 2 5" xfId="20346" xr:uid="{00000000-0005-0000-0000-00006F4F0000}"/>
    <cellStyle name="Comma 3 4 12 2 3" xfId="20347" xr:uid="{00000000-0005-0000-0000-0000704F0000}"/>
    <cellStyle name="Comma 3 4 12 2 3 2" xfId="20348" xr:uid="{00000000-0005-0000-0000-0000714F0000}"/>
    <cellStyle name="Comma 3 4 12 2 4" xfId="20349" xr:uid="{00000000-0005-0000-0000-0000724F0000}"/>
    <cellStyle name="Comma 3 4 12 2 4 2" xfId="20350" xr:uid="{00000000-0005-0000-0000-0000734F0000}"/>
    <cellStyle name="Comma 3 4 12 2 5" xfId="20351" xr:uid="{00000000-0005-0000-0000-0000744F0000}"/>
    <cellStyle name="Comma 3 4 12 2 5 2" xfId="20352" xr:uid="{00000000-0005-0000-0000-0000754F0000}"/>
    <cellStyle name="Comma 3 4 12 2 6" xfId="20353" xr:uid="{00000000-0005-0000-0000-0000764F0000}"/>
    <cellStyle name="Comma 3 4 12 2 6 2" xfId="20354" xr:uid="{00000000-0005-0000-0000-0000774F0000}"/>
    <cellStyle name="Comma 3 4 12 2 7" xfId="20355" xr:uid="{00000000-0005-0000-0000-0000784F0000}"/>
    <cellStyle name="Comma 3 4 12 2 7 2" xfId="20356" xr:uid="{00000000-0005-0000-0000-0000794F0000}"/>
    <cellStyle name="Comma 3 4 12 2 8" xfId="20357" xr:uid="{00000000-0005-0000-0000-00007A4F0000}"/>
    <cellStyle name="Comma 3 4 12 3" xfId="20358" xr:uid="{00000000-0005-0000-0000-00007B4F0000}"/>
    <cellStyle name="Comma 3 4 12 3 2" xfId="20359" xr:uid="{00000000-0005-0000-0000-00007C4F0000}"/>
    <cellStyle name="Comma 3 4 12 3 2 2" xfId="20360" xr:uid="{00000000-0005-0000-0000-00007D4F0000}"/>
    <cellStyle name="Comma 3 4 12 3 3" xfId="20361" xr:uid="{00000000-0005-0000-0000-00007E4F0000}"/>
    <cellStyle name="Comma 3 4 12 3 3 2" xfId="20362" xr:uid="{00000000-0005-0000-0000-00007F4F0000}"/>
    <cellStyle name="Comma 3 4 12 3 4" xfId="20363" xr:uid="{00000000-0005-0000-0000-0000804F0000}"/>
    <cellStyle name="Comma 3 4 12 3 4 2" xfId="20364" xr:uid="{00000000-0005-0000-0000-0000814F0000}"/>
    <cellStyle name="Comma 3 4 12 3 5" xfId="20365" xr:uid="{00000000-0005-0000-0000-0000824F0000}"/>
    <cellStyle name="Comma 3 4 12 4" xfId="20366" xr:uid="{00000000-0005-0000-0000-0000834F0000}"/>
    <cellStyle name="Comma 3 4 12 4 2" xfId="20367" xr:uid="{00000000-0005-0000-0000-0000844F0000}"/>
    <cellStyle name="Comma 3 4 12 5" xfId="20368" xr:uid="{00000000-0005-0000-0000-0000854F0000}"/>
    <cellStyle name="Comma 3 4 12 5 2" xfId="20369" xr:uid="{00000000-0005-0000-0000-0000864F0000}"/>
    <cellStyle name="Comma 3 4 12 6" xfId="20370" xr:uid="{00000000-0005-0000-0000-0000874F0000}"/>
    <cellStyle name="Comma 3 4 12 6 2" xfId="20371" xr:uid="{00000000-0005-0000-0000-0000884F0000}"/>
    <cellStyle name="Comma 3 4 12 7" xfId="20372" xr:uid="{00000000-0005-0000-0000-0000894F0000}"/>
    <cellStyle name="Comma 3 4 12 7 2" xfId="20373" xr:uid="{00000000-0005-0000-0000-00008A4F0000}"/>
    <cellStyle name="Comma 3 4 12 8" xfId="20374" xr:uid="{00000000-0005-0000-0000-00008B4F0000}"/>
    <cellStyle name="Comma 3 4 13" xfId="20375" xr:uid="{00000000-0005-0000-0000-00008C4F0000}"/>
    <cellStyle name="Comma 3 4 13 2" xfId="20376" xr:uid="{00000000-0005-0000-0000-00008D4F0000}"/>
    <cellStyle name="Comma 3 4 14" xfId="20377" xr:uid="{00000000-0005-0000-0000-00008E4F0000}"/>
    <cellStyle name="Comma 3 4 14 2" xfId="20378" xr:uid="{00000000-0005-0000-0000-00008F4F0000}"/>
    <cellStyle name="Comma 3 4 14 2 2" xfId="20379" xr:uid="{00000000-0005-0000-0000-0000904F0000}"/>
    <cellStyle name="Comma 3 4 14 3" xfId="20380" xr:uid="{00000000-0005-0000-0000-0000914F0000}"/>
    <cellStyle name="Comma 3 4 14 3 2" xfId="20381" xr:uid="{00000000-0005-0000-0000-0000924F0000}"/>
    <cellStyle name="Comma 3 4 14 4" xfId="20382" xr:uid="{00000000-0005-0000-0000-0000934F0000}"/>
    <cellStyle name="Comma 3 4 14 4 2" xfId="20383" xr:uid="{00000000-0005-0000-0000-0000944F0000}"/>
    <cellStyle name="Comma 3 4 14 5" xfId="20384" xr:uid="{00000000-0005-0000-0000-0000954F0000}"/>
    <cellStyle name="Comma 3 4 15" xfId="20385" xr:uid="{00000000-0005-0000-0000-0000964F0000}"/>
    <cellStyle name="Comma 3 4 15 2" xfId="20386" xr:uid="{00000000-0005-0000-0000-0000974F0000}"/>
    <cellStyle name="Comma 3 4 16" xfId="20387" xr:uid="{00000000-0005-0000-0000-0000984F0000}"/>
    <cellStyle name="Comma 3 4 16 2" xfId="20388" xr:uid="{00000000-0005-0000-0000-0000994F0000}"/>
    <cellStyle name="Comma 3 4 17" xfId="20389" xr:uid="{00000000-0005-0000-0000-00009A4F0000}"/>
    <cellStyle name="Comma 3 4 17 2" xfId="20390" xr:uid="{00000000-0005-0000-0000-00009B4F0000}"/>
    <cellStyle name="Comma 3 4 18" xfId="20391" xr:uid="{00000000-0005-0000-0000-00009C4F0000}"/>
    <cellStyle name="Comma 3 4 18 2" xfId="20392" xr:uid="{00000000-0005-0000-0000-00009D4F0000}"/>
    <cellStyle name="Comma 3 4 19" xfId="20393" xr:uid="{00000000-0005-0000-0000-00009E4F0000}"/>
    <cellStyle name="Comma 3 4 19 2" xfId="20394" xr:uid="{00000000-0005-0000-0000-00009F4F0000}"/>
    <cellStyle name="Comma 3 4 2" xfId="20395" xr:uid="{00000000-0005-0000-0000-0000A04F0000}"/>
    <cellStyle name="Comma 3 4 2 10" xfId="20396" xr:uid="{00000000-0005-0000-0000-0000A14F0000}"/>
    <cellStyle name="Comma 3 4 2 10 2" xfId="20397" xr:uid="{00000000-0005-0000-0000-0000A24F0000}"/>
    <cellStyle name="Comma 3 4 2 10 2 2" xfId="20398" xr:uid="{00000000-0005-0000-0000-0000A34F0000}"/>
    <cellStyle name="Comma 3 4 2 10 3" xfId="20399" xr:uid="{00000000-0005-0000-0000-0000A44F0000}"/>
    <cellStyle name="Comma 3 4 2 10 3 2" xfId="20400" xr:uid="{00000000-0005-0000-0000-0000A54F0000}"/>
    <cellStyle name="Comma 3 4 2 10 4" xfId="20401" xr:uid="{00000000-0005-0000-0000-0000A64F0000}"/>
    <cellStyle name="Comma 3 4 2 10 4 2" xfId="20402" xr:uid="{00000000-0005-0000-0000-0000A74F0000}"/>
    <cellStyle name="Comma 3 4 2 10 5" xfId="20403" xr:uid="{00000000-0005-0000-0000-0000A84F0000}"/>
    <cellStyle name="Comma 3 4 2 11" xfId="20404" xr:uid="{00000000-0005-0000-0000-0000A94F0000}"/>
    <cellStyle name="Comma 3 4 2 11 2" xfId="20405" xr:uid="{00000000-0005-0000-0000-0000AA4F0000}"/>
    <cellStyle name="Comma 3 4 2 12" xfId="20406" xr:uid="{00000000-0005-0000-0000-0000AB4F0000}"/>
    <cellStyle name="Comma 3 4 2 12 2" xfId="20407" xr:uid="{00000000-0005-0000-0000-0000AC4F0000}"/>
    <cellStyle name="Comma 3 4 2 13" xfId="20408" xr:uid="{00000000-0005-0000-0000-0000AD4F0000}"/>
    <cellStyle name="Comma 3 4 2 13 2" xfId="20409" xr:uid="{00000000-0005-0000-0000-0000AE4F0000}"/>
    <cellStyle name="Comma 3 4 2 14" xfId="20410" xr:uid="{00000000-0005-0000-0000-0000AF4F0000}"/>
    <cellStyle name="Comma 3 4 2 14 2" xfId="20411" xr:uid="{00000000-0005-0000-0000-0000B04F0000}"/>
    <cellStyle name="Comma 3 4 2 15" xfId="20412" xr:uid="{00000000-0005-0000-0000-0000B14F0000}"/>
    <cellStyle name="Comma 3 4 2 15 2" xfId="20413" xr:uid="{00000000-0005-0000-0000-0000B24F0000}"/>
    <cellStyle name="Comma 3 4 2 16" xfId="20414" xr:uid="{00000000-0005-0000-0000-0000B34F0000}"/>
    <cellStyle name="Comma 3 4 2 2" xfId="20415" xr:uid="{00000000-0005-0000-0000-0000B44F0000}"/>
    <cellStyle name="Comma 3 4 2 2 10" xfId="20416" xr:uid="{00000000-0005-0000-0000-0000B54F0000}"/>
    <cellStyle name="Comma 3 4 2 2 10 2" xfId="20417" xr:uid="{00000000-0005-0000-0000-0000B64F0000}"/>
    <cellStyle name="Comma 3 4 2 2 11" xfId="20418" xr:uid="{00000000-0005-0000-0000-0000B74F0000}"/>
    <cellStyle name="Comma 3 4 2 2 11 2" xfId="20419" xr:uid="{00000000-0005-0000-0000-0000B84F0000}"/>
    <cellStyle name="Comma 3 4 2 2 12" xfId="20420" xr:uid="{00000000-0005-0000-0000-0000B94F0000}"/>
    <cellStyle name="Comma 3 4 2 2 2" xfId="20421" xr:uid="{00000000-0005-0000-0000-0000BA4F0000}"/>
    <cellStyle name="Comma 3 4 2 2 2 10" xfId="20422" xr:uid="{00000000-0005-0000-0000-0000BB4F0000}"/>
    <cellStyle name="Comma 3 4 2 2 2 10 2" xfId="20423" xr:uid="{00000000-0005-0000-0000-0000BC4F0000}"/>
    <cellStyle name="Comma 3 4 2 2 2 11" xfId="20424" xr:uid="{00000000-0005-0000-0000-0000BD4F0000}"/>
    <cellStyle name="Comma 3 4 2 2 2 2" xfId="20425" xr:uid="{00000000-0005-0000-0000-0000BE4F0000}"/>
    <cellStyle name="Comma 3 4 2 2 2 2 2" xfId="20426" xr:uid="{00000000-0005-0000-0000-0000BF4F0000}"/>
    <cellStyle name="Comma 3 4 2 2 2 2 2 2" xfId="20427" xr:uid="{00000000-0005-0000-0000-0000C04F0000}"/>
    <cellStyle name="Comma 3 4 2 2 2 2 2 2 2" xfId="20428" xr:uid="{00000000-0005-0000-0000-0000C14F0000}"/>
    <cellStyle name="Comma 3 4 2 2 2 2 2 2 2 2" xfId="20429" xr:uid="{00000000-0005-0000-0000-0000C24F0000}"/>
    <cellStyle name="Comma 3 4 2 2 2 2 2 2 3" xfId="20430" xr:uid="{00000000-0005-0000-0000-0000C34F0000}"/>
    <cellStyle name="Comma 3 4 2 2 2 2 2 2 3 2" xfId="20431" xr:uid="{00000000-0005-0000-0000-0000C44F0000}"/>
    <cellStyle name="Comma 3 4 2 2 2 2 2 2 4" xfId="20432" xr:uid="{00000000-0005-0000-0000-0000C54F0000}"/>
    <cellStyle name="Comma 3 4 2 2 2 2 2 2 4 2" xfId="20433" xr:uid="{00000000-0005-0000-0000-0000C64F0000}"/>
    <cellStyle name="Comma 3 4 2 2 2 2 2 2 5" xfId="20434" xr:uid="{00000000-0005-0000-0000-0000C74F0000}"/>
    <cellStyle name="Comma 3 4 2 2 2 2 2 3" xfId="20435" xr:uid="{00000000-0005-0000-0000-0000C84F0000}"/>
    <cellStyle name="Comma 3 4 2 2 2 2 2 3 2" xfId="20436" xr:uid="{00000000-0005-0000-0000-0000C94F0000}"/>
    <cellStyle name="Comma 3 4 2 2 2 2 2 4" xfId="20437" xr:uid="{00000000-0005-0000-0000-0000CA4F0000}"/>
    <cellStyle name="Comma 3 4 2 2 2 2 2 4 2" xfId="20438" xr:uid="{00000000-0005-0000-0000-0000CB4F0000}"/>
    <cellStyle name="Comma 3 4 2 2 2 2 2 5" xfId="20439" xr:uid="{00000000-0005-0000-0000-0000CC4F0000}"/>
    <cellStyle name="Comma 3 4 2 2 2 2 2 5 2" xfId="20440" xr:uid="{00000000-0005-0000-0000-0000CD4F0000}"/>
    <cellStyle name="Comma 3 4 2 2 2 2 2 6" xfId="20441" xr:uid="{00000000-0005-0000-0000-0000CE4F0000}"/>
    <cellStyle name="Comma 3 4 2 2 2 2 2 6 2" xfId="20442" xr:uid="{00000000-0005-0000-0000-0000CF4F0000}"/>
    <cellStyle name="Comma 3 4 2 2 2 2 2 7" xfId="20443" xr:uid="{00000000-0005-0000-0000-0000D04F0000}"/>
    <cellStyle name="Comma 3 4 2 2 2 2 2 7 2" xfId="20444" xr:uid="{00000000-0005-0000-0000-0000D14F0000}"/>
    <cellStyle name="Comma 3 4 2 2 2 2 2 8" xfId="20445" xr:uid="{00000000-0005-0000-0000-0000D24F0000}"/>
    <cellStyle name="Comma 3 4 2 2 2 2 3" xfId="20446" xr:uid="{00000000-0005-0000-0000-0000D34F0000}"/>
    <cellStyle name="Comma 3 4 2 2 2 2 3 2" xfId="20447" xr:uid="{00000000-0005-0000-0000-0000D44F0000}"/>
    <cellStyle name="Comma 3 4 2 2 2 2 3 2 2" xfId="20448" xr:uid="{00000000-0005-0000-0000-0000D54F0000}"/>
    <cellStyle name="Comma 3 4 2 2 2 2 3 3" xfId="20449" xr:uid="{00000000-0005-0000-0000-0000D64F0000}"/>
    <cellStyle name="Comma 3 4 2 2 2 2 3 3 2" xfId="20450" xr:uid="{00000000-0005-0000-0000-0000D74F0000}"/>
    <cellStyle name="Comma 3 4 2 2 2 2 3 4" xfId="20451" xr:uid="{00000000-0005-0000-0000-0000D84F0000}"/>
    <cellStyle name="Comma 3 4 2 2 2 2 3 4 2" xfId="20452" xr:uid="{00000000-0005-0000-0000-0000D94F0000}"/>
    <cellStyle name="Comma 3 4 2 2 2 2 3 5" xfId="20453" xr:uid="{00000000-0005-0000-0000-0000DA4F0000}"/>
    <cellStyle name="Comma 3 4 2 2 2 2 4" xfId="20454" xr:uid="{00000000-0005-0000-0000-0000DB4F0000}"/>
    <cellStyle name="Comma 3 4 2 2 2 2 4 2" xfId="20455" xr:uid="{00000000-0005-0000-0000-0000DC4F0000}"/>
    <cellStyle name="Comma 3 4 2 2 2 2 5" xfId="20456" xr:uid="{00000000-0005-0000-0000-0000DD4F0000}"/>
    <cellStyle name="Comma 3 4 2 2 2 2 5 2" xfId="20457" xr:uid="{00000000-0005-0000-0000-0000DE4F0000}"/>
    <cellStyle name="Comma 3 4 2 2 2 2 6" xfId="20458" xr:uid="{00000000-0005-0000-0000-0000DF4F0000}"/>
    <cellStyle name="Comma 3 4 2 2 2 2 6 2" xfId="20459" xr:uid="{00000000-0005-0000-0000-0000E04F0000}"/>
    <cellStyle name="Comma 3 4 2 2 2 2 7" xfId="20460" xr:uid="{00000000-0005-0000-0000-0000E14F0000}"/>
    <cellStyle name="Comma 3 4 2 2 2 2 7 2" xfId="20461" xr:uid="{00000000-0005-0000-0000-0000E24F0000}"/>
    <cellStyle name="Comma 3 4 2 2 2 2 8" xfId="20462" xr:uid="{00000000-0005-0000-0000-0000E34F0000}"/>
    <cellStyle name="Comma 3 4 2 2 2 3" xfId="20463" xr:uid="{00000000-0005-0000-0000-0000E44F0000}"/>
    <cellStyle name="Comma 3 4 2 2 2 3 2" xfId="20464" xr:uid="{00000000-0005-0000-0000-0000E54F0000}"/>
    <cellStyle name="Comma 3 4 2 2 2 4" xfId="20465" xr:uid="{00000000-0005-0000-0000-0000E64F0000}"/>
    <cellStyle name="Comma 3 4 2 2 2 4 2" xfId="20466" xr:uid="{00000000-0005-0000-0000-0000E74F0000}"/>
    <cellStyle name="Comma 3 4 2 2 2 5" xfId="20467" xr:uid="{00000000-0005-0000-0000-0000E84F0000}"/>
    <cellStyle name="Comma 3 4 2 2 2 5 2" xfId="20468" xr:uid="{00000000-0005-0000-0000-0000E94F0000}"/>
    <cellStyle name="Comma 3 4 2 2 2 5 2 2" xfId="20469" xr:uid="{00000000-0005-0000-0000-0000EA4F0000}"/>
    <cellStyle name="Comma 3 4 2 2 2 5 3" xfId="20470" xr:uid="{00000000-0005-0000-0000-0000EB4F0000}"/>
    <cellStyle name="Comma 3 4 2 2 2 5 3 2" xfId="20471" xr:uid="{00000000-0005-0000-0000-0000EC4F0000}"/>
    <cellStyle name="Comma 3 4 2 2 2 5 4" xfId="20472" xr:uid="{00000000-0005-0000-0000-0000ED4F0000}"/>
    <cellStyle name="Comma 3 4 2 2 2 5 4 2" xfId="20473" xr:uid="{00000000-0005-0000-0000-0000EE4F0000}"/>
    <cellStyle name="Comma 3 4 2 2 2 5 5" xfId="20474" xr:uid="{00000000-0005-0000-0000-0000EF4F0000}"/>
    <cellStyle name="Comma 3 4 2 2 2 6" xfId="20475" xr:uid="{00000000-0005-0000-0000-0000F04F0000}"/>
    <cellStyle name="Comma 3 4 2 2 2 6 2" xfId="20476" xr:uid="{00000000-0005-0000-0000-0000F14F0000}"/>
    <cellStyle name="Comma 3 4 2 2 2 7" xfId="20477" xr:uid="{00000000-0005-0000-0000-0000F24F0000}"/>
    <cellStyle name="Comma 3 4 2 2 2 7 2" xfId="20478" xr:uid="{00000000-0005-0000-0000-0000F34F0000}"/>
    <cellStyle name="Comma 3 4 2 2 2 8" xfId="20479" xr:uid="{00000000-0005-0000-0000-0000F44F0000}"/>
    <cellStyle name="Comma 3 4 2 2 2 8 2" xfId="20480" xr:uid="{00000000-0005-0000-0000-0000F54F0000}"/>
    <cellStyle name="Comma 3 4 2 2 2 9" xfId="20481" xr:uid="{00000000-0005-0000-0000-0000F64F0000}"/>
    <cellStyle name="Comma 3 4 2 2 2 9 2" xfId="20482" xr:uid="{00000000-0005-0000-0000-0000F74F0000}"/>
    <cellStyle name="Comma 3 4 2 2 3" xfId="20483" xr:uid="{00000000-0005-0000-0000-0000F84F0000}"/>
    <cellStyle name="Comma 3 4 2 2 3 2" xfId="20484" xr:uid="{00000000-0005-0000-0000-0000F94F0000}"/>
    <cellStyle name="Comma 3 4 2 2 4" xfId="20485" xr:uid="{00000000-0005-0000-0000-0000FA4F0000}"/>
    <cellStyle name="Comma 3 4 2 2 4 2" xfId="20486" xr:uid="{00000000-0005-0000-0000-0000FB4F0000}"/>
    <cellStyle name="Comma 3 4 2 2 4 2 2" xfId="20487" xr:uid="{00000000-0005-0000-0000-0000FC4F0000}"/>
    <cellStyle name="Comma 3 4 2 2 4 2 2 2" xfId="20488" xr:uid="{00000000-0005-0000-0000-0000FD4F0000}"/>
    <cellStyle name="Comma 3 4 2 2 4 2 2 2 2" xfId="20489" xr:uid="{00000000-0005-0000-0000-0000FE4F0000}"/>
    <cellStyle name="Comma 3 4 2 2 4 2 2 3" xfId="20490" xr:uid="{00000000-0005-0000-0000-0000FF4F0000}"/>
    <cellStyle name="Comma 3 4 2 2 4 2 2 3 2" xfId="20491" xr:uid="{00000000-0005-0000-0000-000000500000}"/>
    <cellStyle name="Comma 3 4 2 2 4 2 2 4" xfId="20492" xr:uid="{00000000-0005-0000-0000-000001500000}"/>
    <cellStyle name="Comma 3 4 2 2 4 2 2 4 2" xfId="20493" xr:uid="{00000000-0005-0000-0000-000002500000}"/>
    <cellStyle name="Comma 3 4 2 2 4 2 2 5" xfId="20494" xr:uid="{00000000-0005-0000-0000-000003500000}"/>
    <cellStyle name="Comma 3 4 2 2 4 2 3" xfId="20495" xr:uid="{00000000-0005-0000-0000-000004500000}"/>
    <cellStyle name="Comma 3 4 2 2 4 2 3 2" xfId="20496" xr:uid="{00000000-0005-0000-0000-000005500000}"/>
    <cellStyle name="Comma 3 4 2 2 4 2 4" xfId="20497" xr:uid="{00000000-0005-0000-0000-000006500000}"/>
    <cellStyle name="Comma 3 4 2 2 4 2 4 2" xfId="20498" xr:uid="{00000000-0005-0000-0000-000007500000}"/>
    <cellStyle name="Comma 3 4 2 2 4 2 5" xfId="20499" xr:uid="{00000000-0005-0000-0000-000008500000}"/>
    <cellStyle name="Comma 3 4 2 2 4 2 5 2" xfId="20500" xr:uid="{00000000-0005-0000-0000-000009500000}"/>
    <cellStyle name="Comma 3 4 2 2 4 2 6" xfId="20501" xr:uid="{00000000-0005-0000-0000-00000A500000}"/>
    <cellStyle name="Comma 3 4 2 2 4 2 6 2" xfId="20502" xr:uid="{00000000-0005-0000-0000-00000B500000}"/>
    <cellStyle name="Comma 3 4 2 2 4 2 7" xfId="20503" xr:uid="{00000000-0005-0000-0000-00000C500000}"/>
    <cellStyle name="Comma 3 4 2 2 4 2 7 2" xfId="20504" xr:uid="{00000000-0005-0000-0000-00000D500000}"/>
    <cellStyle name="Comma 3 4 2 2 4 2 8" xfId="20505" xr:uid="{00000000-0005-0000-0000-00000E500000}"/>
    <cellStyle name="Comma 3 4 2 2 4 3" xfId="20506" xr:uid="{00000000-0005-0000-0000-00000F500000}"/>
    <cellStyle name="Comma 3 4 2 2 4 3 2" xfId="20507" xr:uid="{00000000-0005-0000-0000-000010500000}"/>
    <cellStyle name="Comma 3 4 2 2 4 3 2 2" xfId="20508" xr:uid="{00000000-0005-0000-0000-000011500000}"/>
    <cellStyle name="Comma 3 4 2 2 4 3 3" xfId="20509" xr:uid="{00000000-0005-0000-0000-000012500000}"/>
    <cellStyle name="Comma 3 4 2 2 4 3 3 2" xfId="20510" xr:uid="{00000000-0005-0000-0000-000013500000}"/>
    <cellStyle name="Comma 3 4 2 2 4 3 4" xfId="20511" xr:uid="{00000000-0005-0000-0000-000014500000}"/>
    <cellStyle name="Comma 3 4 2 2 4 3 4 2" xfId="20512" xr:uid="{00000000-0005-0000-0000-000015500000}"/>
    <cellStyle name="Comma 3 4 2 2 4 3 5" xfId="20513" xr:uid="{00000000-0005-0000-0000-000016500000}"/>
    <cellStyle name="Comma 3 4 2 2 4 4" xfId="20514" xr:uid="{00000000-0005-0000-0000-000017500000}"/>
    <cellStyle name="Comma 3 4 2 2 4 4 2" xfId="20515" xr:uid="{00000000-0005-0000-0000-000018500000}"/>
    <cellStyle name="Comma 3 4 2 2 4 5" xfId="20516" xr:uid="{00000000-0005-0000-0000-000019500000}"/>
    <cellStyle name="Comma 3 4 2 2 4 5 2" xfId="20517" xr:uid="{00000000-0005-0000-0000-00001A500000}"/>
    <cellStyle name="Comma 3 4 2 2 4 6" xfId="20518" xr:uid="{00000000-0005-0000-0000-00001B500000}"/>
    <cellStyle name="Comma 3 4 2 2 4 6 2" xfId="20519" xr:uid="{00000000-0005-0000-0000-00001C500000}"/>
    <cellStyle name="Comma 3 4 2 2 4 7" xfId="20520" xr:uid="{00000000-0005-0000-0000-00001D500000}"/>
    <cellStyle name="Comma 3 4 2 2 4 7 2" xfId="20521" xr:uid="{00000000-0005-0000-0000-00001E500000}"/>
    <cellStyle name="Comma 3 4 2 2 4 8" xfId="20522" xr:uid="{00000000-0005-0000-0000-00001F500000}"/>
    <cellStyle name="Comma 3 4 2 2 5" xfId="20523" xr:uid="{00000000-0005-0000-0000-000020500000}"/>
    <cellStyle name="Comma 3 4 2 2 5 2" xfId="20524" xr:uid="{00000000-0005-0000-0000-000021500000}"/>
    <cellStyle name="Comma 3 4 2 2 6" xfId="20525" xr:uid="{00000000-0005-0000-0000-000022500000}"/>
    <cellStyle name="Comma 3 4 2 2 6 2" xfId="20526" xr:uid="{00000000-0005-0000-0000-000023500000}"/>
    <cellStyle name="Comma 3 4 2 2 6 2 2" xfId="20527" xr:uid="{00000000-0005-0000-0000-000024500000}"/>
    <cellStyle name="Comma 3 4 2 2 6 3" xfId="20528" xr:uid="{00000000-0005-0000-0000-000025500000}"/>
    <cellStyle name="Comma 3 4 2 2 6 3 2" xfId="20529" xr:uid="{00000000-0005-0000-0000-000026500000}"/>
    <cellStyle name="Comma 3 4 2 2 6 4" xfId="20530" xr:uid="{00000000-0005-0000-0000-000027500000}"/>
    <cellStyle name="Comma 3 4 2 2 6 4 2" xfId="20531" xr:uid="{00000000-0005-0000-0000-000028500000}"/>
    <cellStyle name="Comma 3 4 2 2 6 5" xfId="20532" xr:uid="{00000000-0005-0000-0000-000029500000}"/>
    <cellStyle name="Comma 3 4 2 2 7" xfId="20533" xr:uid="{00000000-0005-0000-0000-00002A500000}"/>
    <cellStyle name="Comma 3 4 2 2 7 2" xfId="20534" xr:uid="{00000000-0005-0000-0000-00002B500000}"/>
    <cellStyle name="Comma 3 4 2 2 8" xfId="20535" xr:uid="{00000000-0005-0000-0000-00002C500000}"/>
    <cellStyle name="Comma 3 4 2 2 8 2" xfId="20536" xr:uid="{00000000-0005-0000-0000-00002D500000}"/>
    <cellStyle name="Comma 3 4 2 2 9" xfId="20537" xr:uid="{00000000-0005-0000-0000-00002E500000}"/>
    <cellStyle name="Comma 3 4 2 2 9 2" xfId="20538" xr:uid="{00000000-0005-0000-0000-00002F500000}"/>
    <cellStyle name="Comma 3 4 2 3" xfId="20539" xr:uid="{00000000-0005-0000-0000-000030500000}"/>
    <cellStyle name="Comma 3 4 2 3 2" xfId="20540" xr:uid="{00000000-0005-0000-0000-000031500000}"/>
    <cellStyle name="Comma 3 4 2 4" xfId="20541" xr:uid="{00000000-0005-0000-0000-000032500000}"/>
    <cellStyle name="Comma 3 4 2 4 2" xfId="20542" xr:uid="{00000000-0005-0000-0000-000033500000}"/>
    <cellStyle name="Comma 3 4 2 5" xfId="20543" xr:uid="{00000000-0005-0000-0000-000034500000}"/>
    <cellStyle name="Comma 3 4 2 5 2" xfId="20544" xr:uid="{00000000-0005-0000-0000-000035500000}"/>
    <cellStyle name="Comma 3 4 2 6" xfId="20545" xr:uid="{00000000-0005-0000-0000-000036500000}"/>
    <cellStyle name="Comma 3 4 2 6 2" xfId="20546" xr:uid="{00000000-0005-0000-0000-000037500000}"/>
    <cellStyle name="Comma 3 4 2 7" xfId="20547" xr:uid="{00000000-0005-0000-0000-000038500000}"/>
    <cellStyle name="Comma 3 4 2 7 10" xfId="20548" xr:uid="{00000000-0005-0000-0000-000039500000}"/>
    <cellStyle name="Comma 3 4 2 7 10 2" xfId="20549" xr:uid="{00000000-0005-0000-0000-00003A500000}"/>
    <cellStyle name="Comma 3 4 2 7 11" xfId="20550" xr:uid="{00000000-0005-0000-0000-00003B500000}"/>
    <cellStyle name="Comma 3 4 2 7 2" xfId="20551" xr:uid="{00000000-0005-0000-0000-00003C500000}"/>
    <cellStyle name="Comma 3 4 2 7 2 2" xfId="20552" xr:uid="{00000000-0005-0000-0000-00003D500000}"/>
    <cellStyle name="Comma 3 4 2 7 2 2 2" xfId="20553" xr:uid="{00000000-0005-0000-0000-00003E500000}"/>
    <cellStyle name="Comma 3 4 2 7 2 2 2 2" xfId="20554" xr:uid="{00000000-0005-0000-0000-00003F500000}"/>
    <cellStyle name="Comma 3 4 2 7 2 2 2 2 2" xfId="20555" xr:uid="{00000000-0005-0000-0000-000040500000}"/>
    <cellStyle name="Comma 3 4 2 7 2 2 2 3" xfId="20556" xr:uid="{00000000-0005-0000-0000-000041500000}"/>
    <cellStyle name="Comma 3 4 2 7 2 2 2 3 2" xfId="20557" xr:uid="{00000000-0005-0000-0000-000042500000}"/>
    <cellStyle name="Comma 3 4 2 7 2 2 2 4" xfId="20558" xr:uid="{00000000-0005-0000-0000-000043500000}"/>
    <cellStyle name="Comma 3 4 2 7 2 2 2 4 2" xfId="20559" xr:uid="{00000000-0005-0000-0000-000044500000}"/>
    <cellStyle name="Comma 3 4 2 7 2 2 2 5" xfId="20560" xr:uid="{00000000-0005-0000-0000-000045500000}"/>
    <cellStyle name="Comma 3 4 2 7 2 2 3" xfId="20561" xr:uid="{00000000-0005-0000-0000-000046500000}"/>
    <cellStyle name="Comma 3 4 2 7 2 2 3 2" xfId="20562" xr:uid="{00000000-0005-0000-0000-000047500000}"/>
    <cellStyle name="Comma 3 4 2 7 2 2 4" xfId="20563" xr:uid="{00000000-0005-0000-0000-000048500000}"/>
    <cellStyle name="Comma 3 4 2 7 2 2 4 2" xfId="20564" xr:uid="{00000000-0005-0000-0000-000049500000}"/>
    <cellStyle name="Comma 3 4 2 7 2 2 5" xfId="20565" xr:uid="{00000000-0005-0000-0000-00004A500000}"/>
    <cellStyle name="Comma 3 4 2 7 2 2 5 2" xfId="20566" xr:uid="{00000000-0005-0000-0000-00004B500000}"/>
    <cellStyle name="Comma 3 4 2 7 2 2 6" xfId="20567" xr:uid="{00000000-0005-0000-0000-00004C500000}"/>
    <cellStyle name="Comma 3 4 2 7 2 2 6 2" xfId="20568" xr:uid="{00000000-0005-0000-0000-00004D500000}"/>
    <cellStyle name="Comma 3 4 2 7 2 2 7" xfId="20569" xr:uid="{00000000-0005-0000-0000-00004E500000}"/>
    <cellStyle name="Comma 3 4 2 7 2 2 7 2" xfId="20570" xr:uid="{00000000-0005-0000-0000-00004F500000}"/>
    <cellStyle name="Comma 3 4 2 7 2 2 8" xfId="20571" xr:uid="{00000000-0005-0000-0000-000050500000}"/>
    <cellStyle name="Comma 3 4 2 7 2 3" xfId="20572" xr:uid="{00000000-0005-0000-0000-000051500000}"/>
    <cellStyle name="Comma 3 4 2 7 2 3 2" xfId="20573" xr:uid="{00000000-0005-0000-0000-000052500000}"/>
    <cellStyle name="Comma 3 4 2 7 2 3 2 2" xfId="20574" xr:uid="{00000000-0005-0000-0000-000053500000}"/>
    <cellStyle name="Comma 3 4 2 7 2 3 3" xfId="20575" xr:uid="{00000000-0005-0000-0000-000054500000}"/>
    <cellStyle name="Comma 3 4 2 7 2 3 3 2" xfId="20576" xr:uid="{00000000-0005-0000-0000-000055500000}"/>
    <cellStyle name="Comma 3 4 2 7 2 3 4" xfId="20577" xr:uid="{00000000-0005-0000-0000-000056500000}"/>
    <cellStyle name="Comma 3 4 2 7 2 3 4 2" xfId="20578" xr:uid="{00000000-0005-0000-0000-000057500000}"/>
    <cellStyle name="Comma 3 4 2 7 2 3 5" xfId="20579" xr:uid="{00000000-0005-0000-0000-000058500000}"/>
    <cellStyle name="Comma 3 4 2 7 2 4" xfId="20580" xr:uid="{00000000-0005-0000-0000-000059500000}"/>
    <cellStyle name="Comma 3 4 2 7 2 4 2" xfId="20581" xr:uid="{00000000-0005-0000-0000-00005A500000}"/>
    <cellStyle name="Comma 3 4 2 7 2 5" xfId="20582" xr:uid="{00000000-0005-0000-0000-00005B500000}"/>
    <cellStyle name="Comma 3 4 2 7 2 5 2" xfId="20583" xr:uid="{00000000-0005-0000-0000-00005C500000}"/>
    <cellStyle name="Comma 3 4 2 7 2 6" xfId="20584" xr:uid="{00000000-0005-0000-0000-00005D500000}"/>
    <cellStyle name="Comma 3 4 2 7 2 6 2" xfId="20585" xr:uid="{00000000-0005-0000-0000-00005E500000}"/>
    <cellStyle name="Comma 3 4 2 7 2 7" xfId="20586" xr:uid="{00000000-0005-0000-0000-00005F500000}"/>
    <cellStyle name="Comma 3 4 2 7 2 7 2" xfId="20587" xr:uid="{00000000-0005-0000-0000-000060500000}"/>
    <cellStyle name="Comma 3 4 2 7 2 8" xfId="20588" xr:uid="{00000000-0005-0000-0000-000061500000}"/>
    <cellStyle name="Comma 3 4 2 7 3" xfId="20589" xr:uid="{00000000-0005-0000-0000-000062500000}"/>
    <cellStyle name="Comma 3 4 2 7 3 2" xfId="20590" xr:uid="{00000000-0005-0000-0000-000063500000}"/>
    <cellStyle name="Comma 3 4 2 7 4" xfId="20591" xr:uid="{00000000-0005-0000-0000-000064500000}"/>
    <cellStyle name="Comma 3 4 2 7 4 2" xfId="20592" xr:uid="{00000000-0005-0000-0000-000065500000}"/>
    <cellStyle name="Comma 3 4 2 7 5" xfId="20593" xr:uid="{00000000-0005-0000-0000-000066500000}"/>
    <cellStyle name="Comma 3 4 2 7 5 2" xfId="20594" xr:uid="{00000000-0005-0000-0000-000067500000}"/>
    <cellStyle name="Comma 3 4 2 7 5 2 2" xfId="20595" xr:uid="{00000000-0005-0000-0000-000068500000}"/>
    <cellStyle name="Comma 3 4 2 7 5 3" xfId="20596" xr:uid="{00000000-0005-0000-0000-000069500000}"/>
    <cellStyle name="Comma 3 4 2 7 5 3 2" xfId="20597" xr:uid="{00000000-0005-0000-0000-00006A500000}"/>
    <cellStyle name="Comma 3 4 2 7 5 4" xfId="20598" xr:uid="{00000000-0005-0000-0000-00006B500000}"/>
    <cellStyle name="Comma 3 4 2 7 5 4 2" xfId="20599" xr:uid="{00000000-0005-0000-0000-00006C500000}"/>
    <cellStyle name="Comma 3 4 2 7 5 5" xfId="20600" xr:uid="{00000000-0005-0000-0000-00006D500000}"/>
    <cellStyle name="Comma 3 4 2 7 6" xfId="20601" xr:uid="{00000000-0005-0000-0000-00006E500000}"/>
    <cellStyle name="Comma 3 4 2 7 6 2" xfId="20602" xr:uid="{00000000-0005-0000-0000-00006F500000}"/>
    <cellStyle name="Comma 3 4 2 7 7" xfId="20603" xr:uid="{00000000-0005-0000-0000-000070500000}"/>
    <cellStyle name="Comma 3 4 2 7 7 2" xfId="20604" xr:uid="{00000000-0005-0000-0000-000071500000}"/>
    <cellStyle name="Comma 3 4 2 7 8" xfId="20605" xr:uid="{00000000-0005-0000-0000-000072500000}"/>
    <cellStyle name="Comma 3 4 2 7 8 2" xfId="20606" xr:uid="{00000000-0005-0000-0000-000073500000}"/>
    <cellStyle name="Comma 3 4 2 7 9" xfId="20607" xr:uid="{00000000-0005-0000-0000-000074500000}"/>
    <cellStyle name="Comma 3 4 2 7 9 2" xfId="20608" xr:uid="{00000000-0005-0000-0000-000075500000}"/>
    <cellStyle name="Comma 3 4 2 8" xfId="20609" xr:uid="{00000000-0005-0000-0000-000076500000}"/>
    <cellStyle name="Comma 3 4 2 8 2" xfId="20610" xr:uid="{00000000-0005-0000-0000-000077500000}"/>
    <cellStyle name="Comma 3 4 2 8 2 2" xfId="20611" xr:uid="{00000000-0005-0000-0000-000078500000}"/>
    <cellStyle name="Comma 3 4 2 8 2 2 2" xfId="20612" xr:uid="{00000000-0005-0000-0000-000079500000}"/>
    <cellStyle name="Comma 3 4 2 8 2 2 2 2" xfId="20613" xr:uid="{00000000-0005-0000-0000-00007A500000}"/>
    <cellStyle name="Comma 3 4 2 8 2 2 3" xfId="20614" xr:uid="{00000000-0005-0000-0000-00007B500000}"/>
    <cellStyle name="Comma 3 4 2 8 2 2 3 2" xfId="20615" xr:uid="{00000000-0005-0000-0000-00007C500000}"/>
    <cellStyle name="Comma 3 4 2 8 2 2 4" xfId="20616" xr:uid="{00000000-0005-0000-0000-00007D500000}"/>
    <cellStyle name="Comma 3 4 2 8 2 2 4 2" xfId="20617" xr:uid="{00000000-0005-0000-0000-00007E500000}"/>
    <cellStyle name="Comma 3 4 2 8 2 2 5" xfId="20618" xr:uid="{00000000-0005-0000-0000-00007F500000}"/>
    <cellStyle name="Comma 3 4 2 8 2 3" xfId="20619" xr:uid="{00000000-0005-0000-0000-000080500000}"/>
    <cellStyle name="Comma 3 4 2 8 2 3 2" xfId="20620" xr:uid="{00000000-0005-0000-0000-000081500000}"/>
    <cellStyle name="Comma 3 4 2 8 2 4" xfId="20621" xr:uid="{00000000-0005-0000-0000-000082500000}"/>
    <cellStyle name="Comma 3 4 2 8 2 4 2" xfId="20622" xr:uid="{00000000-0005-0000-0000-000083500000}"/>
    <cellStyle name="Comma 3 4 2 8 2 5" xfId="20623" xr:uid="{00000000-0005-0000-0000-000084500000}"/>
    <cellStyle name="Comma 3 4 2 8 2 5 2" xfId="20624" xr:uid="{00000000-0005-0000-0000-000085500000}"/>
    <cellStyle name="Comma 3 4 2 8 2 6" xfId="20625" xr:uid="{00000000-0005-0000-0000-000086500000}"/>
    <cellStyle name="Comma 3 4 2 8 2 6 2" xfId="20626" xr:uid="{00000000-0005-0000-0000-000087500000}"/>
    <cellStyle name="Comma 3 4 2 8 2 7" xfId="20627" xr:uid="{00000000-0005-0000-0000-000088500000}"/>
    <cellStyle name="Comma 3 4 2 8 2 7 2" xfId="20628" xr:uid="{00000000-0005-0000-0000-000089500000}"/>
    <cellStyle name="Comma 3 4 2 8 2 8" xfId="20629" xr:uid="{00000000-0005-0000-0000-00008A500000}"/>
    <cellStyle name="Comma 3 4 2 8 3" xfId="20630" xr:uid="{00000000-0005-0000-0000-00008B500000}"/>
    <cellStyle name="Comma 3 4 2 8 3 2" xfId="20631" xr:uid="{00000000-0005-0000-0000-00008C500000}"/>
    <cellStyle name="Comma 3 4 2 8 3 2 2" xfId="20632" xr:uid="{00000000-0005-0000-0000-00008D500000}"/>
    <cellStyle name="Comma 3 4 2 8 3 3" xfId="20633" xr:uid="{00000000-0005-0000-0000-00008E500000}"/>
    <cellStyle name="Comma 3 4 2 8 3 3 2" xfId="20634" xr:uid="{00000000-0005-0000-0000-00008F500000}"/>
    <cellStyle name="Comma 3 4 2 8 3 4" xfId="20635" xr:uid="{00000000-0005-0000-0000-000090500000}"/>
    <cellStyle name="Comma 3 4 2 8 3 4 2" xfId="20636" xr:uid="{00000000-0005-0000-0000-000091500000}"/>
    <cellStyle name="Comma 3 4 2 8 3 5" xfId="20637" xr:uid="{00000000-0005-0000-0000-000092500000}"/>
    <cellStyle name="Comma 3 4 2 8 4" xfId="20638" xr:uid="{00000000-0005-0000-0000-000093500000}"/>
    <cellStyle name="Comma 3 4 2 8 4 2" xfId="20639" xr:uid="{00000000-0005-0000-0000-000094500000}"/>
    <cellStyle name="Comma 3 4 2 8 5" xfId="20640" xr:uid="{00000000-0005-0000-0000-000095500000}"/>
    <cellStyle name="Comma 3 4 2 8 5 2" xfId="20641" xr:uid="{00000000-0005-0000-0000-000096500000}"/>
    <cellStyle name="Comma 3 4 2 8 6" xfId="20642" xr:uid="{00000000-0005-0000-0000-000097500000}"/>
    <cellStyle name="Comma 3 4 2 8 6 2" xfId="20643" xr:uid="{00000000-0005-0000-0000-000098500000}"/>
    <cellStyle name="Comma 3 4 2 8 7" xfId="20644" xr:uid="{00000000-0005-0000-0000-000099500000}"/>
    <cellStyle name="Comma 3 4 2 8 7 2" xfId="20645" xr:uid="{00000000-0005-0000-0000-00009A500000}"/>
    <cellStyle name="Comma 3 4 2 8 8" xfId="20646" xr:uid="{00000000-0005-0000-0000-00009B500000}"/>
    <cellStyle name="Comma 3 4 2 9" xfId="20647" xr:uid="{00000000-0005-0000-0000-00009C500000}"/>
    <cellStyle name="Comma 3 4 2 9 2" xfId="20648" xr:uid="{00000000-0005-0000-0000-00009D500000}"/>
    <cellStyle name="Comma 3 4 20" xfId="20649" xr:uid="{00000000-0005-0000-0000-00009E500000}"/>
    <cellStyle name="Comma 3 4 3" xfId="20650" xr:uid="{00000000-0005-0000-0000-00009F500000}"/>
    <cellStyle name="Comma 3 4 3 2" xfId="20651" xr:uid="{00000000-0005-0000-0000-0000A0500000}"/>
    <cellStyle name="Comma 3 4 4" xfId="20652" xr:uid="{00000000-0005-0000-0000-0000A1500000}"/>
    <cellStyle name="Comma 3 4 4 2" xfId="20653" xr:uid="{00000000-0005-0000-0000-0000A2500000}"/>
    <cellStyle name="Comma 3 4 5" xfId="20654" xr:uid="{00000000-0005-0000-0000-0000A3500000}"/>
    <cellStyle name="Comma 3 4 5 2" xfId="20655" xr:uid="{00000000-0005-0000-0000-0000A4500000}"/>
    <cellStyle name="Comma 3 4 6" xfId="20656" xr:uid="{00000000-0005-0000-0000-0000A5500000}"/>
    <cellStyle name="Comma 3 4 6 2" xfId="20657" xr:uid="{00000000-0005-0000-0000-0000A6500000}"/>
    <cellStyle name="Comma 3 4 7" xfId="20658" xr:uid="{00000000-0005-0000-0000-0000A7500000}"/>
    <cellStyle name="Comma 3 4 7 10" xfId="20659" xr:uid="{00000000-0005-0000-0000-0000A8500000}"/>
    <cellStyle name="Comma 3 4 7 10 2" xfId="20660" xr:uid="{00000000-0005-0000-0000-0000A9500000}"/>
    <cellStyle name="Comma 3 4 7 11" xfId="20661" xr:uid="{00000000-0005-0000-0000-0000AA500000}"/>
    <cellStyle name="Comma 3 4 7 11 2" xfId="20662" xr:uid="{00000000-0005-0000-0000-0000AB500000}"/>
    <cellStyle name="Comma 3 4 7 12" xfId="20663" xr:uid="{00000000-0005-0000-0000-0000AC500000}"/>
    <cellStyle name="Comma 3 4 7 2" xfId="20664" xr:uid="{00000000-0005-0000-0000-0000AD500000}"/>
    <cellStyle name="Comma 3 4 7 2 10" xfId="20665" xr:uid="{00000000-0005-0000-0000-0000AE500000}"/>
    <cellStyle name="Comma 3 4 7 2 10 2" xfId="20666" xr:uid="{00000000-0005-0000-0000-0000AF500000}"/>
    <cellStyle name="Comma 3 4 7 2 11" xfId="20667" xr:uid="{00000000-0005-0000-0000-0000B0500000}"/>
    <cellStyle name="Comma 3 4 7 2 2" xfId="20668" xr:uid="{00000000-0005-0000-0000-0000B1500000}"/>
    <cellStyle name="Comma 3 4 7 2 2 2" xfId="20669" xr:uid="{00000000-0005-0000-0000-0000B2500000}"/>
    <cellStyle name="Comma 3 4 7 2 2 2 2" xfId="20670" xr:uid="{00000000-0005-0000-0000-0000B3500000}"/>
    <cellStyle name="Comma 3 4 7 2 2 2 2 2" xfId="20671" xr:uid="{00000000-0005-0000-0000-0000B4500000}"/>
    <cellStyle name="Comma 3 4 7 2 2 2 2 2 2" xfId="20672" xr:uid="{00000000-0005-0000-0000-0000B5500000}"/>
    <cellStyle name="Comma 3 4 7 2 2 2 2 3" xfId="20673" xr:uid="{00000000-0005-0000-0000-0000B6500000}"/>
    <cellStyle name="Comma 3 4 7 2 2 2 2 3 2" xfId="20674" xr:uid="{00000000-0005-0000-0000-0000B7500000}"/>
    <cellStyle name="Comma 3 4 7 2 2 2 2 4" xfId="20675" xr:uid="{00000000-0005-0000-0000-0000B8500000}"/>
    <cellStyle name="Comma 3 4 7 2 2 2 2 4 2" xfId="20676" xr:uid="{00000000-0005-0000-0000-0000B9500000}"/>
    <cellStyle name="Comma 3 4 7 2 2 2 2 5" xfId="20677" xr:uid="{00000000-0005-0000-0000-0000BA500000}"/>
    <cellStyle name="Comma 3 4 7 2 2 2 3" xfId="20678" xr:uid="{00000000-0005-0000-0000-0000BB500000}"/>
    <cellStyle name="Comma 3 4 7 2 2 2 3 2" xfId="20679" xr:uid="{00000000-0005-0000-0000-0000BC500000}"/>
    <cellStyle name="Comma 3 4 7 2 2 2 4" xfId="20680" xr:uid="{00000000-0005-0000-0000-0000BD500000}"/>
    <cellStyle name="Comma 3 4 7 2 2 2 4 2" xfId="20681" xr:uid="{00000000-0005-0000-0000-0000BE500000}"/>
    <cellStyle name="Comma 3 4 7 2 2 2 5" xfId="20682" xr:uid="{00000000-0005-0000-0000-0000BF500000}"/>
    <cellStyle name="Comma 3 4 7 2 2 2 5 2" xfId="20683" xr:uid="{00000000-0005-0000-0000-0000C0500000}"/>
    <cellStyle name="Comma 3 4 7 2 2 2 6" xfId="20684" xr:uid="{00000000-0005-0000-0000-0000C1500000}"/>
    <cellStyle name="Comma 3 4 7 2 2 2 6 2" xfId="20685" xr:uid="{00000000-0005-0000-0000-0000C2500000}"/>
    <cellStyle name="Comma 3 4 7 2 2 2 7" xfId="20686" xr:uid="{00000000-0005-0000-0000-0000C3500000}"/>
    <cellStyle name="Comma 3 4 7 2 2 2 7 2" xfId="20687" xr:uid="{00000000-0005-0000-0000-0000C4500000}"/>
    <cellStyle name="Comma 3 4 7 2 2 2 8" xfId="20688" xr:uid="{00000000-0005-0000-0000-0000C5500000}"/>
    <cellStyle name="Comma 3 4 7 2 2 3" xfId="20689" xr:uid="{00000000-0005-0000-0000-0000C6500000}"/>
    <cellStyle name="Comma 3 4 7 2 2 3 2" xfId="20690" xr:uid="{00000000-0005-0000-0000-0000C7500000}"/>
    <cellStyle name="Comma 3 4 7 2 2 3 2 2" xfId="20691" xr:uid="{00000000-0005-0000-0000-0000C8500000}"/>
    <cellStyle name="Comma 3 4 7 2 2 3 3" xfId="20692" xr:uid="{00000000-0005-0000-0000-0000C9500000}"/>
    <cellStyle name="Comma 3 4 7 2 2 3 3 2" xfId="20693" xr:uid="{00000000-0005-0000-0000-0000CA500000}"/>
    <cellStyle name="Comma 3 4 7 2 2 3 4" xfId="20694" xr:uid="{00000000-0005-0000-0000-0000CB500000}"/>
    <cellStyle name="Comma 3 4 7 2 2 3 4 2" xfId="20695" xr:uid="{00000000-0005-0000-0000-0000CC500000}"/>
    <cellStyle name="Comma 3 4 7 2 2 3 5" xfId="20696" xr:uid="{00000000-0005-0000-0000-0000CD500000}"/>
    <cellStyle name="Comma 3 4 7 2 2 4" xfId="20697" xr:uid="{00000000-0005-0000-0000-0000CE500000}"/>
    <cellStyle name="Comma 3 4 7 2 2 4 2" xfId="20698" xr:uid="{00000000-0005-0000-0000-0000CF500000}"/>
    <cellStyle name="Comma 3 4 7 2 2 5" xfId="20699" xr:uid="{00000000-0005-0000-0000-0000D0500000}"/>
    <cellStyle name="Comma 3 4 7 2 2 5 2" xfId="20700" xr:uid="{00000000-0005-0000-0000-0000D1500000}"/>
    <cellStyle name="Comma 3 4 7 2 2 6" xfId="20701" xr:uid="{00000000-0005-0000-0000-0000D2500000}"/>
    <cellStyle name="Comma 3 4 7 2 2 6 2" xfId="20702" xr:uid="{00000000-0005-0000-0000-0000D3500000}"/>
    <cellStyle name="Comma 3 4 7 2 2 7" xfId="20703" xr:uid="{00000000-0005-0000-0000-0000D4500000}"/>
    <cellStyle name="Comma 3 4 7 2 2 7 2" xfId="20704" xr:uid="{00000000-0005-0000-0000-0000D5500000}"/>
    <cellStyle name="Comma 3 4 7 2 2 8" xfId="20705" xr:uid="{00000000-0005-0000-0000-0000D6500000}"/>
    <cellStyle name="Comma 3 4 7 2 3" xfId="20706" xr:uid="{00000000-0005-0000-0000-0000D7500000}"/>
    <cellStyle name="Comma 3 4 7 2 3 2" xfId="20707" xr:uid="{00000000-0005-0000-0000-0000D8500000}"/>
    <cellStyle name="Comma 3 4 7 2 4" xfId="20708" xr:uid="{00000000-0005-0000-0000-0000D9500000}"/>
    <cellStyle name="Comma 3 4 7 2 4 2" xfId="20709" xr:uid="{00000000-0005-0000-0000-0000DA500000}"/>
    <cellStyle name="Comma 3 4 7 2 5" xfId="20710" xr:uid="{00000000-0005-0000-0000-0000DB500000}"/>
    <cellStyle name="Comma 3 4 7 2 5 2" xfId="20711" xr:uid="{00000000-0005-0000-0000-0000DC500000}"/>
    <cellStyle name="Comma 3 4 7 2 5 2 2" xfId="20712" xr:uid="{00000000-0005-0000-0000-0000DD500000}"/>
    <cellStyle name="Comma 3 4 7 2 5 3" xfId="20713" xr:uid="{00000000-0005-0000-0000-0000DE500000}"/>
    <cellStyle name="Comma 3 4 7 2 5 3 2" xfId="20714" xr:uid="{00000000-0005-0000-0000-0000DF500000}"/>
    <cellStyle name="Comma 3 4 7 2 5 4" xfId="20715" xr:uid="{00000000-0005-0000-0000-0000E0500000}"/>
    <cellStyle name="Comma 3 4 7 2 5 4 2" xfId="20716" xr:uid="{00000000-0005-0000-0000-0000E1500000}"/>
    <cellStyle name="Comma 3 4 7 2 5 5" xfId="20717" xr:uid="{00000000-0005-0000-0000-0000E2500000}"/>
    <cellStyle name="Comma 3 4 7 2 6" xfId="20718" xr:uid="{00000000-0005-0000-0000-0000E3500000}"/>
    <cellStyle name="Comma 3 4 7 2 6 2" xfId="20719" xr:uid="{00000000-0005-0000-0000-0000E4500000}"/>
    <cellStyle name="Comma 3 4 7 2 7" xfId="20720" xr:uid="{00000000-0005-0000-0000-0000E5500000}"/>
    <cellStyle name="Comma 3 4 7 2 7 2" xfId="20721" xr:uid="{00000000-0005-0000-0000-0000E6500000}"/>
    <cellStyle name="Comma 3 4 7 2 8" xfId="20722" xr:uid="{00000000-0005-0000-0000-0000E7500000}"/>
    <cellStyle name="Comma 3 4 7 2 8 2" xfId="20723" xr:uid="{00000000-0005-0000-0000-0000E8500000}"/>
    <cellStyle name="Comma 3 4 7 2 9" xfId="20724" xr:uid="{00000000-0005-0000-0000-0000E9500000}"/>
    <cellStyle name="Comma 3 4 7 2 9 2" xfId="20725" xr:uid="{00000000-0005-0000-0000-0000EA500000}"/>
    <cellStyle name="Comma 3 4 7 3" xfId="20726" xr:uid="{00000000-0005-0000-0000-0000EB500000}"/>
    <cellStyle name="Comma 3 4 7 3 2" xfId="20727" xr:uid="{00000000-0005-0000-0000-0000EC500000}"/>
    <cellStyle name="Comma 3 4 7 4" xfId="20728" xr:uid="{00000000-0005-0000-0000-0000ED500000}"/>
    <cellStyle name="Comma 3 4 7 4 2" xfId="20729" xr:uid="{00000000-0005-0000-0000-0000EE500000}"/>
    <cellStyle name="Comma 3 4 7 4 2 2" xfId="20730" xr:uid="{00000000-0005-0000-0000-0000EF500000}"/>
    <cellStyle name="Comma 3 4 7 4 2 2 2" xfId="20731" xr:uid="{00000000-0005-0000-0000-0000F0500000}"/>
    <cellStyle name="Comma 3 4 7 4 2 2 2 2" xfId="20732" xr:uid="{00000000-0005-0000-0000-0000F1500000}"/>
    <cellStyle name="Comma 3 4 7 4 2 2 3" xfId="20733" xr:uid="{00000000-0005-0000-0000-0000F2500000}"/>
    <cellStyle name="Comma 3 4 7 4 2 2 3 2" xfId="20734" xr:uid="{00000000-0005-0000-0000-0000F3500000}"/>
    <cellStyle name="Comma 3 4 7 4 2 2 4" xfId="20735" xr:uid="{00000000-0005-0000-0000-0000F4500000}"/>
    <cellStyle name="Comma 3 4 7 4 2 2 4 2" xfId="20736" xr:uid="{00000000-0005-0000-0000-0000F5500000}"/>
    <cellStyle name="Comma 3 4 7 4 2 2 5" xfId="20737" xr:uid="{00000000-0005-0000-0000-0000F6500000}"/>
    <cellStyle name="Comma 3 4 7 4 2 3" xfId="20738" xr:uid="{00000000-0005-0000-0000-0000F7500000}"/>
    <cellStyle name="Comma 3 4 7 4 2 3 2" xfId="20739" xr:uid="{00000000-0005-0000-0000-0000F8500000}"/>
    <cellStyle name="Comma 3 4 7 4 2 4" xfId="20740" xr:uid="{00000000-0005-0000-0000-0000F9500000}"/>
    <cellStyle name="Comma 3 4 7 4 2 4 2" xfId="20741" xr:uid="{00000000-0005-0000-0000-0000FA500000}"/>
    <cellStyle name="Comma 3 4 7 4 2 5" xfId="20742" xr:uid="{00000000-0005-0000-0000-0000FB500000}"/>
    <cellStyle name="Comma 3 4 7 4 2 5 2" xfId="20743" xr:uid="{00000000-0005-0000-0000-0000FC500000}"/>
    <cellStyle name="Comma 3 4 7 4 2 6" xfId="20744" xr:uid="{00000000-0005-0000-0000-0000FD500000}"/>
    <cellStyle name="Comma 3 4 7 4 2 6 2" xfId="20745" xr:uid="{00000000-0005-0000-0000-0000FE500000}"/>
    <cellStyle name="Comma 3 4 7 4 2 7" xfId="20746" xr:uid="{00000000-0005-0000-0000-0000FF500000}"/>
    <cellStyle name="Comma 3 4 7 4 2 7 2" xfId="20747" xr:uid="{00000000-0005-0000-0000-000000510000}"/>
    <cellStyle name="Comma 3 4 7 4 2 8" xfId="20748" xr:uid="{00000000-0005-0000-0000-000001510000}"/>
    <cellStyle name="Comma 3 4 7 4 3" xfId="20749" xr:uid="{00000000-0005-0000-0000-000002510000}"/>
    <cellStyle name="Comma 3 4 7 4 3 2" xfId="20750" xr:uid="{00000000-0005-0000-0000-000003510000}"/>
    <cellStyle name="Comma 3 4 7 4 3 2 2" xfId="20751" xr:uid="{00000000-0005-0000-0000-000004510000}"/>
    <cellStyle name="Comma 3 4 7 4 3 3" xfId="20752" xr:uid="{00000000-0005-0000-0000-000005510000}"/>
    <cellStyle name="Comma 3 4 7 4 3 3 2" xfId="20753" xr:uid="{00000000-0005-0000-0000-000006510000}"/>
    <cellStyle name="Comma 3 4 7 4 3 4" xfId="20754" xr:uid="{00000000-0005-0000-0000-000007510000}"/>
    <cellStyle name="Comma 3 4 7 4 3 4 2" xfId="20755" xr:uid="{00000000-0005-0000-0000-000008510000}"/>
    <cellStyle name="Comma 3 4 7 4 3 5" xfId="20756" xr:uid="{00000000-0005-0000-0000-000009510000}"/>
    <cellStyle name="Comma 3 4 7 4 4" xfId="20757" xr:uid="{00000000-0005-0000-0000-00000A510000}"/>
    <cellStyle name="Comma 3 4 7 4 4 2" xfId="20758" xr:uid="{00000000-0005-0000-0000-00000B510000}"/>
    <cellStyle name="Comma 3 4 7 4 5" xfId="20759" xr:uid="{00000000-0005-0000-0000-00000C510000}"/>
    <cellStyle name="Comma 3 4 7 4 5 2" xfId="20760" xr:uid="{00000000-0005-0000-0000-00000D510000}"/>
    <cellStyle name="Comma 3 4 7 4 6" xfId="20761" xr:uid="{00000000-0005-0000-0000-00000E510000}"/>
    <cellStyle name="Comma 3 4 7 4 6 2" xfId="20762" xr:uid="{00000000-0005-0000-0000-00000F510000}"/>
    <cellStyle name="Comma 3 4 7 4 7" xfId="20763" xr:uid="{00000000-0005-0000-0000-000010510000}"/>
    <cellStyle name="Comma 3 4 7 4 7 2" xfId="20764" xr:uid="{00000000-0005-0000-0000-000011510000}"/>
    <cellStyle name="Comma 3 4 7 4 8" xfId="20765" xr:uid="{00000000-0005-0000-0000-000012510000}"/>
    <cellStyle name="Comma 3 4 7 5" xfId="20766" xr:uid="{00000000-0005-0000-0000-000013510000}"/>
    <cellStyle name="Comma 3 4 7 5 2" xfId="20767" xr:uid="{00000000-0005-0000-0000-000014510000}"/>
    <cellStyle name="Comma 3 4 7 6" xfId="20768" xr:uid="{00000000-0005-0000-0000-000015510000}"/>
    <cellStyle name="Comma 3 4 7 6 2" xfId="20769" xr:uid="{00000000-0005-0000-0000-000016510000}"/>
    <cellStyle name="Comma 3 4 7 6 2 2" xfId="20770" xr:uid="{00000000-0005-0000-0000-000017510000}"/>
    <cellStyle name="Comma 3 4 7 6 3" xfId="20771" xr:uid="{00000000-0005-0000-0000-000018510000}"/>
    <cellStyle name="Comma 3 4 7 6 3 2" xfId="20772" xr:uid="{00000000-0005-0000-0000-000019510000}"/>
    <cellStyle name="Comma 3 4 7 6 4" xfId="20773" xr:uid="{00000000-0005-0000-0000-00001A510000}"/>
    <cellStyle name="Comma 3 4 7 6 4 2" xfId="20774" xr:uid="{00000000-0005-0000-0000-00001B510000}"/>
    <cellStyle name="Comma 3 4 7 6 5" xfId="20775" xr:uid="{00000000-0005-0000-0000-00001C510000}"/>
    <cellStyle name="Comma 3 4 7 7" xfId="20776" xr:uid="{00000000-0005-0000-0000-00001D510000}"/>
    <cellStyle name="Comma 3 4 7 7 2" xfId="20777" xr:uid="{00000000-0005-0000-0000-00001E510000}"/>
    <cellStyle name="Comma 3 4 7 8" xfId="20778" xr:uid="{00000000-0005-0000-0000-00001F510000}"/>
    <cellStyle name="Comma 3 4 7 8 2" xfId="20779" xr:uid="{00000000-0005-0000-0000-000020510000}"/>
    <cellStyle name="Comma 3 4 7 9" xfId="20780" xr:uid="{00000000-0005-0000-0000-000021510000}"/>
    <cellStyle name="Comma 3 4 7 9 2" xfId="20781" xr:uid="{00000000-0005-0000-0000-000022510000}"/>
    <cellStyle name="Comma 3 4 8" xfId="20782" xr:uid="{00000000-0005-0000-0000-000023510000}"/>
    <cellStyle name="Comma 3 4 8 2" xfId="20783" xr:uid="{00000000-0005-0000-0000-000024510000}"/>
    <cellStyle name="Comma 3 4 9" xfId="20784" xr:uid="{00000000-0005-0000-0000-000025510000}"/>
    <cellStyle name="Comma 3 4 9 2" xfId="20785" xr:uid="{00000000-0005-0000-0000-000026510000}"/>
    <cellStyle name="Comma 3 40" xfId="20786" xr:uid="{00000000-0005-0000-0000-000027510000}"/>
    <cellStyle name="Comma 3 41" xfId="20787" xr:uid="{00000000-0005-0000-0000-000028510000}"/>
    <cellStyle name="Comma 3 42" xfId="20788" xr:uid="{00000000-0005-0000-0000-000029510000}"/>
    <cellStyle name="Comma 3 43" xfId="20789" xr:uid="{00000000-0005-0000-0000-00002A510000}"/>
    <cellStyle name="Comma 3 44" xfId="20790" xr:uid="{00000000-0005-0000-0000-00002B510000}"/>
    <cellStyle name="Comma 3 45" xfId="20791" xr:uid="{00000000-0005-0000-0000-00002C510000}"/>
    <cellStyle name="Comma 3 46" xfId="20792" xr:uid="{00000000-0005-0000-0000-00002D510000}"/>
    <cellStyle name="Comma 3 47" xfId="20793" xr:uid="{00000000-0005-0000-0000-00002E510000}"/>
    <cellStyle name="Comma 3 48" xfId="20794" xr:uid="{00000000-0005-0000-0000-00002F510000}"/>
    <cellStyle name="Comma 3 49" xfId="20795" xr:uid="{00000000-0005-0000-0000-000030510000}"/>
    <cellStyle name="Comma 3 5" xfId="20796" xr:uid="{00000000-0005-0000-0000-000031510000}"/>
    <cellStyle name="Comma 3 5 2" xfId="20797" xr:uid="{00000000-0005-0000-0000-000032510000}"/>
    <cellStyle name="Comma 3 50" xfId="20798" xr:uid="{00000000-0005-0000-0000-000033510000}"/>
    <cellStyle name="Comma 3 51" xfId="20799" xr:uid="{00000000-0005-0000-0000-000034510000}"/>
    <cellStyle name="Comma 3 52" xfId="20800" xr:uid="{00000000-0005-0000-0000-000035510000}"/>
    <cellStyle name="Comma 3 53" xfId="20801" xr:uid="{00000000-0005-0000-0000-000036510000}"/>
    <cellStyle name="Comma 3 54" xfId="20802" xr:uid="{00000000-0005-0000-0000-000037510000}"/>
    <cellStyle name="Comma 3 55" xfId="20803" xr:uid="{00000000-0005-0000-0000-000038510000}"/>
    <cellStyle name="Comma 3 56" xfId="20804" xr:uid="{00000000-0005-0000-0000-000039510000}"/>
    <cellStyle name="Comma 3 57" xfId="20805" xr:uid="{00000000-0005-0000-0000-00003A510000}"/>
    <cellStyle name="Comma 3 58" xfId="20806" xr:uid="{00000000-0005-0000-0000-00003B510000}"/>
    <cellStyle name="Comma 3 59" xfId="20807" xr:uid="{00000000-0005-0000-0000-00003C510000}"/>
    <cellStyle name="Comma 3 6" xfId="20808" xr:uid="{00000000-0005-0000-0000-00003D510000}"/>
    <cellStyle name="Comma 3 6 10" xfId="20809" xr:uid="{00000000-0005-0000-0000-00003E510000}"/>
    <cellStyle name="Comma 3 6 10 2" xfId="20810" xr:uid="{00000000-0005-0000-0000-00003F510000}"/>
    <cellStyle name="Comma 3 6 10 2 2" xfId="20811" xr:uid="{00000000-0005-0000-0000-000040510000}"/>
    <cellStyle name="Comma 3 6 10 3" xfId="20812" xr:uid="{00000000-0005-0000-0000-000041510000}"/>
    <cellStyle name="Comma 3 6 10 3 2" xfId="20813" xr:uid="{00000000-0005-0000-0000-000042510000}"/>
    <cellStyle name="Comma 3 6 10 4" xfId="20814" xr:uid="{00000000-0005-0000-0000-000043510000}"/>
    <cellStyle name="Comma 3 6 10 4 2" xfId="20815" xr:uid="{00000000-0005-0000-0000-000044510000}"/>
    <cellStyle name="Comma 3 6 10 5" xfId="20816" xr:uid="{00000000-0005-0000-0000-000045510000}"/>
    <cellStyle name="Comma 3 6 11" xfId="20817" xr:uid="{00000000-0005-0000-0000-000046510000}"/>
    <cellStyle name="Comma 3 6 11 2" xfId="20818" xr:uid="{00000000-0005-0000-0000-000047510000}"/>
    <cellStyle name="Comma 3 6 12" xfId="20819" xr:uid="{00000000-0005-0000-0000-000048510000}"/>
    <cellStyle name="Comma 3 6 12 2" xfId="20820" xr:uid="{00000000-0005-0000-0000-000049510000}"/>
    <cellStyle name="Comma 3 6 13" xfId="20821" xr:uid="{00000000-0005-0000-0000-00004A510000}"/>
    <cellStyle name="Comma 3 6 13 2" xfId="20822" xr:uid="{00000000-0005-0000-0000-00004B510000}"/>
    <cellStyle name="Comma 3 6 14" xfId="20823" xr:uid="{00000000-0005-0000-0000-00004C510000}"/>
    <cellStyle name="Comma 3 6 14 2" xfId="20824" xr:uid="{00000000-0005-0000-0000-00004D510000}"/>
    <cellStyle name="Comma 3 6 15" xfId="20825" xr:uid="{00000000-0005-0000-0000-00004E510000}"/>
    <cellStyle name="Comma 3 6 15 2" xfId="20826" xr:uid="{00000000-0005-0000-0000-00004F510000}"/>
    <cellStyle name="Comma 3 6 16" xfId="20827" xr:uid="{00000000-0005-0000-0000-000050510000}"/>
    <cellStyle name="Comma 3 6 2" xfId="20828" xr:uid="{00000000-0005-0000-0000-000051510000}"/>
    <cellStyle name="Comma 3 6 2 10" xfId="20829" xr:uid="{00000000-0005-0000-0000-000052510000}"/>
    <cellStyle name="Comma 3 6 2 10 2" xfId="20830" xr:uid="{00000000-0005-0000-0000-000053510000}"/>
    <cellStyle name="Comma 3 6 2 11" xfId="20831" xr:uid="{00000000-0005-0000-0000-000054510000}"/>
    <cellStyle name="Comma 3 6 2 11 2" xfId="20832" xr:uid="{00000000-0005-0000-0000-000055510000}"/>
    <cellStyle name="Comma 3 6 2 12" xfId="20833" xr:uid="{00000000-0005-0000-0000-000056510000}"/>
    <cellStyle name="Comma 3 6 2 2" xfId="20834" xr:uid="{00000000-0005-0000-0000-000057510000}"/>
    <cellStyle name="Comma 3 6 2 2 10" xfId="20835" xr:uid="{00000000-0005-0000-0000-000058510000}"/>
    <cellStyle name="Comma 3 6 2 2 10 2" xfId="20836" xr:uid="{00000000-0005-0000-0000-000059510000}"/>
    <cellStyle name="Comma 3 6 2 2 11" xfId="20837" xr:uid="{00000000-0005-0000-0000-00005A510000}"/>
    <cellStyle name="Comma 3 6 2 2 2" xfId="20838" xr:uid="{00000000-0005-0000-0000-00005B510000}"/>
    <cellStyle name="Comma 3 6 2 2 2 2" xfId="20839" xr:uid="{00000000-0005-0000-0000-00005C510000}"/>
    <cellStyle name="Comma 3 6 2 2 2 2 2" xfId="20840" xr:uid="{00000000-0005-0000-0000-00005D510000}"/>
    <cellStyle name="Comma 3 6 2 2 2 2 2 2" xfId="20841" xr:uid="{00000000-0005-0000-0000-00005E510000}"/>
    <cellStyle name="Comma 3 6 2 2 2 2 2 2 2" xfId="20842" xr:uid="{00000000-0005-0000-0000-00005F510000}"/>
    <cellStyle name="Comma 3 6 2 2 2 2 2 3" xfId="20843" xr:uid="{00000000-0005-0000-0000-000060510000}"/>
    <cellStyle name="Comma 3 6 2 2 2 2 2 3 2" xfId="20844" xr:uid="{00000000-0005-0000-0000-000061510000}"/>
    <cellStyle name="Comma 3 6 2 2 2 2 2 4" xfId="20845" xr:uid="{00000000-0005-0000-0000-000062510000}"/>
    <cellStyle name="Comma 3 6 2 2 2 2 2 4 2" xfId="20846" xr:uid="{00000000-0005-0000-0000-000063510000}"/>
    <cellStyle name="Comma 3 6 2 2 2 2 2 5" xfId="20847" xr:uid="{00000000-0005-0000-0000-000064510000}"/>
    <cellStyle name="Comma 3 6 2 2 2 2 3" xfId="20848" xr:uid="{00000000-0005-0000-0000-000065510000}"/>
    <cellStyle name="Comma 3 6 2 2 2 2 3 2" xfId="20849" xr:uid="{00000000-0005-0000-0000-000066510000}"/>
    <cellStyle name="Comma 3 6 2 2 2 2 4" xfId="20850" xr:uid="{00000000-0005-0000-0000-000067510000}"/>
    <cellStyle name="Comma 3 6 2 2 2 2 4 2" xfId="20851" xr:uid="{00000000-0005-0000-0000-000068510000}"/>
    <cellStyle name="Comma 3 6 2 2 2 2 5" xfId="20852" xr:uid="{00000000-0005-0000-0000-000069510000}"/>
    <cellStyle name="Comma 3 6 2 2 2 2 5 2" xfId="20853" xr:uid="{00000000-0005-0000-0000-00006A510000}"/>
    <cellStyle name="Comma 3 6 2 2 2 2 6" xfId="20854" xr:uid="{00000000-0005-0000-0000-00006B510000}"/>
    <cellStyle name="Comma 3 6 2 2 2 2 6 2" xfId="20855" xr:uid="{00000000-0005-0000-0000-00006C510000}"/>
    <cellStyle name="Comma 3 6 2 2 2 2 7" xfId="20856" xr:uid="{00000000-0005-0000-0000-00006D510000}"/>
    <cellStyle name="Comma 3 6 2 2 2 2 7 2" xfId="20857" xr:uid="{00000000-0005-0000-0000-00006E510000}"/>
    <cellStyle name="Comma 3 6 2 2 2 2 8" xfId="20858" xr:uid="{00000000-0005-0000-0000-00006F510000}"/>
    <cellStyle name="Comma 3 6 2 2 2 3" xfId="20859" xr:uid="{00000000-0005-0000-0000-000070510000}"/>
    <cellStyle name="Comma 3 6 2 2 2 3 2" xfId="20860" xr:uid="{00000000-0005-0000-0000-000071510000}"/>
    <cellStyle name="Comma 3 6 2 2 2 3 2 2" xfId="20861" xr:uid="{00000000-0005-0000-0000-000072510000}"/>
    <cellStyle name="Comma 3 6 2 2 2 3 3" xfId="20862" xr:uid="{00000000-0005-0000-0000-000073510000}"/>
    <cellStyle name="Comma 3 6 2 2 2 3 3 2" xfId="20863" xr:uid="{00000000-0005-0000-0000-000074510000}"/>
    <cellStyle name="Comma 3 6 2 2 2 3 4" xfId="20864" xr:uid="{00000000-0005-0000-0000-000075510000}"/>
    <cellStyle name="Comma 3 6 2 2 2 3 4 2" xfId="20865" xr:uid="{00000000-0005-0000-0000-000076510000}"/>
    <cellStyle name="Comma 3 6 2 2 2 3 5" xfId="20866" xr:uid="{00000000-0005-0000-0000-000077510000}"/>
    <cellStyle name="Comma 3 6 2 2 2 4" xfId="20867" xr:uid="{00000000-0005-0000-0000-000078510000}"/>
    <cellStyle name="Comma 3 6 2 2 2 4 2" xfId="20868" xr:uid="{00000000-0005-0000-0000-000079510000}"/>
    <cellStyle name="Comma 3 6 2 2 2 5" xfId="20869" xr:uid="{00000000-0005-0000-0000-00007A510000}"/>
    <cellStyle name="Comma 3 6 2 2 2 5 2" xfId="20870" xr:uid="{00000000-0005-0000-0000-00007B510000}"/>
    <cellStyle name="Comma 3 6 2 2 2 6" xfId="20871" xr:uid="{00000000-0005-0000-0000-00007C510000}"/>
    <cellStyle name="Comma 3 6 2 2 2 6 2" xfId="20872" xr:uid="{00000000-0005-0000-0000-00007D510000}"/>
    <cellStyle name="Comma 3 6 2 2 2 7" xfId="20873" xr:uid="{00000000-0005-0000-0000-00007E510000}"/>
    <cellStyle name="Comma 3 6 2 2 2 7 2" xfId="20874" xr:uid="{00000000-0005-0000-0000-00007F510000}"/>
    <cellStyle name="Comma 3 6 2 2 2 8" xfId="20875" xr:uid="{00000000-0005-0000-0000-000080510000}"/>
    <cellStyle name="Comma 3 6 2 2 3" xfId="20876" xr:uid="{00000000-0005-0000-0000-000081510000}"/>
    <cellStyle name="Comma 3 6 2 2 3 2" xfId="20877" xr:uid="{00000000-0005-0000-0000-000082510000}"/>
    <cellStyle name="Comma 3 6 2 2 4" xfId="20878" xr:uid="{00000000-0005-0000-0000-000083510000}"/>
    <cellStyle name="Comma 3 6 2 2 4 2" xfId="20879" xr:uid="{00000000-0005-0000-0000-000084510000}"/>
    <cellStyle name="Comma 3 6 2 2 5" xfId="20880" xr:uid="{00000000-0005-0000-0000-000085510000}"/>
    <cellStyle name="Comma 3 6 2 2 5 2" xfId="20881" xr:uid="{00000000-0005-0000-0000-000086510000}"/>
    <cellStyle name="Comma 3 6 2 2 5 2 2" xfId="20882" xr:uid="{00000000-0005-0000-0000-000087510000}"/>
    <cellStyle name="Comma 3 6 2 2 5 3" xfId="20883" xr:uid="{00000000-0005-0000-0000-000088510000}"/>
    <cellStyle name="Comma 3 6 2 2 5 3 2" xfId="20884" xr:uid="{00000000-0005-0000-0000-000089510000}"/>
    <cellStyle name="Comma 3 6 2 2 5 4" xfId="20885" xr:uid="{00000000-0005-0000-0000-00008A510000}"/>
    <cellStyle name="Comma 3 6 2 2 5 4 2" xfId="20886" xr:uid="{00000000-0005-0000-0000-00008B510000}"/>
    <cellStyle name="Comma 3 6 2 2 5 5" xfId="20887" xr:uid="{00000000-0005-0000-0000-00008C510000}"/>
    <cellStyle name="Comma 3 6 2 2 6" xfId="20888" xr:uid="{00000000-0005-0000-0000-00008D510000}"/>
    <cellStyle name="Comma 3 6 2 2 6 2" xfId="20889" xr:uid="{00000000-0005-0000-0000-00008E510000}"/>
    <cellStyle name="Comma 3 6 2 2 7" xfId="20890" xr:uid="{00000000-0005-0000-0000-00008F510000}"/>
    <cellStyle name="Comma 3 6 2 2 7 2" xfId="20891" xr:uid="{00000000-0005-0000-0000-000090510000}"/>
    <cellStyle name="Comma 3 6 2 2 8" xfId="20892" xr:uid="{00000000-0005-0000-0000-000091510000}"/>
    <cellStyle name="Comma 3 6 2 2 8 2" xfId="20893" xr:uid="{00000000-0005-0000-0000-000092510000}"/>
    <cellStyle name="Comma 3 6 2 2 9" xfId="20894" xr:uid="{00000000-0005-0000-0000-000093510000}"/>
    <cellStyle name="Comma 3 6 2 2 9 2" xfId="20895" xr:uid="{00000000-0005-0000-0000-000094510000}"/>
    <cellStyle name="Comma 3 6 2 3" xfId="20896" xr:uid="{00000000-0005-0000-0000-000095510000}"/>
    <cellStyle name="Comma 3 6 2 3 2" xfId="20897" xr:uid="{00000000-0005-0000-0000-000096510000}"/>
    <cellStyle name="Comma 3 6 2 4" xfId="20898" xr:uid="{00000000-0005-0000-0000-000097510000}"/>
    <cellStyle name="Comma 3 6 2 4 2" xfId="20899" xr:uid="{00000000-0005-0000-0000-000098510000}"/>
    <cellStyle name="Comma 3 6 2 4 2 2" xfId="20900" xr:uid="{00000000-0005-0000-0000-000099510000}"/>
    <cellStyle name="Comma 3 6 2 4 2 2 2" xfId="20901" xr:uid="{00000000-0005-0000-0000-00009A510000}"/>
    <cellStyle name="Comma 3 6 2 4 2 2 2 2" xfId="20902" xr:uid="{00000000-0005-0000-0000-00009B510000}"/>
    <cellStyle name="Comma 3 6 2 4 2 2 3" xfId="20903" xr:uid="{00000000-0005-0000-0000-00009C510000}"/>
    <cellStyle name="Comma 3 6 2 4 2 2 3 2" xfId="20904" xr:uid="{00000000-0005-0000-0000-00009D510000}"/>
    <cellStyle name="Comma 3 6 2 4 2 2 4" xfId="20905" xr:uid="{00000000-0005-0000-0000-00009E510000}"/>
    <cellStyle name="Comma 3 6 2 4 2 2 4 2" xfId="20906" xr:uid="{00000000-0005-0000-0000-00009F510000}"/>
    <cellStyle name="Comma 3 6 2 4 2 2 5" xfId="20907" xr:uid="{00000000-0005-0000-0000-0000A0510000}"/>
    <cellStyle name="Comma 3 6 2 4 2 3" xfId="20908" xr:uid="{00000000-0005-0000-0000-0000A1510000}"/>
    <cellStyle name="Comma 3 6 2 4 2 3 2" xfId="20909" xr:uid="{00000000-0005-0000-0000-0000A2510000}"/>
    <cellStyle name="Comma 3 6 2 4 2 4" xfId="20910" xr:uid="{00000000-0005-0000-0000-0000A3510000}"/>
    <cellStyle name="Comma 3 6 2 4 2 4 2" xfId="20911" xr:uid="{00000000-0005-0000-0000-0000A4510000}"/>
    <cellStyle name="Comma 3 6 2 4 2 5" xfId="20912" xr:uid="{00000000-0005-0000-0000-0000A5510000}"/>
    <cellStyle name="Comma 3 6 2 4 2 5 2" xfId="20913" xr:uid="{00000000-0005-0000-0000-0000A6510000}"/>
    <cellStyle name="Comma 3 6 2 4 2 6" xfId="20914" xr:uid="{00000000-0005-0000-0000-0000A7510000}"/>
    <cellStyle name="Comma 3 6 2 4 2 6 2" xfId="20915" xr:uid="{00000000-0005-0000-0000-0000A8510000}"/>
    <cellStyle name="Comma 3 6 2 4 2 7" xfId="20916" xr:uid="{00000000-0005-0000-0000-0000A9510000}"/>
    <cellStyle name="Comma 3 6 2 4 2 7 2" xfId="20917" xr:uid="{00000000-0005-0000-0000-0000AA510000}"/>
    <cellStyle name="Comma 3 6 2 4 2 8" xfId="20918" xr:uid="{00000000-0005-0000-0000-0000AB510000}"/>
    <cellStyle name="Comma 3 6 2 4 3" xfId="20919" xr:uid="{00000000-0005-0000-0000-0000AC510000}"/>
    <cellStyle name="Comma 3 6 2 4 3 2" xfId="20920" xr:uid="{00000000-0005-0000-0000-0000AD510000}"/>
    <cellStyle name="Comma 3 6 2 4 3 2 2" xfId="20921" xr:uid="{00000000-0005-0000-0000-0000AE510000}"/>
    <cellStyle name="Comma 3 6 2 4 3 3" xfId="20922" xr:uid="{00000000-0005-0000-0000-0000AF510000}"/>
    <cellStyle name="Comma 3 6 2 4 3 3 2" xfId="20923" xr:uid="{00000000-0005-0000-0000-0000B0510000}"/>
    <cellStyle name="Comma 3 6 2 4 3 4" xfId="20924" xr:uid="{00000000-0005-0000-0000-0000B1510000}"/>
    <cellStyle name="Comma 3 6 2 4 3 4 2" xfId="20925" xr:uid="{00000000-0005-0000-0000-0000B2510000}"/>
    <cellStyle name="Comma 3 6 2 4 3 5" xfId="20926" xr:uid="{00000000-0005-0000-0000-0000B3510000}"/>
    <cellStyle name="Comma 3 6 2 4 4" xfId="20927" xr:uid="{00000000-0005-0000-0000-0000B4510000}"/>
    <cellStyle name="Comma 3 6 2 4 4 2" xfId="20928" xr:uid="{00000000-0005-0000-0000-0000B5510000}"/>
    <cellStyle name="Comma 3 6 2 4 5" xfId="20929" xr:uid="{00000000-0005-0000-0000-0000B6510000}"/>
    <cellStyle name="Comma 3 6 2 4 5 2" xfId="20930" xr:uid="{00000000-0005-0000-0000-0000B7510000}"/>
    <cellStyle name="Comma 3 6 2 4 6" xfId="20931" xr:uid="{00000000-0005-0000-0000-0000B8510000}"/>
    <cellStyle name="Comma 3 6 2 4 6 2" xfId="20932" xr:uid="{00000000-0005-0000-0000-0000B9510000}"/>
    <cellStyle name="Comma 3 6 2 4 7" xfId="20933" xr:uid="{00000000-0005-0000-0000-0000BA510000}"/>
    <cellStyle name="Comma 3 6 2 4 7 2" xfId="20934" xr:uid="{00000000-0005-0000-0000-0000BB510000}"/>
    <cellStyle name="Comma 3 6 2 4 8" xfId="20935" xr:uid="{00000000-0005-0000-0000-0000BC510000}"/>
    <cellStyle name="Comma 3 6 2 5" xfId="20936" xr:uid="{00000000-0005-0000-0000-0000BD510000}"/>
    <cellStyle name="Comma 3 6 2 5 2" xfId="20937" xr:uid="{00000000-0005-0000-0000-0000BE510000}"/>
    <cellStyle name="Comma 3 6 2 6" xfId="20938" xr:uid="{00000000-0005-0000-0000-0000BF510000}"/>
    <cellStyle name="Comma 3 6 2 6 2" xfId="20939" xr:uid="{00000000-0005-0000-0000-0000C0510000}"/>
    <cellStyle name="Comma 3 6 2 6 2 2" xfId="20940" xr:uid="{00000000-0005-0000-0000-0000C1510000}"/>
    <cellStyle name="Comma 3 6 2 6 3" xfId="20941" xr:uid="{00000000-0005-0000-0000-0000C2510000}"/>
    <cellStyle name="Comma 3 6 2 6 3 2" xfId="20942" xr:uid="{00000000-0005-0000-0000-0000C3510000}"/>
    <cellStyle name="Comma 3 6 2 6 4" xfId="20943" xr:uid="{00000000-0005-0000-0000-0000C4510000}"/>
    <cellStyle name="Comma 3 6 2 6 4 2" xfId="20944" xr:uid="{00000000-0005-0000-0000-0000C5510000}"/>
    <cellStyle name="Comma 3 6 2 6 5" xfId="20945" xr:uid="{00000000-0005-0000-0000-0000C6510000}"/>
    <cellStyle name="Comma 3 6 2 7" xfId="20946" xr:uid="{00000000-0005-0000-0000-0000C7510000}"/>
    <cellStyle name="Comma 3 6 2 7 2" xfId="20947" xr:uid="{00000000-0005-0000-0000-0000C8510000}"/>
    <cellStyle name="Comma 3 6 2 8" xfId="20948" xr:uid="{00000000-0005-0000-0000-0000C9510000}"/>
    <cellStyle name="Comma 3 6 2 8 2" xfId="20949" xr:uid="{00000000-0005-0000-0000-0000CA510000}"/>
    <cellStyle name="Comma 3 6 2 9" xfId="20950" xr:uid="{00000000-0005-0000-0000-0000CB510000}"/>
    <cellStyle name="Comma 3 6 2 9 2" xfId="20951" xr:uid="{00000000-0005-0000-0000-0000CC510000}"/>
    <cellStyle name="Comma 3 6 3" xfId="20952" xr:uid="{00000000-0005-0000-0000-0000CD510000}"/>
    <cellStyle name="Comma 3 6 3 2" xfId="20953" xr:uid="{00000000-0005-0000-0000-0000CE510000}"/>
    <cellStyle name="Comma 3 6 4" xfId="20954" xr:uid="{00000000-0005-0000-0000-0000CF510000}"/>
    <cellStyle name="Comma 3 6 4 2" xfId="20955" xr:uid="{00000000-0005-0000-0000-0000D0510000}"/>
    <cellStyle name="Comma 3 6 5" xfId="20956" xr:uid="{00000000-0005-0000-0000-0000D1510000}"/>
    <cellStyle name="Comma 3 6 5 2" xfId="20957" xr:uid="{00000000-0005-0000-0000-0000D2510000}"/>
    <cellStyle name="Comma 3 6 6" xfId="20958" xr:uid="{00000000-0005-0000-0000-0000D3510000}"/>
    <cellStyle name="Comma 3 6 6 2" xfId="20959" xr:uid="{00000000-0005-0000-0000-0000D4510000}"/>
    <cellStyle name="Comma 3 6 7" xfId="20960" xr:uid="{00000000-0005-0000-0000-0000D5510000}"/>
    <cellStyle name="Comma 3 6 7 10" xfId="20961" xr:uid="{00000000-0005-0000-0000-0000D6510000}"/>
    <cellStyle name="Comma 3 6 7 10 2" xfId="20962" xr:uid="{00000000-0005-0000-0000-0000D7510000}"/>
    <cellStyle name="Comma 3 6 7 11" xfId="20963" xr:uid="{00000000-0005-0000-0000-0000D8510000}"/>
    <cellStyle name="Comma 3 6 7 2" xfId="20964" xr:uid="{00000000-0005-0000-0000-0000D9510000}"/>
    <cellStyle name="Comma 3 6 7 2 2" xfId="20965" xr:uid="{00000000-0005-0000-0000-0000DA510000}"/>
    <cellStyle name="Comma 3 6 7 2 2 2" xfId="20966" xr:uid="{00000000-0005-0000-0000-0000DB510000}"/>
    <cellStyle name="Comma 3 6 7 2 2 2 2" xfId="20967" xr:uid="{00000000-0005-0000-0000-0000DC510000}"/>
    <cellStyle name="Comma 3 6 7 2 2 2 2 2" xfId="20968" xr:uid="{00000000-0005-0000-0000-0000DD510000}"/>
    <cellStyle name="Comma 3 6 7 2 2 2 3" xfId="20969" xr:uid="{00000000-0005-0000-0000-0000DE510000}"/>
    <cellStyle name="Comma 3 6 7 2 2 2 3 2" xfId="20970" xr:uid="{00000000-0005-0000-0000-0000DF510000}"/>
    <cellStyle name="Comma 3 6 7 2 2 2 4" xfId="20971" xr:uid="{00000000-0005-0000-0000-0000E0510000}"/>
    <cellStyle name="Comma 3 6 7 2 2 2 4 2" xfId="20972" xr:uid="{00000000-0005-0000-0000-0000E1510000}"/>
    <cellStyle name="Comma 3 6 7 2 2 2 5" xfId="20973" xr:uid="{00000000-0005-0000-0000-0000E2510000}"/>
    <cellStyle name="Comma 3 6 7 2 2 3" xfId="20974" xr:uid="{00000000-0005-0000-0000-0000E3510000}"/>
    <cellStyle name="Comma 3 6 7 2 2 3 2" xfId="20975" xr:uid="{00000000-0005-0000-0000-0000E4510000}"/>
    <cellStyle name="Comma 3 6 7 2 2 4" xfId="20976" xr:uid="{00000000-0005-0000-0000-0000E5510000}"/>
    <cellStyle name="Comma 3 6 7 2 2 4 2" xfId="20977" xr:uid="{00000000-0005-0000-0000-0000E6510000}"/>
    <cellStyle name="Comma 3 6 7 2 2 5" xfId="20978" xr:uid="{00000000-0005-0000-0000-0000E7510000}"/>
    <cellStyle name="Comma 3 6 7 2 2 5 2" xfId="20979" xr:uid="{00000000-0005-0000-0000-0000E8510000}"/>
    <cellStyle name="Comma 3 6 7 2 2 6" xfId="20980" xr:uid="{00000000-0005-0000-0000-0000E9510000}"/>
    <cellStyle name="Comma 3 6 7 2 2 6 2" xfId="20981" xr:uid="{00000000-0005-0000-0000-0000EA510000}"/>
    <cellStyle name="Comma 3 6 7 2 2 7" xfId="20982" xr:uid="{00000000-0005-0000-0000-0000EB510000}"/>
    <cellStyle name="Comma 3 6 7 2 2 7 2" xfId="20983" xr:uid="{00000000-0005-0000-0000-0000EC510000}"/>
    <cellStyle name="Comma 3 6 7 2 2 8" xfId="20984" xr:uid="{00000000-0005-0000-0000-0000ED510000}"/>
    <cellStyle name="Comma 3 6 7 2 3" xfId="20985" xr:uid="{00000000-0005-0000-0000-0000EE510000}"/>
    <cellStyle name="Comma 3 6 7 2 3 2" xfId="20986" xr:uid="{00000000-0005-0000-0000-0000EF510000}"/>
    <cellStyle name="Comma 3 6 7 2 3 2 2" xfId="20987" xr:uid="{00000000-0005-0000-0000-0000F0510000}"/>
    <cellStyle name="Comma 3 6 7 2 3 3" xfId="20988" xr:uid="{00000000-0005-0000-0000-0000F1510000}"/>
    <cellStyle name="Comma 3 6 7 2 3 3 2" xfId="20989" xr:uid="{00000000-0005-0000-0000-0000F2510000}"/>
    <cellStyle name="Comma 3 6 7 2 3 4" xfId="20990" xr:uid="{00000000-0005-0000-0000-0000F3510000}"/>
    <cellStyle name="Comma 3 6 7 2 3 4 2" xfId="20991" xr:uid="{00000000-0005-0000-0000-0000F4510000}"/>
    <cellStyle name="Comma 3 6 7 2 3 5" xfId="20992" xr:uid="{00000000-0005-0000-0000-0000F5510000}"/>
    <cellStyle name="Comma 3 6 7 2 4" xfId="20993" xr:uid="{00000000-0005-0000-0000-0000F6510000}"/>
    <cellStyle name="Comma 3 6 7 2 4 2" xfId="20994" xr:uid="{00000000-0005-0000-0000-0000F7510000}"/>
    <cellStyle name="Comma 3 6 7 2 5" xfId="20995" xr:uid="{00000000-0005-0000-0000-0000F8510000}"/>
    <cellStyle name="Comma 3 6 7 2 5 2" xfId="20996" xr:uid="{00000000-0005-0000-0000-0000F9510000}"/>
    <cellStyle name="Comma 3 6 7 2 6" xfId="20997" xr:uid="{00000000-0005-0000-0000-0000FA510000}"/>
    <cellStyle name="Comma 3 6 7 2 6 2" xfId="20998" xr:uid="{00000000-0005-0000-0000-0000FB510000}"/>
    <cellStyle name="Comma 3 6 7 2 7" xfId="20999" xr:uid="{00000000-0005-0000-0000-0000FC510000}"/>
    <cellStyle name="Comma 3 6 7 2 7 2" xfId="21000" xr:uid="{00000000-0005-0000-0000-0000FD510000}"/>
    <cellStyle name="Comma 3 6 7 2 8" xfId="21001" xr:uid="{00000000-0005-0000-0000-0000FE510000}"/>
    <cellStyle name="Comma 3 6 7 3" xfId="21002" xr:uid="{00000000-0005-0000-0000-0000FF510000}"/>
    <cellStyle name="Comma 3 6 7 3 2" xfId="21003" xr:uid="{00000000-0005-0000-0000-000000520000}"/>
    <cellStyle name="Comma 3 6 7 4" xfId="21004" xr:uid="{00000000-0005-0000-0000-000001520000}"/>
    <cellStyle name="Comma 3 6 7 4 2" xfId="21005" xr:uid="{00000000-0005-0000-0000-000002520000}"/>
    <cellStyle name="Comma 3 6 7 5" xfId="21006" xr:uid="{00000000-0005-0000-0000-000003520000}"/>
    <cellStyle name="Comma 3 6 7 5 2" xfId="21007" xr:uid="{00000000-0005-0000-0000-000004520000}"/>
    <cellStyle name="Comma 3 6 7 5 2 2" xfId="21008" xr:uid="{00000000-0005-0000-0000-000005520000}"/>
    <cellStyle name="Comma 3 6 7 5 3" xfId="21009" xr:uid="{00000000-0005-0000-0000-000006520000}"/>
    <cellStyle name="Comma 3 6 7 5 3 2" xfId="21010" xr:uid="{00000000-0005-0000-0000-000007520000}"/>
    <cellStyle name="Comma 3 6 7 5 4" xfId="21011" xr:uid="{00000000-0005-0000-0000-000008520000}"/>
    <cellStyle name="Comma 3 6 7 5 4 2" xfId="21012" xr:uid="{00000000-0005-0000-0000-000009520000}"/>
    <cellStyle name="Comma 3 6 7 5 5" xfId="21013" xr:uid="{00000000-0005-0000-0000-00000A520000}"/>
    <cellStyle name="Comma 3 6 7 6" xfId="21014" xr:uid="{00000000-0005-0000-0000-00000B520000}"/>
    <cellStyle name="Comma 3 6 7 6 2" xfId="21015" xr:uid="{00000000-0005-0000-0000-00000C520000}"/>
    <cellStyle name="Comma 3 6 7 7" xfId="21016" xr:uid="{00000000-0005-0000-0000-00000D520000}"/>
    <cellStyle name="Comma 3 6 7 7 2" xfId="21017" xr:uid="{00000000-0005-0000-0000-00000E520000}"/>
    <cellStyle name="Comma 3 6 7 8" xfId="21018" xr:uid="{00000000-0005-0000-0000-00000F520000}"/>
    <cellStyle name="Comma 3 6 7 8 2" xfId="21019" xr:uid="{00000000-0005-0000-0000-000010520000}"/>
    <cellStyle name="Comma 3 6 7 9" xfId="21020" xr:uid="{00000000-0005-0000-0000-000011520000}"/>
    <cellStyle name="Comma 3 6 7 9 2" xfId="21021" xr:uid="{00000000-0005-0000-0000-000012520000}"/>
    <cellStyle name="Comma 3 6 8" xfId="21022" xr:uid="{00000000-0005-0000-0000-000013520000}"/>
    <cellStyle name="Comma 3 6 8 2" xfId="21023" xr:uid="{00000000-0005-0000-0000-000014520000}"/>
    <cellStyle name="Comma 3 6 8 2 2" xfId="21024" xr:uid="{00000000-0005-0000-0000-000015520000}"/>
    <cellStyle name="Comma 3 6 8 2 2 2" xfId="21025" xr:uid="{00000000-0005-0000-0000-000016520000}"/>
    <cellStyle name="Comma 3 6 8 2 2 2 2" xfId="21026" xr:uid="{00000000-0005-0000-0000-000017520000}"/>
    <cellStyle name="Comma 3 6 8 2 2 3" xfId="21027" xr:uid="{00000000-0005-0000-0000-000018520000}"/>
    <cellStyle name="Comma 3 6 8 2 2 3 2" xfId="21028" xr:uid="{00000000-0005-0000-0000-000019520000}"/>
    <cellStyle name="Comma 3 6 8 2 2 4" xfId="21029" xr:uid="{00000000-0005-0000-0000-00001A520000}"/>
    <cellStyle name="Comma 3 6 8 2 2 4 2" xfId="21030" xr:uid="{00000000-0005-0000-0000-00001B520000}"/>
    <cellStyle name="Comma 3 6 8 2 2 5" xfId="21031" xr:uid="{00000000-0005-0000-0000-00001C520000}"/>
    <cellStyle name="Comma 3 6 8 2 3" xfId="21032" xr:uid="{00000000-0005-0000-0000-00001D520000}"/>
    <cellStyle name="Comma 3 6 8 2 3 2" xfId="21033" xr:uid="{00000000-0005-0000-0000-00001E520000}"/>
    <cellStyle name="Comma 3 6 8 2 4" xfId="21034" xr:uid="{00000000-0005-0000-0000-00001F520000}"/>
    <cellStyle name="Comma 3 6 8 2 4 2" xfId="21035" xr:uid="{00000000-0005-0000-0000-000020520000}"/>
    <cellStyle name="Comma 3 6 8 2 5" xfId="21036" xr:uid="{00000000-0005-0000-0000-000021520000}"/>
    <cellStyle name="Comma 3 6 8 2 5 2" xfId="21037" xr:uid="{00000000-0005-0000-0000-000022520000}"/>
    <cellStyle name="Comma 3 6 8 2 6" xfId="21038" xr:uid="{00000000-0005-0000-0000-000023520000}"/>
    <cellStyle name="Comma 3 6 8 2 6 2" xfId="21039" xr:uid="{00000000-0005-0000-0000-000024520000}"/>
    <cellStyle name="Comma 3 6 8 2 7" xfId="21040" xr:uid="{00000000-0005-0000-0000-000025520000}"/>
    <cellStyle name="Comma 3 6 8 2 7 2" xfId="21041" xr:uid="{00000000-0005-0000-0000-000026520000}"/>
    <cellStyle name="Comma 3 6 8 2 8" xfId="21042" xr:uid="{00000000-0005-0000-0000-000027520000}"/>
    <cellStyle name="Comma 3 6 8 3" xfId="21043" xr:uid="{00000000-0005-0000-0000-000028520000}"/>
    <cellStyle name="Comma 3 6 8 3 2" xfId="21044" xr:uid="{00000000-0005-0000-0000-000029520000}"/>
    <cellStyle name="Comma 3 6 8 3 2 2" xfId="21045" xr:uid="{00000000-0005-0000-0000-00002A520000}"/>
    <cellStyle name="Comma 3 6 8 3 3" xfId="21046" xr:uid="{00000000-0005-0000-0000-00002B520000}"/>
    <cellStyle name="Comma 3 6 8 3 3 2" xfId="21047" xr:uid="{00000000-0005-0000-0000-00002C520000}"/>
    <cellStyle name="Comma 3 6 8 3 4" xfId="21048" xr:uid="{00000000-0005-0000-0000-00002D520000}"/>
    <cellStyle name="Comma 3 6 8 3 4 2" xfId="21049" xr:uid="{00000000-0005-0000-0000-00002E520000}"/>
    <cellStyle name="Comma 3 6 8 3 5" xfId="21050" xr:uid="{00000000-0005-0000-0000-00002F520000}"/>
    <cellStyle name="Comma 3 6 8 4" xfId="21051" xr:uid="{00000000-0005-0000-0000-000030520000}"/>
    <cellStyle name="Comma 3 6 8 4 2" xfId="21052" xr:uid="{00000000-0005-0000-0000-000031520000}"/>
    <cellStyle name="Comma 3 6 8 5" xfId="21053" xr:uid="{00000000-0005-0000-0000-000032520000}"/>
    <cellStyle name="Comma 3 6 8 5 2" xfId="21054" xr:uid="{00000000-0005-0000-0000-000033520000}"/>
    <cellStyle name="Comma 3 6 8 6" xfId="21055" xr:uid="{00000000-0005-0000-0000-000034520000}"/>
    <cellStyle name="Comma 3 6 8 6 2" xfId="21056" xr:uid="{00000000-0005-0000-0000-000035520000}"/>
    <cellStyle name="Comma 3 6 8 7" xfId="21057" xr:uid="{00000000-0005-0000-0000-000036520000}"/>
    <cellStyle name="Comma 3 6 8 7 2" xfId="21058" xr:uid="{00000000-0005-0000-0000-000037520000}"/>
    <cellStyle name="Comma 3 6 8 8" xfId="21059" xr:uid="{00000000-0005-0000-0000-000038520000}"/>
    <cellStyle name="Comma 3 6 9" xfId="21060" xr:uid="{00000000-0005-0000-0000-000039520000}"/>
    <cellStyle name="Comma 3 6 9 2" xfId="21061" xr:uid="{00000000-0005-0000-0000-00003A520000}"/>
    <cellStyle name="Comma 3 60" xfId="21062" xr:uid="{00000000-0005-0000-0000-00003B520000}"/>
    <cellStyle name="Comma 3 61" xfId="21063" xr:uid="{00000000-0005-0000-0000-00003C520000}"/>
    <cellStyle name="Comma 3 62" xfId="21064" xr:uid="{00000000-0005-0000-0000-00003D520000}"/>
    <cellStyle name="Comma 3 63" xfId="21065" xr:uid="{00000000-0005-0000-0000-00003E520000}"/>
    <cellStyle name="Comma 3 64" xfId="21066" xr:uid="{00000000-0005-0000-0000-00003F520000}"/>
    <cellStyle name="Comma 3 65" xfId="21067" xr:uid="{00000000-0005-0000-0000-000040520000}"/>
    <cellStyle name="Comma 3 66" xfId="21068" xr:uid="{00000000-0005-0000-0000-000041520000}"/>
    <cellStyle name="Comma 3 67" xfId="21069" xr:uid="{00000000-0005-0000-0000-000042520000}"/>
    <cellStyle name="Comma 3 68" xfId="21070" xr:uid="{00000000-0005-0000-0000-000043520000}"/>
    <cellStyle name="Comma 3 69" xfId="21071" xr:uid="{00000000-0005-0000-0000-000044520000}"/>
    <cellStyle name="Comma 3 7" xfId="21072" xr:uid="{00000000-0005-0000-0000-000045520000}"/>
    <cellStyle name="Comma 3 7 2" xfId="21073" xr:uid="{00000000-0005-0000-0000-000046520000}"/>
    <cellStyle name="Comma 3 70" xfId="21074" xr:uid="{00000000-0005-0000-0000-000047520000}"/>
    <cellStyle name="Comma 3 71" xfId="21075" xr:uid="{00000000-0005-0000-0000-000048520000}"/>
    <cellStyle name="Comma 3 72" xfId="21076" xr:uid="{00000000-0005-0000-0000-000049520000}"/>
    <cellStyle name="Comma 3 73" xfId="21077" xr:uid="{00000000-0005-0000-0000-00004A520000}"/>
    <cellStyle name="Comma 3 74" xfId="21078" xr:uid="{00000000-0005-0000-0000-00004B520000}"/>
    <cellStyle name="Comma 3 75" xfId="21079" xr:uid="{00000000-0005-0000-0000-00004C520000}"/>
    <cellStyle name="Comma 3 76" xfId="21080" xr:uid="{00000000-0005-0000-0000-00004D520000}"/>
    <cellStyle name="Comma 3 77" xfId="21081" xr:uid="{00000000-0005-0000-0000-00004E520000}"/>
    <cellStyle name="Comma 3 78" xfId="21082" xr:uid="{00000000-0005-0000-0000-00004F520000}"/>
    <cellStyle name="Comma 3 79" xfId="21083" xr:uid="{00000000-0005-0000-0000-000050520000}"/>
    <cellStyle name="Comma 3 8" xfId="21084" xr:uid="{00000000-0005-0000-0000-000051520000}"/>
    <cellStyle name="Comma 3 8 2" xfId="21085" xr:uid="{00000000-0005-0000-0000-000052520000}"/>
    <cellStyle name="Comma 3 80" xfId="21086" xr:uid="{00000000-0005-0000-0000-000053520000}"/>
    <cellStyle name="Comma 3 81" xfId="21087" xr:uid="{00000000-0005-0000-0000-000054520000}"/>
    <cellStyle name="Comma 3 82" xfId="21088" xr:uid="{00000000-0005-0000-0000-000055520000}"/>
    <cellStyle name="Comma 3 83" xfId="21089" xr:uid="{00000000-0005-0000-0000-000056520000}"/>
    <cellStyle name="Comma 3 84" xfId="21090" xr:uid="{00000000-0005-0000-0000-000057520000}"/>
    <cellStyle name="Comma 3 85" xfId="21091" xr:uid="{00000000-0005-0000-0000-000058520000}"/>
    <cellStyle name="Comma 3 86" xfId="21092" xr:uid="{00000000-0005-0000-0000-000059520000}"/>
    <cellStyle name="Comma 3 87" xfId="21093" xr:uid="{00000000-0005-0000-0000-00005A520000}"/>
    <cellStyle name="Comma 3 88" xfId="21094" xr:uid="{00000000-0005-0000-0000-00005B520000}"/>
    <cellStyle name="Comma 3 89" xfId="21095" xr:uid="{00000000-0005-0000-0000-00005C520000}"/>
    <cellStyle name="Comma 3 9" xfId="21096" xr:uid="{00000000-0005-0000-0000-00005D520000}"/>
    <cellStyle name="Comma 3 9 2" xfId="21097" xr:uid="{00000000-0005-0000-0000-00005E520000}"/>
    <cellStyle name="Comma 3 90" xfId="21098" xr:uid="{00000000-0005-0000-0000-00005F520000}"/>
    <cellStyle name="Comma 3 91" xfId="21099" xr:uid="{00000000-0005-0000-0000-000060520000}"/>
    <cellStyle name="Comma 3 92" xfId="21100" xr:uid="{00000000-0005-0000-0000-000061520000}"/>
    <cellStyle name="Comma 3 93" xfId="21101" xr:uid="{00000000-0005-0000-0000-000062520000}"/>
    <cellStyle name="Comma 3 94" xfId="21102" xr:uid="{00000000-0005-0000-0000-000063520000}"/>
    <cellStyle name="Comma 3 95" xfId="21103" xr:uid="{00000000-0005-0000-0000-000064520000}"/>
    <cellStyle name="Comma 3 96" xfId="21104" xr:uid="{00000000-0005-0000-0000-000065520000}"/>
    <cellStyle name="Comma 3 97" xfId="21105" xr:uid="{00000000-0005-0000-0000-000066520000}"/>
    <cellStyle name="Comma 3 98" xfId="21106" xr:uid="{00000000-0005-0000-0000-000067520000}"/>
    <cellStyle name="Comma 3 99" xfId="21107" xr:uid="{00000000-0005-0000-0000-000068520000}"/>
    <cellStyle name="Comma 30" xfId="21108" xr:uid="{00000000-0005-0000-0000-000069520000}"/>
    <cellStyle name="Comma 30 10" xfId="21109" xr:uid="{00000000-0005-0000-0000-00006A520000}"/>
    <cellStyle name="Comma 30 100" xfId="21110" xr:uid="{00000000-0005-0000-0000-00006B520000}"/>
    <cellStyle name="Comma 30 101" xfId="21111" xr:uid="{00000000-0005-0000-0000-00006C520000}"/>
    <cellStyle name="Comma 30 102" xfId="21112" xr:uid="{00000000-0005-0000-0000-00006D520000}"/>
    <cellStyle name="Comma 30 103" xfId="21113" xr:uid="{00000000-0005-0000-0000-00006E520000}"/>
    <cellStyle name="Comma 30 104" xfId="21114" xr:uid="{00000000-0005-0000-0000-00006F520000}"/>
    <cellStyle name="Comma 30 105" xfId="21115" xr:uid="{00000000-0005-0000-0000-000070520000}"/>
    <cellStyle name="Comma 30 106" xfId="21116" xr:uid="{00000000-0005-0000-0000-000071520000}"/>
    <cellStyle name="Comma 30 107" xfId="21117" xr:uid="{00000000-0005-0000-0000-000072520000}"/>
    <cellStyle name="Comma 30 108" xfId="21118" xr:uid="{00000000-0005-0000-0000-000073520000}"/>
    <cellStyle name="Comma 30 109" xfId="21119" xr:uid="{00000000-0005-0000-0000-000074520000}"/>
    <cellStyle name="Comma 30 11" xfId="21120" xr:uid="{00000000-0005-0000-0000-000075520000}"/>
    <cellStyle name="Comma 30 110" xfId="21121" xr:uid="{00000000-0005-0000-0000-000076520000}"/>
    <cellStyle name="Comma 30 111" xfId="21122" xr:uid="{00000000-0005-0000-0000-000077520000}"/>
    <cellStyle name="Comma 30 112" xfId="21123" xr:uid="{00000000-0005-0000-0000-000078520000}"/>
    <cellStyle name="Comma 30 113" xfId="21124" xr:uid="{00000000-0005-0000-0000-000079520000}"/>
    <cellStyle name="Comma 30 114" xfId="21125" xr:uid="{00000000-0005-0000-0000-00007A520000}"/>
    <cellStyle name="Comma 30 115" xfId="21126" xr:uid="{00000000-0005-0000-0000-00007B520000}"/>
    <cellStyle name="Comma 30 116" xfId="21127" xr:uid="{00000000-0005-0000-0000-00007C520000}"/>
    <cellStyle name="Comma 30 117" xfId="21128" xr:uid="{00000000-0005-0000-0000-00007D520000}"/>
    <cellStyle name="Comma 30 118" xfId="21129" xr:uid="{00000000-0005-0000-0000-00007E520000}"/>
    <cellStyle name="Comma 30 119" xfId="21130" xr:uid="{00000000-0005-0000-0000-00007F520000}"/>
    <cellStyle name="Comma 30 12" xfId="21131" xr:uid="{00000000-0005-0000-0000-000080520000}"/>
    <cellStyle name="Comma 30 120" xfId="21132" xr:uid="{00000000-0005-0000-0000-000081520000}"/>
    <cellStyle name="Comma 30 121" xfId="21133" xr:uid="{00000000-0005-0000-0000-000082520000}"/>
    <cellStyle name="Comma 30 122" xfId="21134" xr:uid="{00000000-0005-0000-0000-000083520000}"/>
    <cellStyle name="Comma 30 123" xfId="21135" xr:uid="{00000000-0005-0000-0000-000084520000}"/>
    <cellStyle name="Comma 30 124" xfId="21136" xr:uid="{00000000-0005-0000-0000-000085520000}"/>
    <cellStyle name="Comma 30 125" xfId="21137" xr:uid="{00000000-0005-0000-0000-000086520000}"/>
    <cellStyle name="Comma 30 126" xfId="21138" xr:uid="{00000000-0005-0000-0000-000087520000}"/>
    <cellStyle name="Comma 30 127" xfId="21139" xr:uid="{00000000-0005-0000-0000-000088520000}"/>
    <cellStyle name="Comma 30 128" xfId="21140" xr:uid="{00000000-0005-0000-0000-000089520000}"/>
    <cellStyle name="Comma 30 129" xfId="21141" xr:uid="{00000000-0005-0000-0000-00008A520000}"/>
    <cellStyle name="Comma 30 13" xfId="21142" xr:uid="{00000000-0005-0000-0000-00008B520000}"/>
    <cellStyle name="Comma 30 130" xfId="21143" xr:uid="{00000000-0005-0000-0000-00008C520000}"/>
    <cellStyle name="Comma 30 131" xfId="21144" xr:uid="{00000000-0005-0000-0000-00008D520000}"/>
    <cellStyle name="Comma 30 132" xfId="21145" xr:uid="{00000000-0005-0000-0000-00008E520000}"/>
    <cellStyle name="Comma 30 133" xfId="21146" xr:uid="{00000000-0005-0000-0000-00008F520000}"/>
    <cellStyle name="Comma 30 134" xfId="21147" xr:uid="{00000000-0005-0000-0000-000090520000}"/>
    <cellStyle name="Comma 30 135" xfId="21148" xr:uid="{00000000-0005-0000-0000-000091520000}"/>
    <cellStyle name="Comma 30 136" xfId="21149" xr:uid="{00000000-0005-0000-0000-000092520000}"/>
    <cellStyle name="Comma 30 137" xfId="21150" xr:uid="{00000000-0005-0000-0000-000093520000}"/>
    <cellStyle name="Comma 30 138" xfId="21151" xr:uid="{00000000-0005-0000-0000-000094520000}"/>
    <cellStyle name="Comma 30 139" xfId="21152" xr:uid="{00000000-0005-0000-0000-000095520000}"/>
    <cellStyle name="Comma 30 14" xfId="21153" xr:uid="{00000000-0005-0000-0000-000096520000}"/>
    <cellStyle name="Comma 30 140" xfId="21154" xr:uid="{00000000-0005-0000-0000-000097520000}"/>
    <cellStyle name="Comma 30 141" xfId="21155" xr:uid="{00000000-0005-0000-0000-000098520000}"/>
    <cellStyle name="Comma 30 142" xfId="21156" xr:uid="{00000000-0005-0000-0000-000099520000}"/>
    <cellStyle name="Comma 30 143" xfId="21157" xr:uid="{00000000-0005-0000-0000-00009A520000}"/>
    <cellStyle name="Comma 30 144" xfId="21158" xr:uid="{00000000-0005-0000-0000-00009B520000}"/>
    <cellStyle name="Comma 30 145" xfId="21159" xr:uid="{00000000-0005-0000-0000-00009C520000}"/>
    <cellStyle name="Comma 30 15" xfId="21160" xr:uid="{00000000-0005-0000-0000-00009D520000}"/>
    <cellStyle name="Comma 30 16" xfId="21161" xr:uid="{00000000-0005-0000-0000-00009E520000}"/>
    <cellStyle name="Comma 30 17" xfId="21162" xr:uid="{00000000-0005-0000-0000-00009F520000}"/>
    <cellStyle name="Comma 30 18" xfId="21163" xr:uid="{00000000-0005-0000-0000-0000A0520000}"/>
    <cellStyle name="Comma 30 19" xfId="21164" xr:uid="{00000000-0005-0000-0000-0000A1520000}"/>
    <cellStyle name="Comma 30 2" xfId="21165" xr:uid="{00000000-0005-0000-0000-0000A2520000}"/>
    <cellStyle name="Comma 30 2 2" xfId="21166" xr:uid="{00000000-0005-0000-0000-0000A3520000}"/>
    <cellStyle name="Comma 30 2 3" xfId="21167" xr:uid="{00000000-0005-0000-0000-0000A4520000}"/>
    <cellStyle name="Comma 30 20" xfId="21168" xr:uid="{00000000-0005-0000-0000-0000A5520000}"/>
    <cellStyle name="Comma 30 21" xfId="21169" xr:uid="{00000000-0005-0000-0000-0000A6520000}"/>
    <cellStyle name="Comma 30 22" xfId="21170" xr:uid="{00000000-0005-0000-0000-0000A7520000}"/>
    <cellStyle name="Comma 30 23" xfId="21171" xr:uid="{00000000-0005-0000-0000-0000A8520000}"/>
    <cellStyle name="Comma 30 24" xfId="21172" xr:uid="{00000000-0005-0000-0000-0000A9520000}"/>
    <cellStyle name="Comma 30 25" xfId="21173" xr:uid="{00000000-0005-0000-0000-0000AA520000}"/>
    <cellStyle name="Comma 30 26" xfId="21174" xr:uid="{00000000-0005-0000-0000-0000AB520000}"/>
    <cellStyle name="Comma 30 27" xfId="21175" xr:uid="{00000000-0005-0000-0000-0000AC520000}"/>
    <cellStyle name="Comma 30 28" xfId="21176" xr:uid="{00000000-0005-0000-0000-0000AD520000}"/>
    <cellStyle name="Comma 30 29" xfId="21177" xr:uid="{00000000-0005-0000-0000-0000AE520000}"/>
    <cellStyle name="Comma 30 3" xfId="21178" xr:uid="{00000000-0005-0000-0000-0000AF520000}"/>
    <cellStyle name="Comma 30 3 2" xfId="21179" xr:uid="{00000000-0005-0000-0000-0000B0520000}"/>
    <cellStyle name="Comma 30 30" xfId="21180" xr:uid="{00000000-0005-0000-0000-0000B1520000}"/>
    <cellStyle name="Comma 30 31" xfId="21181" xr:uid="{00000000-0005-0000-0000-0000B2520000}"/>
    <cellStyle name="Comma 30 32" xfId="21182" xr:uid="{00000000-0005-0000-0000-0000B3520000}"/>
    <cellStyle name="Comma 30 33" xfId="21183" xr:uid="{00000000-0005-0000-0000-0000B4520000}"/>
    <cellStyle name="Comma 30 34" xfId="21184" xr:uid="{00000000-0005-0000-0000-0000B5520000}"/>
    <cellStyle name="Comma 30 35" xfId="21185" xr:uid="{00000000-0005-0000-0000-0000B6520000}"/>
    <cellStyle name="Comma 30 36" xfId="21186" xr:uid="{00000000-0005-0000-0000-0000B7520000}"/>
    <cellStyle name="Comma 30 37" xfId="21187" xr:uid="{00000000-0005-0000-0000-0000B8520000}"/>
    <cellStyle name="Comma 30 38" xfId="21188" xr:uid="{00000000-0005-0000-0000-0000B9520000}"/>
    <cellStyle name="Comma 30 39" xfId="21189" xr:uid="{00000000-0005-0000-0000-0000BA520000}"/>
    <cellStyle name="Comma 30 4" xfId="21190" xr:uid="{00000000-0005-0000-0000-0000BB520000}"/>
    <cellStyle name="Comma 30 40" xfId="21191" xr:uid="{00000000-0005-0000-0000-0000BC520000}"/>
    <cellStyle name="Comma 30 41" xfId="21192" xr:uid="{00000000-0005-0000-0000-0000BD520000}"/>
    <cellStyle name="Comma 30 42" xfId="21193" xr:uid="{00000000-0005-0000-0000-0000BE520000}"/>
    <cellStyle name="Comma 30 43" xfId="21194" xr:uid="{00000000-0005-0000-0000-0000BF520000}"/>
    <cellStyle name="Comma 30 44" xfId="21195" xr:uid="{00000000-0005-0000-0000-0000C0520000}"/>
    <cellStyle name="Comma 30 45" xfId="21196" xr:uid="{00000000-0005-0000-0000-0000C1520000}"/>
    <cellStyle name="Comma 30 46" xfId="21197" xr:uid="{00000000-0005-0000-0000-0000C2520000}"/>
    <cellStyle name="Comma 30 47" xfId="21198" xr:uid="{00000000-0005-0000-0000-0000C3520000}"/>
    <cellStyle name="Comma 30 48" xfId="21199" xr:uid="{00000000-0005-0000-0000-0000C4520000}"/>
    <cellStyle name="Comma 30 49" xfId="21200" xr:uid="{00000000-0005-0000-0000-0000C5520000}"/>
    <cellStyle name="Comma 30 5" xfId="21201" xr:uid="{00000000-0005-0000-0000-0000C6520000}"/>
    <cellStyle name="Comma 30 50" xfId="21202" xr:uid="{00000000-0005-0000-0000-0000C7520000}"/>
    <cellStyle name="Comma 30 51" xfId="21203" xr:uid="{00000000-0005-0000-0000-0000C8520000}"/>
    <cellStyle name="Comma 30 52" xfId="21204" xr:uid="{00000000-0005-0000-0000-0000C9520000}"/>
    <cellStyle name="Comma 30 53" xfId="21205" xr:uid="{00000000-0005-0000-0000-0000CA520000}"/>
    <cellStyle name="Comma 30 54" xfId="21206" xr:uid="{00000000-0005-0000-0000-0000CB520000}"/>
    <cellStyle name="Comma 30 55" xfId="21207" xr:uid="{00000000-0005-0000-0000-0000CC520000}"/>
    <cellStyle name="Comma 30 56" xfId="21208" xr:uid="{00000000-0005-0000-0000-0000CD520000}"/>
    <cellStyle name="Comma 30 57" xfId="21209" xr:uid="{00000000-0005-0000-0000-0000CE520000}"/>
    <cellStyle name="Comma 30 58" xfId="21210" xr:uid="{00000000-0005-0000-0000-0000CF520000}"/>
    <cellStyle name="Comma 30 59" xfId="21211" xr:uid="{00000000-0005-0000-0000-0000D0520000}"/>
    <cellStyle name="Comma 30 6" xfId="21212" xr:uid="{00000000-0005-0000-0000-0000D1520000}"/>
    <cellStyle name="Comma 30 60" xfId="21213" xr:uid="{00000000-0005-0000-0000-0000D2520000}"/>
    <cellStyle name="Comma 30 61" xfId="21214" xr:uid="{00000000-0005-0000-0000-0000D3520000}"/>
    <cellStyle name="Comma 30 62" xfId="21215" xr:uid="{00000000-0005-0000-0000-0000D4520000}"/>
    <cellStyle name="Comma 30 63" xfId="21216" xr:uid="{00000000-0005-0000-0000-0000D5520000}"/>
    <cellStyle name="Comma 30 64" xfId="21217" xr:uid="{00000000-0005-0000-0000-0000D6520000}"/>
    <cellStyle name="Comma 30 65" xfId="21218" xr:uid="{00000000-0005-0000-0000-0000D7520000}"/>
    <cellStyle name="Comma 30 66" xfId="21219" xr:uid="{00000000-0005-0000-0000-0000D8520000}"/>
    <cellStyle name="Comma 30 67" xfId="21220" xr:uid="{00000000-0005-0000-0000-0000D9520000}"/>
    <cellStyle name="Comma 30 68" xfId="21221" xr:uid="{00000000-0005-0000-0000-0000DA520000}"/>
    <cellStyle name="Comma 30 69" xfId="21222" xr:uid="{00000000-0005-0000-0000-0000DB520000}"/>
    <cellStyle name="Comma 30 7" xfId="21223" xr:uid="{00000000-0005-0000-0000-0000DC520000}"/>
    <cellStyle name="Comma 30 70" xfId="21224" xr:uid="{00000000-0005-0000-0000-0000DD520000}"/>
    <cellStyle name="Comma 30 71" xfId="21225" xr:uid="{00000000-0005-0000-0000-0000DE520000}"/>
    <cellStyle name="Comma 30 72" xfId="21226" xr:uid="{00000000-0005-0000-0000-0000DF520000}"/>
    <cellStyle name="Comma 30 73" xfId="21227" xr:uid="{00000000-0005-0000-0000-0000E0520000}"/>
    <cellStyle name="Comma 30 74" xfId="21228" xr:uid="{00000000-0005-0000-0000-0000E1520000}"/>
    <cellStyle name="Comma 30 75" xfId="21229" xr:uid="{00000000-0005-0000-0000-0000E2520000}"/>
    <cellStyle name="Comma 30 76" xfId="21230" xr:uid="{00000000-0005-0000-0000-0000E3520000}"/>
    <cellStyle name="Comma 30 77" xfId="21231" xr:uid="{00000000-0005-0000-0000-0000E4520000}"/>
    <cellStyle name="Comma 30 78" xfId="21232" xr:uid="{00000000-0005-0000-0000-0000E5520000}"/>
    <cellStyle name="Comma 30 79" xfId="21233" xr:uid="{00000000-0005-0000-0000-0000E6520000}"/>
    <cellStyle name="Comma 30 8" xfId="21234" xr:uid="{00000000-0005-0000-0000-0000E7520000}"/>
    <cellStyle name="Comma 30 80" xfId="21235" xr:uid="{00000000-0005-0000-0000-0000E8520000}"/>
    <cellStyle name="Comma 30 81" xfId="21236" xr:uid="{00000000-0005-0000-0000-0000E9520000}"/>
    <cellStyle name="Comma 30 82" xfId="21237" xr:uid="{00000000-0005-0000-0000-0000EA520000}"/>
    <cellStyle name="Comma 30 83" xfId="21238" xr:uid="{00000000-0005-0000-0000-0000EB520000}"/>
    <cellStyle name="Comma 30 84" xfId="21239" xr:uid="{00000000-0005-0000-0000-0000EC520000}"/>
    <cellStyle name="Comma 30 85" xfId="21240" xr:uid="{00000000-0005-0000-0000-0000ED520000}"/>
    <cellStyle name="Comma 30 86" xfId="21241" xr:uid="{00000000-0005-0000-0000-0000EE520000}"/>
    <cellStyle name="Comma 30 87" xfId="21242" xr:uid="{00000000-0005-0000-0000-0000EF520000}"/>
    <cellStyle name="Comma 30 88" xfId="21243" xr:uid="{00000000-0005-0000-0000-0000F0520000}"/>
    <cellStyle name="Comma 30 89" xfId="21244" xr:uid="{00000000-0005-0000-0000-0000F1520000}"/>
    <cellStyle name="Comma 30 9" xfId="21245" xr:uid="{00000000-0005-0000-0000-0000F2520000}"/>
    <cellStyle name="Comma 30 90" xfId="21246" xr:uid="{00000000-0005-0000-0000-0000F3520000}"/>
    <cellStyle name="Comma 30 91" xfId="21247" xr:uid="{00000000-0005-0000-0000-0000F4520000}"/>
    <cellStyle name="Comma 30 92" xfId="21248" xr:uid="{00000000-0005-0000-0000-0000F5520000}"/>
    <cellStyle name="Comma 30 93" xfId="21249" xr:uid="{00000000-0005-0000-0000-0000F6520000}"/>
    <cellStyle name="Comma 30 94" xfId="21250" xr:uid="{00000000-0005-0000-0000-0000F7520000}"/>
    <cellStyle name="Comma 30 95" xfId="21251" xr:uid="{00000000-0005-0000-0000-0000F8520000}"/>
    <cellStyle name="Comma 30 96" xfId="21252" xr:uid="{00000000-0005-0000-0000-0000F9520000}"/>
    <cellStyle name="Comma 30 97" xfId="21253" xr:uid="{00000000-0005-0000-0000-0000FA520000}"/>
    <cellStyle name="Comma 30 98" xfId="21254" xr:uid="{00000000-0005-0000-0000-0000FB520000}"/>
    <cellStyle name="Comma 30 99" xfId="21255" xr:uid="{00000000-0005-0000-0000-0000FC520000}"/>
    <cellStyle name="Comma 31" xfId="21256" xr:uid="{00000000-0005-0000-0000-0000FD520000}"/>
    <cellStyle name="Comma 31 10" xfId="21257" xr:uid="{00000000-0005-0000-0000-0000FE520000}"/>
    <cellStyle name="Comma 31 100" xfId="21258" xr:uid="{00000000-0005-0000-0000-0000FF520000}"/>
    <cellStyle name="Comma 31 101" xfId="21259" xr:uid="{00000000-0005-0000-0000-000000530000}"/>
    <cellStyle name="Comma 31 102" xfId="21260" xr:uid="{00000000-0005-0000-0000-000001530000}"/>
    <cellStyle name="Comma 31 103" xfId="21261" xr:uid="{00000000-0005-0000-0000-000002530000}"/>
    <cellStyle name="Comma 31 104" xfId="21262" xr:uid="{00000000-0005-0000-0000-000003530000}"/>
    <cellStyle name="Comma 31 105" xfId="21263" xr:uid="{00000000-0005-0000-0000-000004530000}"/>
    <cellStyle name="Comma 31 106" xfId="21264" xr:uid="{00000000-0005-0000-0000-000005530000}"/>
    <cellStyle name="Comma 31 107" xfId="21265" xr:uid="{00000000-0005-0000-0000-000006530000}"/>
    <cellStyle name="Comma 31 108" xfId="21266" xr:uid="{00000000-0005-0000-0000-000007530000}"/>
    <cellStyle name="Comma 31 109" xfId="21267" xr:uid="{00000000-0005-0000-0000-000008530000}"/>
    <cellStyle name="Comma 31 11" xfId="21268" xr:uid="{00000000-0005-0000-0000-000009530000}"/>
    <cellStyle name="Comma 31 110" xfId="21269" xr:uid="{00000000-0005-0000-0000-00000A530000}"/>
    <cellStyle name="Comma 31 111" xfId="21270" xr:uid="{00000000-0005-0000-0000-00000B530000}"/>
    <cellStyle name="Comma 31 112" xfId="21271" xr:uid="{00000000-0005-0000-0000-00000C530000}"/>
    <cellStyle name="Comma 31 113" xfId="21272" xr:uid="{00000000-0005-0000-0000-00000D530000}"/>
    <cellStyle name="Comma 31 114" xfId="21273" xr:uid="{00000000-0005-0000-0000-00000E530000}"/>
    <cellStyle name="Comma 31 115" xfId="21274" xr:uid="{00000000-0005-0000-0000-00000F530000}"/>
    <cellStyle name="Comma 31 116" xfId="21275" xr:uid="{00000000-0005-0000-0000-000010530000}"/>
    <cellStyle name="Comma 31 117" xfId="21276" xr:uid="{00000000-0005-0000-0000-000011530000}"/>
    <cellStyle name="Comma 31 118" xfId="21277" xr:uid="{00000000-0005-0000-0000-000012530000}"/>
    <cellStyle name="Comma 31 119" xfId="21278" xr:uid="{00000000-0005-0000-0000-000013530000}"/>
    <cellStyle name="Comma 31 12" xfId="21279" xr:uid="{00000000-0005-0000-0000-000014530000}"/>
    <cellStyle name="Comma 31 120" xfId="21280" xr:uid="{00000000-0005-0000-0000-000015530000}"/>
    <cellStyle name="Comma 31 121" xfId="21281" xr:uid="{00000000-0005-0000-0000-000016530000}"/>
    <cellStyle name="Comma 31 122" xfId="21282" xr:uid="{00000000-0005-0000-0000-000017530000}"/>
    <cellStyle name="Comma 31 123" xfId="21283" xr:uid="{00000000-0005-0000-0000-000018530000}"/>
    <cellStyle name="Comma 31 124" xfId="21284" xr:uid="{00000000-0005-0000-0000-000019530000}"/>
    <cellStyle name="Comma 31 125" xfId="21285" xr:uid="{00000000-0005-0000-0000-00001A530000}"/>
    <cellStyle name="Comma 31 126" xfId="21286" xr:uid="{00000000-0005-0000-0000-00001B530000}"/>
    <cellStyle name="Comma 31 127" xfId="21287" xr:uid="{00000000-0005-0000-0000-00001C530000}"/>
    <cellStyle name="Comma 31 128" xfId="21288" xr:uid="{00000000-0005-0000-0000-00001D530000}"/>
    <cellStyle name="Comma 31 129" xfId="21289" xr:uid="{00000000-0005-0000-0000-00001E530000}"/>
    <cellStyle name="Comma 31 13" xfId="21290" xr:uid="{00000000-0005-0000-0000-00001F530000}"/>
    <cellStyle name="Comma 31 130" xfId="21291" xr:uid="{00000000-0005-0000-0000-000020530000}"/>
    <cellStyle name="Comma 31 131" xfId="21292" xr:uid="{00000000-0005-0000-0000-000021530000}"/>
    <cellStyle name="Comma 31 132" xfId="21293" xr:uid="{00000000-0005-0000-0000-000022530000}"/>
    <cellStyle name="Comma 31 133" xfId="21294" xr:uid="{00000000-0005-0000-0000-000023530000}"/>
    <cellStyle name="Comma 31 134" xfId="21295" xr:uid="{00000000-0005-0000-0000-000024530000}"/>
    <cellStyle name="Comma 31 135" xfId="21296" xr:uid="{00000000-0005-0000-0000-000025530000}"/>
    <cellStyle name="Comma 31 136" xfId="21297" xr:uid="{00000000-0005-0000-0000-000026530000}"/>
    <cellStyle name="Comma 31 137" xfId="21298" xr:uid="{00000000-0005-0000-0000-000027530000}"/>
    <cellStyle name="Comma 31 138" xfId="21299" xr:uid="{00000000-0005-0000-0000-000028530000}"/>
    <cellStyle name="Comma 31 139" xfId="21300" xr:uid="{00000000-0005-0000-0000-000029530000}"/>
    <cellStyle name="Comma 31 14" xfId="21301" xr:uid="{00000000-0005-0000-0000-00002A530000}"/>
    <cellStyle name="Comma 31 140" xfId="21302" xr:uid="{00000000-0005-0000-0000-00002B530000}"/>
    <cellStyle name="Comma 31 141" xfId="21303" xr:uid="{00000000-0005-0000-0000-00002C530000}"/>
    <cellStyle name="Comma 31 142" xfId="21304" xr:uid="{00000000-0005-0000-0000-00002D530000}"/>
    <cellStyle name="Comma 31 143" xfId="21305" xr:uid="{00000000-0005-0000-0000-00002E530000}"/>
    <cellStyle name="Comma 31 144" xfId="21306" xr:uid="{00000000-0005-0000-0000-00002F530000}"/>
    <cellStyle name="Comma 31 145" xfId="21307" xr:uid="{00000000-0005-0000-0000-000030530000}"/>
    <cellStyle name="Comma 31 146" xfId="21308" xr:uid="{00000000-0005-0000-0000-000031530000}"/>
    <cellStyle name="Comma 31 147" xfId="21309" xr:uid="{00000000-0005-0000-0000-000032530000}"/>
    <cellStyle name="Comma 31 148" xfId="21310" xr:uid="{00000000-0005-0000-0000-000033530000}"/>
    <cellStyle name="Comma 31 15" xfId="21311" xr:uid="{00000000-0005-0000-0000-000034530000}"/>
    <cellStyle name="Comma 31 16" xfId="21312" xr:uid="{00000000-0005-0000-0000-000035530000}"/>
    <cellStyle name="Comma 31 17" xfId="21313" xr:uid="{00000000-0005-0000-0000-000036530000}"/>
    <cellStyle name="Comma 31 18" xfId="21314" xr:uid="{00000000-0005-0000-0000-000037530000}"/>
    <cellStyle name="Comma 31 19" xfId="21315" xr:uid="{00000000-0005-0000-0000-000038530000}"/>
    <cellStyle name="Comma 31 2" xfId="21316" xr:uid="{00000000-0005-0000-0000-000039530000}"/>
    <cellStyle name="Comma 31 2 2" xfId="21317" xr:uid="{00000000-0005-0000-0000-00003A530000}"/>
    <cellStyle name="Comma 31 20" xfId="21318" xr:uid="{00000000-0005-0000-0000-00003B530000}"/>
    <cellStyle name="Comma 31 21" xfId="21319" xr:uid="{00000000-0005-0000-0000-00003C530000}"/>
    <cellStyle name="Comma 31 22" xfId="21320" xr:uid="{00000000-0005-0000-0000-00003D530000}"/>
    <cellStyle name="Comma 31 23" xfId="21321" xr:uid="{00000000-0005-0000-0000-00003E530000}"/>
    <cellStyle name="Comma 31 24" xfId="21322" xr:uid="{00000000-0005-0000-0000-00003F530000}"/>
    <cellStyle name="Comma 31 25" xfId="21323" xr:uid="{00000000-0005-0000-0000-000040530000}"/>
    <cellStyle name="Comma 31 26" xfId="21324" xr:uid="{00000000-0005-0000-0000-000041530000}"/>
    <cellStyle name="Comma 31 27" xfId="21325" xr:uid="{00000000-0005-0000-0000-000042530000}"/>
    <cellStyle name="Comma 31 28" xfId="21326" xr:uid="{00000000-0005-0000-0000-000043530000}"/>
    <cellStyle name="Comma 31 29" xfId="21327" xr:uid="{00000000-0005-0000-0000-000044530000}"/>
    <cellStyle name="Comma 31 3" xfId="21328" xr:uid="{00000000-0005-0000-0000-000045530000}"/>
    <cellStyle name="Comma 31 3 2" xfId="21329" xr:uid="{00000000-0005-0000-0000-000046530000}"/>
    <cellStyle name="Comma 31 30" xfId="21330" xr:uid="{00000000-0005-0000-0000-000047530000}"/>
    <cellStyle name="Comma 31 31" xfId="21331" xr:uid="{00000000-0005-0000-0000-000048530000}"/>
    <cellStyle name="Comma 31 32" xfId="21332" xr:uid="{00000000-0005-0000-0000-000049530000}"/>
    <cellStyle name="Comma 31 33" xfId="21333" xr:uid="{00000000-0005-0000-0000-00004A530000}"/>
    <cellStyle name="Comma 31 34" xfId="21334" xr:uid="{00000000-0005-0000-0000-00004B530000}"/>
    <cellStyle name="Comma 31 35" xfId="21335" xr:uid="{00000000-0005-0000-0000-00004C530000}"/>
    <cellStyle name="Comma 31 36" xfId="21336" xr:uid="{00000000-0005-0000-0000-00004D530000}"/>
    <cellStyle name="Comma 31 37" xfId="21337" xr:uid="{00000000-0005-0000-0000-00004E530000}"/>
    <cellStyle name="Comma 31 38" xfId="21338" xr:uid="{00000000-0005-0000-0000-00004F530000}"/>
    <cellStyle name="Comma 31 39" xfId="21339" xr:uid="{00000000-0005-0000-0000-000050530000}"/>
    <cellStyle name="Comma 31 4" xfId="21340" xr:uid="{00000000-0005-0000-0000-000051530000}"/>
    <cellStyle name="Comma 31 4 2" xfId="21341" xr:uid="{00000000-0005-0000-0000-000052530000}"/>
    <cellStyle name="Comma 31 40" xfId="21342" xr:uid="{00000000-0005-0000-0000-000053530000}"/>
    <cellStyle name="Comma 31 41" xfId="21343" xr:uid="{00000000-0005-0000-0000-000054530000}"/>
    <cellStyle name="Comma 31 42" xfId="21344" xr:uid="{00000000-0005-0000-0000-000055530000}"/>
    <cellStyle name="Comma 31 43" xfId="21345" xr:uid="{00000000-0005-0000-0000-000056530000}"/>
    <cellStyle name="Comma 31 44" xfId="21346" xr:uid="{00000000-0005-0000-0000-000057530000}"/>
    <cellStyle name="Comma 31 45" xfId="21347" xr:uid="{00000000-0005-0000-0000-000058530000}"/>
    <cellStyle name="Comma 31 46" xfId="21348" xr:uid="{00000000-0005-0000-0000-000059530000}"/>
    <cellStyle name="Comma 31 47" xfId="21349" xr:uid="{00000000-0005-0000-0000-00005A530000}"/>
    <cellStyle name="Comma 31 48" xfId="21350" xr:uid="{00000000-0005-0000-0000-00005B530000}"/>
    <cellStyle name="Comma 31 49" xfId="21351" xr:uid="{00000000-0005-0000-0000-00005C530000}"/>
    <cellStyle name="Comma 31 5" xfId="21352" xr:uid="{00000000-0005-0000-0000-00005D530000}"/>
    <cellStyle name="Comma 31 5 2" xfId="21353" xr:uid="{00000000-0005-0000-0000-00005E530000}"/>
    <cellStyle name="Comma 31 50" xfId="21354" xr:uid="{00000000-0005-0000-0000-00005F530000}"/>
    <cellStyle name="Comma 31 51" xfId="21355" xr:uid="{00000000-0005-0000-0000-000060530000}"/>
    <cellStyle name="Comma 31 52" xfId="21356" xr:uid="{00000000-0005-0000-0000-000061530000}"/>
    <cellStyle name="Comma 31 53" xfId="21357" xr:uid="{00000000-0005-0000-0000-000062530000}"/>
    <cellStyle name="Comma 31 54" xfId="21358" xr:uid="{00000000-0005-0000-0000-000063530000}"/>
    <cellStyle name="Comma 31 55" xfId="21359" xr:uid="{00000000-0005-0000-0000-000064530000}"/>
    <cellStyle name="Comma 31 56" xfId="21360" xr:uid="{00000000-0005-0000-0000-000065530000}"/>
    <cellStyle name="Comma 31 57" xfId="21361" xr:uid="{00000000-0005-0000-0000-000066530000}"/>
    <cellStyle name="Comma 31 58" xfId="21362" xr:uid="{00000000-0005-0000-0000-000067530000}"/>
    <cellStyle name="Comma 31 59" xfId="21363" xr:uid="{00000000-0005-0000-0000-000068530000}"/>
    <cellStyle name="Comma 31 6" xfId="21364" xr:uid="{00000000-0005-0000-0000-000069530000}"/>
    <cellStyle name="Comma 31 6 2" xfId="21365" xr:uid="{00000000-0005-0000-0000-00006A530000}"/>
    <cellStyle name="Comma 31 60" xfId="21366" xr:uid="{00000000-0005-0000-0000-00006B530000}"/>
    <cellStyle name="Comma 31 61" xfId="21367" xr:uid="{00000000-0005-0000-0000-00006C530000}"/>
    <cellStyle name="Comma 31 62" xfId="21368" xr:uid="{00000000-0005-0000-0000-00006D530000}"/>
    <cellStyle name="Comma 31 63" xfId="21369" xr:uid="{00000000-0005-0000-0000-00006E530000}"/>
    <cellStyle name="Comma 31 64" xfId="21370" xr:uid="{00000000-0005-0000-0000-00006F530000}"/>
    <cellStyle name="Comma 31 65" xfId="21371" xr:uid="{00000000-0005-0000-0000-000070530000}"/>
    <cellStyle name="Comma 31 66" xfId="21372" xr:uid="{00000000-0005-0000-0000-000071530000}"/>
    <cellStyle name="Comma 31 67" xfId="21373" xr:uid="{00000000-0005-0000-0000-000072530000}"/>
    <cellStyle name="Comma 31 68" xfId="21374" xr:uid="{00000000-0005-0000-0000-000073530000}"/>
    <cellStyle name="Comma 31 69" xfId="21375" xr:uid="{00000000-0005-0000-0000-000074530000}"/>
    <cellStyle name="Comma 31 7" xfId="21376" xr:uid="{00000000-0005-0000-0000-000075530000}"/>
    <cellStyle name="Comma 31 7 2" xfId="21377" xr:uid="{00000000-0005-0000-0000-000076530000}"/>
    <cellStyle name="Comma 31 70" xfId="21378" xr:uid="{00000000-0005-0000-0000-000077530000}"/>
    <cellStyle name="Comma 31 71" xfId="21379" xr:uid="{00000000-0005-0000-0000-000078530000}"/>
    <cellStyle name="Comma 31 72" xfId="21380" xr:uid="{00000000-0005-0000-0000-000079530000}"/>
    <cellStyle name="Comma 31 73" xfId="21381" xr:uid="{00000000-0005-0000-0000-00007A530000}"/>
    <cellStyle name="Comma 31 74" xfId="21382" xr:uid="{00000000-0005-0000-0000-00007B530000}"/>
    <cellStyle name="Comma 31 75" xfId="21383" xr:uid="{00000000-0005-0000-0000-00007C530000}"/>
    <cellStyle name="Comma 31 76" xfId="21384" xr:uid="{00000000-0005-0000-0000-00007D530000}"/>
    <cellStyle name="Comma 31 77" xfId="21385" xr:uid="{00000000-0005-0000-0000-00007E530000}"/>
    <cellStyle name="Comma 31 78" xfId="21386" xr:uid="{00000000-0005-0000-0000-00007F530000}"/>
    <cellStyle name="Comma 31 79" xfId="21387" xr:uid="{00000000-0005-0000-0000-000080530000}"/>
    <cellStyle name="Comma 31 8" xfId="21388" xr:uid="{00000000-0005-0000-0000-000081530000}"/>
    <cellStyle name="Comma 31 80" xfId="21389" xr:uid="{00000000-0005-0000-0000-000082530000}"/>
    <cellStyle name="Comma 31 81" xfId="21390" xr:uid="{00000000-0005-0000-0000-000083530000}"/>
    <cellStyle name="Comma 31 82" xfId="21391" xr:uid="{00000000-0005-0000-0000-000084530000}"/>
    <cellStyle name="Comma 31 83" xfId="21392" xr:uid="{00000000-0005-0000-0000-000085530000}"/>
    <cellStyle name="Comma 31 84" xfId="21393" xr:uid="{00000000-0005-0000-0000-000086530000}"/>
    <cellStyle name="Comma 31 85" xfId="21394" xr:uid="{00000000-0005-0000-0000-000087530000}"/>
    <cellStyle name="Comma 31 86" xfId="21395" xr:uid="{00000000-0005-0000-0000-000088530000}"/>
    <cellStyle name="Comma 31 87" xfId="21396" xr:uid="{00000000-0005-0000-0000-000089530000}"/>
    <cellStyle name="Comma 31 88" xfId="21397" xr:uid="{00000000-0005-0000-0000-00008A530000}"/>
    <cellStyle name="Comma 31 89" xfId="21398" xr:uid="{00000000-0005-0000-0000-00008B530000}"/>
    <cellStyle name="Comma 31 9" xfId="21399" xr:uid="{00000000-0005-0000-0000-00008C530000}"/>
    <cellStyle name="Comma 31 90" xfId="21400" xr:uid="{00000000-0005-0000-0000-00008D530000}"/>
    <cellStyle name="Comma 31 91" xfId="21401" xr:uid="{00000000-0005-0000-0000-00008E530000}"/>
    <cellStyle name="Comma 31 92" xfId="21402" xr:uid="{00000000-0005-0000-0000-00008F530000}"/>
    <cellStyle name="Comma 31 93" xfId="21403" xr:uid="{00000000-0005-0000-0000-000090530000}"/>
    <cellStyle name="Comma 31 94" xfId="21404" xr:uid="{00000000-0005-0000-0000-000091530000}"/>
    <cellStyle name="Comma 31 95" xfId="21405" xr:uid="{00000000-0005-0000-0000-000092530000}"/>
    <cellStyle name="Comma 31 96" xfId="21406" xr:uid="{00000000-0005-0000-0000-000093530000}"/>
    <cellStyle name="Comma 31 97" xfId="21407" xr:uid="{00000000-0005-0000-0000-000094530000}"/>
    <cellStyle name="Comma 31 98" xfId="21408" xr:uid="{00000000-0005-0000-0000-000095530000}"/>
    <cellStyle name="Comma 31 99" xfId="21409" xr:uid="{00000000-0005-0000-0000-000096530000}"/>
    <cellStyle name="Comma 32" xfId="21410" xr:uid="{00000000-0005-0000-0000-000097530000}"/>
    <cellStyle name="Comma 32 10" xfId="21411" xr:uid="{00000000-0005-0000-0000-000098530000}"/>
    <cellStyle name="Comma 32 11" xfId="21412" xr:uid="{00000000-0005-0000-0000-000099530000}"/>
    <cellStyle name="Comma 32 12" xfId="21413" xr:uid="{00000000-0005-0000-0000-00009A530000}"/>
    <cellStyle name="Comma 32 13" xfId="21414" xr:uid="{00000000-0005-0000-0000-00009B530000}"/>
    <cellStyle name="Comma 32 14" xfId="21415" xr:uid="{00000000-0005-0000-0000-00009C530000}"/>
    <cellStyle name="Comma 32 15" xfId="21416" xr:uid="{00000000-0005-0000-0000-00009D530000}"/>
    <cellStyle name="Comma 32 16" xfId="21417" xr:uid="{00000000-0005-0000-0000-00009E530000}"/>
    <cellStyle name="Comma 32 17" xfId="21418" xr:uid="{00000000-0005-0000-0000-00009F530000}"/>
    <cellStyle name="Comma 32 18" xfId="21419" xr:uid="{00000000-0005-0000-0000-0000A0530000}"/>
    <cellStyle name="Comma 32 19" xfId="21420" xr:uid="{00000000-0005-0000-0000-0000A1530000}"/>
    <cellStyle name="Comma 32 2" xfId="21421" xr:uid="{00000000-0005-0000-0000-0000A2530000}"/>
    <cellStyle name="Comma 32 20" xfId="21422" xr:uid="{00000000-0005-0000-0000-0000A3530000}"/>
    <cellStyle name="Comma 32 21" xfId="21423" xr:uid="{00000000-0005-0000-0000-0000A4530000}"/>
    <cellStyle name="Comma 32 22" xfId="21424" xr:uid="{00000000-0005-0000-0000-0000A5530000}"/>
    <cellStyle name="Comma 32 23" xfId="21425" xr:uid="{00000000-0005-0000-0000-0000A6530000}"/>
    <cellStyle name="Comma 32 24" xfId="21426" xr:uid="{00000000-0005-0000-0000-0000A7530000}"/>
    <cellStyle name="Comma 32 25" xfId="21427" xr:uid="{00000000-0005-0000-0000-0000A8530000}"/>
    <cellStyle name="Comma 32 26" xfId="21428" xr:uid="{00000000-0005-0000-0000-0000A9530000}"/>
    <cellStyle name="Comma 32 27" xfId="21429" xr:uid="{00000000-0005-0000-0000-0000AA530000}"/>
    <cellStyle name="Comma 32 28" xfId="21430" xr:uid="{00000000-0005-0000-0000-0000AB530000}"/>
    <cellStyle name="Comma 32 29" xfId="21431" xr:uid="{00000000-0005-0000-0000-0000AC530000}"/>
    <cellStyle name="Comma 32 3" xfId="21432" xr:uid="{00000000-0005-0000-0000-0000AD530000}"/>
    <cellStyle name="Comma 32 30" xfId="21433" xr:uid="{00000000-0005-0000-0000-0000AE530000}"/>
    <cellStyle name="Comma 32 31" xfId="21434" xr:uid="{00000000-0005-0000-0000-0000AF530000}"/>
    <cellStyle name="Comma 32 32" xfId="21435" xr:uid="{00000000-0005-0000-0000-0000B0530000}"/>
    <cellStyle name="Comma 32 33" xfId="21436" xr:uid="{00000000-0005-0000-0000-0000B1530000}"/>
    <cellStyle name="Comma 32 34" xfId="21437" xr:uid="{00000000-0005-0000-0000-0000B2530000}"/>
    <cellStyle name="Comma 32 35" xfId="21438" xr:uid="{00000000-0005-0000-0000-0000B3530000}"/>
    <cellStyle name="Comma 32 36" xfId="21439" xr:uid="{00000000-0005-0000-0000-0000B4530000}"/>
    <cellStyle name="Comma 32 37" xfId="21440" xr:uid="{00000000-0005-0000-0000-0000B5530000}"/>
    <cellStyle name="Comma 32 4" xfId="21441" xr:uid="{00000000-0005-0000-0000-0000B6530000}"/>
    <cellStyle name="Comma 32 5" xfId="21442" xr:uid="{00000000-0005-0000-0000-0000B7530000}"/>
    <cellStyle name="Comma 32 6" xfId="21443" xr:uid="{00000000-0005-0000-0000-0000B8530000}"/>
    <cellStyle name="Comma 32 7" xfId="21444" xr:uid="{00000000-0005-0000-0000-0000B9530000}"/>
    <cellStyle name="Comma 32 8" xfId="21445" xr:uid="{00000000-0005-0000-0000-0000BA530000}"/>
    <cellStyle name="Comma 32 9" xfId="21446" xr:uid="{00000000-0005-0000-0000-0000BB530000}"/>
    <cellStyle name="Comma 33" xfId="21447" xr:uid="{00000000-0005-0000-0000-0000BC530000}"/>
    <cellStyle name="Comma 33 2" xfId="21448" xr:uid="{00000000-0005-0000-0000-0000BD530000}"/>
    <cellStyle name="Comma 34" xfId="21449" xr:uid="{00000000-0005-0000-0000-0000BE530000}"/>
    <cellStyle name="Comma 34 2" xfId="21450" xr:uid="{00000000-0005-0000-0000-0000BF530000}"/>
    <cellStyle name="Comma 35" xfId="21451" xr:uid="{00000000-0005-0000-0000-0000C0530000}"/>
    <cellStyle name="Comma 36" xfId="21452" xr:uid="{00000000-0005-0000-0000-0000C1530000}"/>
    <cellStyle name="Comma 37" xfId="21453" xr:uid="{00000000-0005-0000-0000-0000C2530000}"/>
    <cellStyle name="Comma 37 2" xfId="21454" xr:uid="{00000000-0005-0000-0000-0000C3530000}"/>
    <cellStyle name="Comma 38" xfId="21455" xr:uid="{00000000-0005-0000-0000-0000C4530000}"/>
    <cellStyle name="Comma 38 2" xfId="21456" xr:uid="{00000000-0005-0000-0000-0000C5530000}"/>
    <cellStyle name="Comma 39" xfId="21457" xr:uid="{00000000-0005-0000-0000-0000C6530000}"/>
    <cellStyle name="Comma 39 2" xfId="21458" xr:uid="{00000000-0005-0000-0000-0000C7530000}"/>
    <cellStyle name="Comma 4" xfId="21459" xr:uid="{00000000-0005-0000-0000-0000C8530000}"/>
    <cellStyle name="Comma 4 10" xfId="21460" xr:uid="{00000000-0005-0000-0000-0000C9530000}"/>
    <cellStyle name="Comma 4 10 2" xfId="21461" xr:uid="{00000000-0005-0000-0000-0000CA530000}"/>
    <cellStyle name="Comma 4 100" xfId="21462" xr:uid="{00000000-0005-0000-0000-0000CB530000}"/>
    <cellStyle name="Comma 4 101" xfId="21463" xr:uid="{00000000-0005-0000-0000-0000CC530000}"/>
    <cellStyle name="Comma 4 102" xfId="21464" xr:uid="{00000000-0005-0000-0000-0000CD530000}"/>
    <cellStyle name="Comma 4 103" xfId="21465" xr:uid="{00000000-0005-0000-0000-0000CE530000}"/>
    <cellStyle name="Comma 4 104" xfId="21466" xr:uid="{00000000-0005-0000-0000-0000CF530000}"/>
    <cellStyle name="Comma 4 105" xfId="21467" xr:uid="{00000000-0005-0000-0000-0000D0530000}"/>
    <cellStyle name="Comma 4 106" xfId="21468" xr:uid="{00000000-0005-0000-0000-0000D1530000}"/>
    <cellStyle name="Comma 4 107" xfId="21469" xr:uid="{00000000-0005-0000-0000-0000D2530000}"/>
    <cellStyle name="Comma 4 108" xfId="21470" xr:uid="{00000000-0005-0000-0000-0000D3530000}"/>
    <cellStyle name="Comma 4 109" xfId="21471" xr:uid="{00000000-0005-0000-0000-0000D4530000}"/>
    <cellStyle name="Comma 4 11" xfId="21472" xr:uid="{00000000-0005-0000-0000-0000D5530000}"/>
    <cellStyle name="Comma 4 11 2" xfId="21473" xr:uid="{00000000-0005-0000-0000-0000D6530000}"/>
    <cellStyle name="Comma 4 110" xfId="21474" xr:uid="{00000000-0005-0000-0000-0000D7530000}"/>
    <cellStyle name="Comma 4 111" xfId="21475" xr:uid="{00000000-0005-0000-0000-0000D8530000}"/>
    <cellStyle name="Comma 4 112" xfId="21476" xr:uid="{00000000-0005-0000-0000-0000D9530000}"/>
    <cellStyle name="Comma 4 113" xfId="21477" xr:uid="{00000000-0005-0000-0000-0000DA530000}"/>
    <cellStyle name="Comma 4 114" xfId="21478" xr:uid="{00000000-0005-0000-0000-0000DB530000}"/>
    <cellStyle name="Comma 4 115" xfId="21479" xr:uid="{00000000-0005-0000-0000-0000DC530000}"/>
    <cellStyle name="Comma 4 116" xfId="21480" xr:uid="{00000000-0005-0000-0000-0000DD530000}"/>
    <cellStyle name="Comma 4 117" xfId="21481" xr:uid="{00000000-0005-0000-0000-0000DE530000}"/>
    <cellStyle name="Comma 4 118" xfId="21482" xr:uid="{00000000-0005-0000-0000-0000DF530000}"/>
    <cellStyle name="Comma 4 119" xfId="21483" xr:uid="{00000000-0005-0000-0000-0000E0530000}"/>
    <cellStyle name="Comma 4 12" xfId="21484" xr:uid="{00000000-0005-0000-0000-0000E1530000}"/>
    <cellStyle name="Comma 4 12 2" xfId="21485" xr:uid="{00000000-0005-0000-0000-0000E2530000}"/>
    <cellStyle name="Comma 4 120" xfId="21486" xr:uid="{00000000-0005-0000-0000-0000E3530000}"/>
    <cellStyle name="Comma 4 121" xfId="21487" xr:uid="{00000000-0005-0000-0000-0000E4530000}"/>
    <cellStyle name="Comma 4 122" xfId="21488" xr:uid="{00000000-0005-0000-0000-0000E5530000}"/>
    <cellStyle name="Comma 4 123" xfId="21489" xr:uid="{00000000-0005-0000-0000-0000E6530000}"/>
    <cellStyle name="Comma 4 124" xfId="21490" xr:uid="{00000000-0005-0000-0000-0000E7530000}"/>
    <cellStyle name="Comma 4 125" xfId="21491" xr:uid="{00000000-0005-0000-0000-0000E8530000}"/>
    <cellStyle name="Comma 4 126" xfId="21492" xr:uid="{00000000-0005-0000-0000-0000E9530000}"/>
    <cellStyle name="Comma 4 127" xfId="21493" xr:uid="{00000000-0005-0000-0000-0000EA530000}"/>
    <cellStyle name="Comma 4 128" xfId="21494" xr:uid="{00000000-0005-0000-0000-0000EB530000}"/>
    <cellStyle name="Comma 4 129" xfId="21495" xr:uid="{00000000-0005-0000-0000-0000EC530000}"/>
    <cellStyle name="Comma 4 13" xfId="21496" xr:uid="{00000000-0005-0000-0000-0000ED530000}"/>
    <cellStyle name="Comma 4 13 2" xfId="21497" xr:uid="{00000000-0005-0000-0000-0000EE530000}"/>
    <cellStyle name="Comma 4 130" xfId="21498" xr:uid="{00000000-0005-0000-0000-0000EF530000}"/>
    <cellStyle name="Comma 4 131" xfId="21499" xr:uid="{00000000-0005-0000-0000-0000F0530000}"/>
    <cellStyle name="Comma 4 132" xfId="21500" xr:uid="{00000000-0005-0000-0000-0000F1530000}"/>
    <cellStyle name="Comma 4 133" xfId="21501" xr:uid="{00000000-0005-0000-0000-0000F2530000}"/>
    <cellStyle name="Comma 4 134" xfId="21502" xr:uid="{00000000-0005-0000-0000-0000F3530000}"/>
    <cellStyle name="Comma 4 135" xfId="21503" xr:uid="{00000000-0005-0000-0000-0000F4530000}"/>
    <cellStyle name="Comma 4 136" xfId="21504" xr:uid="{00000000-0005-0000-0000-0000F5530000}"/>
    <cellStyle name="Comma 4 137" xfId="21505" xr:uid="{00000000-0005-0000-0000-0000F6530000}"/>
    <cellStyle name="Comma 4 138" xfId="21506" xr:uid="{00000000-0005-0000-0000-0000F7530000}"/>
    <cellStyle name="Comma 4 139" xfId="21507" xr:uid="{00000000-0005-0000-0000-0000F8530000}"/>
    <cellStyle name="Comma 4 14" xfId="21508" xr:uid="{00000000-0005-0000-0000-0000F9530000}"/>
    <cellStyle name="Comma 4 14 2" xfId="21509" xr:uid="{00000000-0005-0000-0000-0000FA530000}"/>
    <cellStyle name="Comma 4 140" xfId="21510" xr:uid="{00000000-0005-0000-0000-0000FB530000}"/>
    <cellStyle name="Comma 4 141" xfId="21511" xr:uid="{00000000-0005-0000-0000-0000FC530000}"/>
    <cellStyle name="Comma 4 142" xfId="21512" xr:uid="{00000000-0005-0000-0000-0000FD530000}"/>
    <cellStyle name="Comma 4 143" xfId="21513" xr:uid="{00000000-0005-0000-0000-0000FE530000}"/>
    <cellStyle name="Comma 4 144" xfId="21514" xr:uid="{00000000-0005-0000-0000-0000FF530000}"/>
    <cellStyle name="Comma 4 145" xfId="21515" xr:uid="{00000000-0005-0000-0000-000000540000}"/>
    <cellStyle name="Comma 4 146" xfId="21516" xr:uid="{00000000-0005-0000-0000-000001540000}"/>
    <cellStyle name="Comma 4 147" xfId="21517" xr:uid="{00000000-0005-0000-0000-000002540000}"/>
    <cellStyle name="Comma 4 148" xfId="21518" xr:uid="{00000000-0005-0000-0000-000003540000}"/>
    <cellStyle name="Comma 4 149" xfId="21519" xr:uid="{00000000-0005-0000-0000-000004540000}"/>
    <cellStyle name="Comma 4 15" xfId="21520" xr:uid="{00000000-0005-0000-0000-000005540000}"/>
    <cellStyle name="Comma 4 15 2" xfId="21521" xr:uid="{00000000-0005-0000-0000-000006540000}"/>
    <cellStyle name="Comma 4 150" xfId="21522" xr:uid="{00000000-0005-0000-0000-000007540000}"/>
    <cellStyle name="Comma 4 151" xfId="21523" xr:uid="{00000000-0005-0000-0000-000008540000}"/>
    <cellStyle name="Comma 4 152" xfId="21524" xr:uid="{00000000-0005-0000-0000-000009540000}"/>
    <cellStyle name="Comma 4 153" xfId="21525" xr:uid="{00000000-0005-0000-0000-00000A540000}"/>
    <cellStyle name="Comma 4 154" xfId="21526" xr:uid="{00000000-0005-0000-0000-00000B540000}"/>
    <cellStyle name="Comma 4 155" xfId="21527" xr:uid="{00000000-0005-0000-0000-00000C540000}"/>
    <cellStyle name="Comma 4 156" xfId="21528" xr:uid="{00000000-0005-0000-0000-00000D540000}"/>
    <cellStyle name="Comma 4 157" xfId="21529" xr:uid="{00000000-0005-0000-0000-00000E540000}"/>
    <cellStyle name="Comma 4 158" xfId="21530" xr:uid="{00000000-0005-0000-0000-00000F540000}"/>
    <cellStyle name="Comma 4 159" xfId="21531" xr:uid="{00000000-0005-0000-0000-000010540000}"/>
    <cellStyle name="Comma 4 16" xfId="21532" xr:uid="{00000000-0005-0000-0000-000011540000}"/>
    <cellStyle name="Comma 4 16 2" xfId="21533" xr:uid="{00000000-0005-0000-0000-000012540000}"/>
    <cellStyle name="Comma 4 160" xfId="21534" xr:uid="{00000000-0005-0000-0000-000013540000}"/>
    <cellStyle name="Comma 4 161" xfId="21535" xr:uid="{00000000-0005-0000-0000-000014540000}"/>
    <cellStyle name="Comma 4 162" xfId="21536" xr:uid="{00000000-0005-0000-0000-000015540000}"/>
    <cellStyle name="Comma 4 163" xfId="21537" xr:uid="{00000000-0005-0000-0000-000016540000}"/>
    <cellStyle name="Comma 4 164" xfId="21538" xr:uid="{00000000-0005-0000-0000-000017540000}"/>
    <cellStyle name="Comma 4 17" xfId="21539" xr:uid="{00000000-0005-0000-0000-000018540000}"/>
    <cellStyle name="Comma 4 17 2" xfId="21540" xr:uid="{00000000-0005-0000-0000-000019540000}"/>
    <cellStyle name="Comma 4 18" xfId="21541" xr:uid="{00000000-0005-0000-0000-00001A540000}"/>
    <cellStyle name="Comma 4 18 2" xfId="21542" xr:uid="{00000000-0005-0000-0000-00001B540000}"/>
    <cellStyle name="Comma 4 19" xfId="21543" xr:uid="{00000000-0005-0000-0000-00001C540000}"/>
    <cellStyle name="Comma 4 19 2" xfId="21544" xr:uid="{00000000-0005-0000-0000-00001D540000}"/>
    <cellStyle name="Comma 4 2" xfId="21545" xr:uid="{00000000-0005-0000-0000-00001E540000}"/>
    <cellStyle name="Comma 4 2 2" xfId="21546" xr:uid="{00000000-0005-0000-0000-00001F540000}"/>
    <cellStyle name="Comma 4 2 2 2" xfId="21547" xr:uid="{00000000-0005-0000-0000-000020540000}"/>
    <cellStyle name="Comma 4 2 2 3" xfId="21548" xr:uid="{00000000-0005-0000-0000-000021540000}"/>
    <cellStyle name="Comma 4 2 2 4" xfId="21549" xr:uid="{00000000-0005-0000-0000-000022540000}"/>
    <cellStyle name="Comma 4 2 3" xfId="21550" xr:uid="{00000000-0005-0000-0000-000023540000}"/>
    <cellStyle name="Comma 4 2 3 2" xfId="21551" xr:uid="{00000000-0005-0000-0000-000024540000}"/>
    <cellStyle name="Comma 4 2 4" xfId="21552" xr:uid="{00000000-0005-0000-0000-000025540000}"/>
    <cellStyle name="Comma 4 2 5" xfId="21553" xr:uid="{00000000-0005-0000-0000-000026540000}"/>
    <cellStyle name="Comma 4 20" xfId="21554" xr:uid="{00000000-0005-0000-0000-000027540000}"/>
    <cellStyle name="Comma 4 20 2" xfId="21555" xr:uid="{00000000-0005-0000-0000-000028540000}"/>
    <cellStyle name="Comma 4 21" xfId="21556" xr:uid="{00000000-0005-0000-0000-000029540000}"/>
    <cellStyle name="Comma 4 21 2" xfId="21557" xr:uid="{00000000-0005-0000-0000-00002A540000}"/>
    <cellStyle name="Comma 4 22" xfId="21558" xr:uid="{00000000-0005-0000-0000-00002B540000}"/>
    <cellStyle name="Comma 4 22 2" xfId="21559" xr:uid="{00000000-0005-0000-0000-00002C540000}"/>
    <cellStyle name="Comma 4 23" xfId="21560" xr:uid="{00000000-0005-0000-0000-00002D540000}"/>
    <cellStyle name="Comma 4 24" xfId="21561" xr:uid="{00000000-0005-0000-0000-00002E540000}"/>
    <cellStyle name="Comma 4 25" xfId="21562" xr:uid="{00000000-0005-0000-0000-00002F540000}"/>
    <cellStyle name="Comma 4 26" xfId="21563" xr:uid="{00000000-0005-0000-0000-000030540000}"/>
    <cellStyle name="Comma 4 27" xfId="21564" xr:uid="{00000000-0005-0000-0000-000031540000}"/>
    <cellStyle name="Comma 4 28" xfId="21565" xr:uid="{00000000-0005-0000-0000-000032540000}"/>
    <cellStyle name="Comma 4 29" xfId="21566" xr:uid="{00000000-0005-0000-0000-000033540000}"/>
    <cellStyle name="Comma 4 3" xfId="21567" xr:uid="{00000000-0005-0000-0000-000034540000}"/>
    <cellStyle name="Comma 4 3 2" xfId="21568" xr:uid="{00000000-0005-0000-0000-000035540000}"/>
    <cellStyle name="Comma 4 3 2 2" xfId="21569" xr:uid="{00000000-0005-0000-0000-000036540000}"/>
    <cellStyle name="Comma 4 3 3" xfId="21570" xr:uid="{00000000-0005-0000-0000-000037540000}"/>
    <cellStyle name="Comma 4 30" xfId="21571" xr:uid="{00000000-0005-0000-0000-000038540000}"/>
    <cellStyle name="Comma 4 31" xfId="21572" xr:uid="{00000000-0005-0000-0000-000039540000}"/>
    <cellStyle name="Comma 4 32" xfId="21573" xr:uid="{00000000-0005-0000-0000-00003A540000}"/>
    <cellStyle name="Comma 4 33" xfId="21574" xr:uid="{00000000-0005-0000-0000-00003B540000}"/>
    <cellStyle name="Comma 4 34" xfId="21575" xr:uid="{00000000-0005-0000-0000-00003C540000}"/>
    <cellStyle name="Comma 4 35" xfId="21576" xr:uid="{00000000-0005-0000-0000-00003D540000}"/>
    <cellStyle name="Comma 4 36" xfId="21577" xr:uid="{00000000-0005-0000-0000-00003E540000}"/>
    <cellStyle name="Comma 4 37" xfId="21578" xr:uid="{00000000-0005-0000-0000-00003F540000}"/>
    <cellStyle name="Comma 4 38" xfId="21579" xr:uid="{00000000-0005-0000-0000-000040540000}"/>
    <cellStyle name="Comma 4 39" xfId="21580" xr:uid="{00000000-0005-0000-0000-000041540000}"/>
    <cellStyle name="Comma 4 4" xfId="21581" xr:uid="{00000000-0005-0000-0000-000042540000}"/>
    <cellStyle name="Comma 4 4 2" xfId="21582" xr:uid="{00000000-0005-0000-0000-000043540000}"/>
    <cellStyle name="Comma 4 4 2 2" xfId="21583" xr:uid="{00000000-0005-0000-0000-000044540000}"/>
    <cellStyle name="Comma 4 4 3" xfId="21584" xr:uid="{00000000-0005-0000-0000-000045540000}"/>
    <cellStyle name="Comma 4 40" xfId="21585" xr:uid="{00000000-0005-0000-0000-000046540000}"/>
    <cellStyle name="Comma 4 41" xfId="21586" xr:uid="{00000000-0005-0000-0000-000047540000}"/>
    <cellStyle name="Comma 4 42" xfId="21587" xr:uid="{00000000-0005-0000-0000-000048540000}"/>
    <cellStyle name="Comma 4 43" xfId="21588" xr:uid="{00000000-0005-0000-0000-000049540000}"/>
    <cellStyle name="Comma 4 44" xfId="21589" xr:uid="{00000000-0005-0000-0000-00004A540000}"/>
    <cellStyle name="Comma 4 45" xfId="21590" xr:uid="{00000000-0005-0000-0000-00004B540000}"/>
    <cellStyle name="Comma 4 46" xfId="21591" xr:uid="{00000000-0005-0000-0000-00004C540000}"/>
    <cellStyle name="Comma 4 47" xfId="21592" xr:uid="{00000000-0005-0000-0000-00004D540000}"/>
    <cellStyle name="Comma 4 48" xfId="21593" xr:uid="{00000000-0005-0000-0000-00004E540000}"/>
    <cellStyle name="Comma 4 49" xfId="21594" xr:uid="{00000000-0005-0000-0000-00004F540000}"/>
    <cellStyle name="Comma 4 5" xfId="21595" xr:uid="{00000000-0005-0000-0000-000050540000}"/>
    <cellStyle name="Comma 4 5 2" xfId="21596" xr:uid="{00000000-0005-0000-0000-000051540000}"/>
    <cellStyle name="Comma 4 5 2 2" xfId="21597" xr:uid="{00000000-0005-0000-0000-000052540000}"/>
    <cellStyle name="Comma 4 5 3" xfId="21598" xr:uid="{00000000-0005-0000-0000-000053540000}"/>
    <cellStyle name="Comma 4 50" xfId="21599" xr:uid="{00000000-0005-0000-0000-000054540000}"/>
    <cellStyle name="Comma 4 51" xfId="21600" xr:uid="{00000000-0005-0000-0000-000055540000}"/>
    <cellStyle name="Comma 4 52" xfId="21601" xr:uid="{00000000-0005-0000-0000-000056540000}"/>
    <cellStyle name="Comma 4 53" xfId="21602" xr:uid="{00000000-0005-0000-0000-000057540000}"/>
    <cellStyle name="Comma 4 54" xfId="21603" xr:uid="{00000000-0005-0000-0000-000058540000}"/>
    <cellStyle name="Comma 4 55" xfId="21604" xr:uid="{00000000-0005-0000-0000-000059540000}"/>
    <cellStyle name="Comma 4 56" xfId="21605" xr:uid="{00000000-0005-0000-0000-00005A540000}"/>
    <cellStyle name="Comma 4 57" xfId="21606" xr:uid="{00000000-0005-0000-0000-00005B540000}"/>
    <cellStyle name="Comma 4 58" xfId="21607" xr:uid="{00000000-0005-0000-0000-00005C540000}"/>
    <cellStyle name="Comma 4 59" xfId="21608" xr:uid="{00000000-0005-0000-0000-00005D540000}"/>
    <cellStyle name="Comma 4 6" xfId="21609" xr:uid="{00000000-0005-0000-0000-00005E540000}"/>
    <cellStyle name="Comma 4 6 2" xfId="21610" xr:uid="{00000000-0005-0000-0000-00005F540000}"/>
    <cellStyle name="Comma 4 6 2 2" xfId="21611" xr:uid="{00000000-0005-0000-0000-000060540000}"/>
    <cellStyle name="Comma 4 6 3" xfId="21612" xr:uid="{00000000-0005-0000-0000-000061540000}"/>
    <cellStyle name="Comma 4 60" xfId="21613" xr:uid="{00000000-0005-0000-0000-000062540000}"/>
    <cellStyle name="Comma 4 61" xfId="21614" xr:uid="{00000000-0005-0000-0000-000063540000}"/>
    <cellStyle name="Comma 4 62" xfId="21615" xr:uid="{00000000-0005-0000-0000-000064540000}"/>
    <cellStyle name="Comma 4 63" xfId="21616" xr:uid="{00000000-0005-0000-0000-000065540000}"/>
    <cellStyle name="Comma 4 64" xfId="21617" xr:uid="{00000000-0005-0000-0000-000066540000}"/>
    <cellStyle name="Comma 4 65" xfId="21618" xr:uid="{00000000-0005-0000-0000-000067540000}"/>
    <cellStyle name="Comma 4 66" xfId="21619" xr:uid="{00000000-0005-0000-0000-000068540000}"/>
    <cellStyle name="Comma 4 67" xfId="21620" xr:uid="{00000000-0005-0000-0000-000069540000}"/>
    <cellStyle name="Comma 4 68" xfId="21621" xr:uid="{00000000-0005-0000-0000-00006A540000}"/>
    <cellStyle name="Comma 4 69" xfId="21622" xr:uid="{00000000-0005-0000-0000-00006B540000}"/>
    <cellStyle name="Comma 4 7" xfId="21623" xr:uid="{00000000-0005-0000-0000-00006C540000}"/>
    <cellStyle name="Comma 4 7 2" xfId="21624" xr:uid="{00000000-0005-0000-0000-00006D540000}"/>
    <cellStyle name="Comma 4 70" xfId="21625" xr:uid="{00000000-0005-0000-0000-00006E540000}"/>
    <cellStyle name="Comma 4 71" xfId="21626" xr:uid="{00000000-0005-0000-0000-00006F540000}"/>
    <cellStyle name="Comma 4 72" xfId="21627" xr:uid="{00000000-0005-0000-0000-000070540000}"/>
    <cellStyle name="Comma 4 73" xfId="21628" xr:uid="{00000000-0005-0000-0000-000071540000}"/>
    <cellStyle name="Comma 4 74" xfId="21629" xr:uid="{00000000-0005-0000-0000-000072540000}"/>
    <cellStyle name="Comma 4 75" xfId="21630" xr:uid="{00000000-0005-0000-0000-000073540000}"/>
    <cellStyle name="Comma 4 76" xfId="21631" xr:uid="{00000000-0005-0000-0000-000074540000}"/>
    <cellStyle name="Comma 4 77" xfId="21632" xr:uid="{00000000-0005-0000-0000-000075540000}"/>
    <cellStyle name="Comma 4 78" xfId="21633" xr:uid="{00000000-0005-0000-0000-000076540000}"/>
    <cellStyle name="Comma 4 79" xfId="21634" xr:uid="{00000000-0005-0000-0000-000077540000}"/>
    <cellStyle name="Comma 4 8" xfId="21635" xr:uid="{00000000-0005-0000-0000-000078540000}"/>
    <cellStyle name="Comma 4 8 2" xfId="21636" xr:uid="{00000000-0005-0000-0000-000079540000}"/>
    <cellStyle name="Comma 4 80" xfId="21637" xr:uid="{00000000-0005-0000-0000-00007A540000}"/>
    <cellStyle name="Comma 4 81" xfId="21638" xr:uid="{00000000-0005-0000-0000-00007B540000}"/>
    <cellStyle name="Comma 4 82" xfId="21639" xr:uid="{00000000-0005-0000-0000-00007C540000}"/>
    <cellStyle name="Comma 4 83" xfId="21640" xr:uid="{00000000-0005-0000-0000-00007D540000}"/>
    <cellStyle name="Comma 4 84" xfId="21641" xr:uid="{00000000-0005-0000-0000-00007E540000}"/>
    <cellStyle name="Comma 4 85" xfId="21642" xr:uid="{00000000-0005-0000-0000-00007F540000}"/>
    <cellStyle name="Comma 4 86" xfId="21643" xr:uid="{00000000-0005-0000-0000-000080540000}"/>
    <cellStyle name="Comma 4 87" xfId="21644" xr:uid="{00000000-0005-0000-0000-000081540000}"/>
    <cellStyle name="Comma 4 88" xfId="21645" xr:uid="{00000000-0005-0000-0000-000082540000}"/>
    <cellStyle name="Comma 4 89" xfId="21646" xr:uid="{00000000-0005-0000-0000-000083540000}"/>
    <cellStyle name="Comma 4 9" xfId="21647" xr:uid="{00000000-0005-0000-0000-000084540000}"/>
    <cellStyle name="Comma 4 9 2" xfId="21648" xr:uid="{00000000-0005-0000-0000-000085540000}"/>
    <cellStyle name="Comma 4 90" xfId="21649" xr:uid="{00000000-0005-0000-0000-000086540000}"/>
    <cellStyle name="Comma 4 91" xfId="21650" xr:uid="{00000000-0005-0000-0000-000087540000}"/>
    <cellStyle name="Comma 4 92" xfId="21651" xr:uid="{00000000-0005-0000-0000-000088540000}"/>
    <cellStyle name="Comma 4 93" xfId="21652" xr:uid="{00000000-0005-0000-0000-000089540000}"/>
    <cellStyle name="Comma 4 94" xfId="21653" xr:uid="{00000000-0005-0000-0000-00008A540000}"/>
    <cellStyle name="Comma 4 95" xfId="21654" xr:uid="{00000000-0005-0000-0000-00008B540000}"/>
    <cellStyle name="Comma 4 96" xfId="21655" xr:uid="{00000000-0005-0000-0000-00008C540000}"/>
    <cellStyle name="Comma 4 97" xfId="21656" xr:uid="{00000000-0005-0000-0000-00008D540000}"/>
    <cellStyle name="Comma 4 98" xfId="21657" xr:uid="{00000000-0005-0000-0000-00008E540000}"/>
    <cellStyle name="Comma 4 99" xfId="21658" xr:uid="{00000000-0005-0000-0000-00008F540000}"/>
    <cellStyle name="Comma 40" xfId="21659" xr:uid="{00000000-0005-0000-0000-000090540000}"/>
    <cellStyle name="Comma 41" xfId="21660" xr:uid="{00000000-0005-0000-0000-000091540000}"/>
    <cellStyle name="Comma 42" xfId="21661" xr:uid="{00000000-0005-0000-0000-000092540000}"/>
    <cellStyle name="Comma 43" xfId="21662" xr:uid="{00000000-0005-0000-0000-000093540000}"/>
    <cellStyle name="Comma 44" xfId="21663" xr:uid="{00000000-0005-0000-0000-000094540000}"/>
    <cellStyle name="Comma 45" xfId="21664" xr:uid="{00000000-0005-0000-0000-000095540000}"/>
    <cellStyle name="Comma 46" xfId="21665" xr:uid="{00000000-0005-0000-0000-000096540000}"/>
    <cellStyle name="Comma 47" xfId="21666" xr:uid="{00000000-0005-0000-0000-000097540000}"/>
    <cellStyle name="Comma 48" xfId="44844" xr:uid="{00000000-0005-0000-0000-000098540000}"/>
    <cellStyle name="Comma 49" xfId="44847" xr:uid="{00000000-0005-0000-0000-000099540000}"/>
    <cellStyle name="Comma 5" xfId="21667" xr:uid="{00000000-0005-0000-0000-00009A540000}"/>
    <cellStyle name="Comma 5 10" xfId="21668" xr:uid="{00000000-0005-0000-0000-00009B540000}"/>
    <cellStyle name="Comma 5 10 2" xfId="21669" xr:uid="{00000000-0005-0000-0000-00009C540000}"/>
    <cellStyle name="Comma 5 100" xfId="21670" xr:uid="{00000000-0005-0000-0000-00009D540000}"/>
    <cellStyle name="Comma 5 101" xfId="21671" xr:uid="{00000000-0005-0000-0000-00009E540000}"/>
    <cellStyle name="Comma 5 102" xfId="21672" xr:uid="{00000000-0005-0000-0000-00009F540000}"/>
    <cellStyle name="Comma 5 103" xfId="21673" xr:uid="{00000000-0005-0000-0000-0000A0540000}"/>
    <cellStyle name="Comma 5 104" xfId="21674" xr:uid="{00000000-0005-0000-0000-0000A1540000}"/>
    <cellStyle name="Comma 5 105" xfId="21675" xr:uid="{00000000-0005-0000-0000-0000A2540000}"/>
    <cellStyle name="Comma 5 106" xfId="21676" xr:uid="{00000000-0005-0000-0000-0000A3540000}"/>
    <cellStyle name="Comma 5 107" xfId="21677" xr:uid="{00000000-0005-0000-0000-0000A4540000}"/>
    <cellStyle name="Comma 5 108" xfId="21678" xr:uid="{00000000-0005-0000-0000-0000A5540000}"/>
    <cellStyle name="Comma 5 109" xfId="21679" xr:uid="{00000000-0005-0000-0000-0000A6540000}"/>
    <cellStyle name="Comma 5 11" xfId="21680" xr:uid="{00000000-0005-0000-0000-0000A7540000}"/>
    <cellStyle name="Comma 5 11 2" xfId="21681" xr:uid="{00000000-0005-0000-0000-0000A8540000}"/>
    <cellStyle name="Comma 5 110" xfId="21682" xr:uid="{00000000-0005-0000-0000-0000A9540000}"/>
    <cellStyle name="Comma 5 111" xfId="21683" xr:uid="{00000000-0005-0000-0000-0000AA540000}"/>
    <cellStyle name="Comma 5 112" xfId="21684" xr:uid="{00000000-0005-0000-0000-0000AB540000}"/>
    <cellStyle name="Comma 5 113" xfId="21685" xr:uid="{00000000-0005-0000-0000-0000AC540000}"/>
    <cellStyle name="Comma 5 114" xfId="21686" xr:uid="{00000000-0005-0000-0000-0000AD540000}"/>
    <cellStyle name="Comma 5 115" xfId="21687" xr:uid="{00000000-0005-0000-0000-0000AE540000}"/>
    <cellStyle name="Comma 5 116" xfId="21688" xr:uid="{00000000-0005-0000-0000-0000AF540000}"/>
    <cellStyle name="Comma 5 117" xfId="21689" xr:uid="{00000000-0005-0000-0000-0000B0540000}"/>
    <cellStyle name="Comma 5 118" xfId="21690" xr:uid="{00000000-0005-0000-0000-0000B1540000}"/>
    <cellStyle name="Comma 5 119" xfId="21691" xr:uid="{00000000-0005-0000-0000-0000B2540000}"/>
    <cellStyle name="Comma 5 12" xfId="21692" xr:uid="{00000000-0005-0000-0000-0000B3540000}"/>
    <cellStyle name="Comma 5 12 2" xfId="21693" xr:uid="{00000000-0005-0000-0000-0000B4540000}"/>
    <cellStyle name="Comma 5 120" xfId="21694" xr:uid="{00000000-0005-0000-0000-0000B5540000}"/>
    <cellStyle name="Comma 5 121" xfId="21695" xr:uid="{00000000-0005-0000-0000-0000B6540000}"/>
    <cellStyle name="Comma 5 122" xfId="21696" xr:uid="{00000000-0005-0000-0000-0000B7540000}"/>
    <cellStyle name="Comma 5 123" xfId="21697" xr:uid="{00000000-0005-0000-0000-0000B8540000}"/>
    <cellStyle name="Comma 5 124" xfId="21698" xr:uid="{00000000-0005-0000-0000-0000B9540000}"/>
    <cellStyle name="Comma 5 125" xfId="21699" xr:uid="{00000000-0005-0000-0000-0000BA540000}"/>
    <cellStyle name="Comma 5 126" xfId="21700" xr:uid="{00000000-0005-0000-0000-0000BB540000}"/>
    <cellStyle name="Comma 5 127" xfId="21701" xr:uid="{00000000-0005-0000-0000-0000BC540000}"/>
    <cellStyle name="Comma 5 128" xfId="21702" xr:uid="{00000000-0005-0000-0000-0000BD540000}"/>
    <cellStyle name="Comma 5 129" xfId="21703" xr:uid="{00000000-0005-0000-0000-0000BE540000}"/>
    <cellStyle name="Comma 5 13" xfId="21704" xr:uid="{00000000-0005-0000-0000-0000BF540000}"/>
    <cellStyle name="Comma 5 13 2" xfId="21705" xr:uid="{00000000-0005-0000-0000-0000C0540000}"/>
    <cellStyle name="Comma 5 130" xfId="21706" xr:uid="{00000000-0005-0000-0000-0000C1540000}"/>
    <cellStyle name="Comma 5 131" xfId="21707" xr:uid="{00000000-0005-0000-0000-0000C2540000}"/>
    <cellStyle name="Comma 5 132" xfId="21708" xr:uid="{00000000-0005-0000-0000-0000C3540000}"/>
    <cellStyle name="Comma 5 133" xfId="21709" xr:uid="{00000000-0005-0000-0000-0000C4540000}"/>
    <cellStyle name="Comma 5 134" xfId="21710" xr:uid="{00000000-0005-0000-0000-0000C5540000}"/>
    <cellStyle name="Comma 5 135" xfId="21711" xr:uid="{00000000-0005-0000-0000-0000C6540000}"/>
    <cellStyle name="Comma 5 136" xfId="21712" xr:uid="{00000000-0005-0000-0000-0000C7540000}"/>
    <cellStyle name="Comma 5 137" xfId="21713" xr:uid="{00000000-0005-0000-0000-0000C8540000}"/>
    <cellStyle name="Comma 5 138" xfId="21714" xr:uid="{00000000-0005-0000-0000-0000C9540000}"/>
    <cellStyle name="Comma 5 139" xfId="21715" xr:uid="{00000000-0005-0000-0000-0000CA540000}"/>
    <cellStyle name="Comma 5 14" xfId="21716" xr:uid="{00000000-0005-0000-0000-0000CB540000}"/>
    <cellStyle name="Comma 5 14 2" xfId="21717" xr:uid="{00000000-0005-0000-0000-0000CC540000}"/>
    <cellStyle name="Comma 5 140" xfId="21718" xr:uid="{00000000-0005-0000-0000-0000CD540000}"/>
    <cellStyle name="Comma 5 141" xfId="21719" xr:uid="{00000000-0005-0000-0000-0000CE540000}"/>
    <cellStyle name="Comma 5 142" xfId="21720" xr:uid="{00000000-0005-0000-0000-0000CF540000}"/>
    <cellStyle name="Comma 5 143" xfId="21721" xr:uid="{00000000-0005-0000-0000-0000D0540000}"/>
    <cellStyle name="Comma 5 144" xfId="21722" xr:uid="{00000000-0005-0000-0000-0000D1540000}"/>
    <cellStyle name="Comma 5 145" xfId="21723" xr:uid="{00000000-0005-0000-0000-0000D2540000}"/>
    <cellStyle name="Comma 5 146" xfId="21724" xr:uid="{00000000-0005-0000-0000-0000D3540000}"/>
    <cellStyle name="Comma 5 147" xfId="21725" xr:uid="{00000000-0005-0000-0000-0000D4540000}"/>
    <cellStyle name="Comma 5 148" xfId="21726" xr:uid="{00000000-0005-0000-0000-0000D5540000}"/>
    <cellStyle name="Comma 5 149" xfId="21727" xr:uid="{00000000-0005-0000-0000-0000D6540000}"/>
    <cellStyle name="Comma 5 15" xfId="21728" xr:uid="{00000000-0005-0000-0000-0000D7540000}"/>
    <cellStyle name="Comma 5 15 2" xfId="21729" xr:uid="{00000000-0005-0000-0000-0000D8540000}"/>
    <cellStyle name="Comma 5 150" xfId="21730" xr:uid="{00000000-0005-0000-0000-0000D9540000}"/>
    <cellStyle name="Comma 5 151" xfId="21731" xr:uid="{00000000-0005-0000-0000-0000DA540000}"/>
    <cellStyle name="Comma 5 152" xfId="21732" xr:uid="{00000000-0005-0000-0000-0000DB540000}"/>
    <cellStyle name="Comma 5 153" xfId="21733" xr:uid="{00000000-0005-0000-0000-0000DC540000}"/>
    <cellStyle name="Comma 5 154" xfId="21734" xr:uid="{00000000-0005-0000-0000-0000DD540000}"/>
    <cellStyle name="Comma 5 155" xfId="21735" xr:uid="{00000000-0005-0000-0000-0000DE540000}"/>
    <cellStyle name="Comma 5 156" xfId="21736" xr:uid="{00000000-0005-0000-0000-0000DF540000}"/>
    <cellStyle name="Comma 5 157" xfId="21737" xr:uid="{00000000-0005-0000-0000-0000E0540000}"/>
    <cellStyle name="Comma 5 158" xfId="21738" xr:uid="{00000000-0005-0000-0000-0000E1540000}"/>
    <cellStyle name="Comma 5 159" xfId="21739" xr:uid="{00000000-0005-0000-0000-0000E2540000}"/>
    <cellStyle name="Comma 5 16" xfId="21740" xr:uid="{00000000-0005-0000-0000-0000E3540000}"/>
    <cellStyle name="Comma 5 16 2" xfId="21741" xr:uid="{00000000-0005-0000-0000-0000E4540000}"/>
    <cellStyle name="Comma 5 160" xfId="21742" xr:uid="{00000000-0005-0000-0000-0000E5540000}"/>
    <cellStyle name="Comma 5 161" xfId="21743" xr:uid="{00000000-0005-0000-0000-0000E6540000}"/>
    <cellStyle name="Comma 5 162" xfId="21744" xr:uid="{00000000-0005-0000-0000-0000E7540000}"/>
    <cellStyle name="Comma 5 163" xfId="21745" xr:uid="{00000000-0005-0000-0000-0000E8540000}"/>
    <cellStyle name="Comma 5 164" xfId="44849" xr:uid="{00000000-0005-0000-0000-0000E9540000}"/>
    <cellStyle name="Comma 5 165" xfId="44860" xr:uid="{00000000-0005-0000-0000-0000EA540000}"/>
    <cellStyle name="Comma 5 17" xfId="21746" xr:uid="{00000000-0005-0000-0000-0000EB540000}"/>
    <cellStyle name="Comma 5 17 2" xfId="21747" xr:uid="{00000000-0005-0000-0000-0000EC540000}"/>
    <cellStyle name="Comma 5 18" xfId="21748" xr:uid="{00000000-0005-0000-0000-0000ED540000}"/>
    <cellStyle name="Comma 5 18 2" xfId="21749" xr:uid="{00000000-0005-0000-0000-0000EE540000}"/>
    <cellStyle name="Comma 5 19" xfId="21750" xr:uid="{00000000-0005-0000-0000-0000EF540000}"/>
    <cellStyle name="Comma 5 19 2" xfId="21751" xr:uid="{00000000-0005-0000-0000-0000F0540000}"/>
    <cellStyle name="Comma 5 2" xfId="21752" xr:uid="{00000000-0005-0000-0000-0000F1540000}"/>
    <cellStyle name="Comma 5 2 2" xfId="21753" xr:uid="{00000000-0005-0000-0000-0000F2540000}"/>
    <cellStyle name="Comma 5 2 2 10" xfId="21754" xr:uid="{00000000-0005-0000-0000-0000F3540000}"/>
    <cellStyle name="Comma 5 2 2 2" xfId="21755" xr:uid="{00000000-0005-0000-0000-0000F4540000}"/>
    <cellStyle name="Comma 5 2 2 2 2" xfId="21756" xr:uid="{00000000-0005-0000-0000-0000F5540000}"/>
    <cellStyle name="Comma 5 2 2 2 2 2" xfId="21757" xr:uid="{00000000-0005-0000-0000-0000F6540000}"/>
    <cellStyle name="Comma 5 2 2 2 3" xfId="21758" xr:uid="{00000000-0005-0000-0000-0000F7540000}"/>
    <cellStyle name="Comma 5 2 2 2 3 2" xfId="21759" xr:uid="{00000000-0005-0000-0000-0000F8540000}"/>
    <cellStyle name="Comma 5 2 2 2 4" xfId="21760" xr:uid="{00000000-0005-0000-0000-0000F9540000}"/>
    <cellStyle name="Comma 5 2 2 2 5" xfId="21761" xr:uid="{00000000-0005-0000-0000-0000FA540000}"/>
    <cellStyle name="Comma 5 2 2 3" xfId="21762" xr:uid="{00000000-0005-0000-0000-0000FB540000}"/>
    <cellStyle name="Comma 5 2 2 3 2" xfId="21763" xr:uid="{00000000-0005-0000-0000-0000FC540000}"/>
    <cellStyle name="Comma 5 2 2 3 2 2" xfId="21764" xr:uid="{00000000-0005-0000-0000-0000FD540000}"/>
    <cellStyle name="Comma 5 2 2 3 3" xfId="21765" xr:uid="{00000000-0005-0000-0000-0000FE540000}"/>
    <cellStyle name="Comma 5 2 2 3 3 2" xfId="21766" xr:uid="{00000000-0005-0000-0000-0000FF540000}"/>
    <cellStyle name="Comma 5 2 2 3 4" xfId="21767" xr:uid="{00000000-0005-0000-0000-000000550000}"/>
    <cellStyle name="Comma 5 2 2 3 5" xfId="21768" xr:uid="{00000000-0005-0000-0000-000001550000}"/>
    <cellStyle name="Comma 5 2 2 4" xfId="21769" xr:uid="{00000000-0005-0000-0000-000002550000}"/>
    <cellStyle name="Comma 5 2 2 4 2" xfId="21770" xr:uid="{00000000-0005-0000-0000-000003550000}"/>
    <cellStyle name="Comma 5 2 2 4 2 2" xfId="21771" xr:uid="{00000000-0005-0000-0000-000004550000}"/>
    <cellStyle name="Comma 5 2 2 4 3" xfId="21772" xr:uid="{00000000-0005-0000-0000-000005550000}"/>
    <cellStyle name="Comma 5 2 2 4 3 2" xfId="21773" xr:uid="{00000000-0005-0000-0000-000006550000}"/>
    <cellStyle name="Comma 5 2 2 4 4" xfId="21774" xr:uid="{00000000-0005-0000-0000-000007550000}"/>
    <cellStyle name="Comma 5 2 2 4 5" xfId="21775" xr:uid="{00000000-0005-0000-0000-000008550000}"/>
    <cellStyle name="Comma 5 2 2 5" xfId="21776" xr:uid="{00000000-0005-0000-0000-000009550000}"/>
    <cellStyle name="Comma 5 2 2 5 2" xfId="21777" xr:uid="{00000000-0005-0000-0000-00000A550000}"/>
    <cellStyle name="Comma 5 2 2 5 2 2" xfId="21778" xr:uid="{00000000-0005-0000-0000-00000B550000}"/>
    <cellStyle name="Comma 5 2 2 5 3" xfId="21779" xr:uid="{00000000-0005-0000-0000-00000C550000}"/>
    <cellStyle name="Comma 5 2 2 5 3 2" xfId="21780" xr:uid="{00000000-0005-0000-0000-00000D550000}"/>
    <cellStyle name="Comma 5 2 2 5 4" xfId="21781" xr:uid="{00000000-0005-0000-0000-00000E550000}"/>
    <cellStyle name="Comma 5 2 2 5 5" xfId="21782" xr:uid="{00000000-0005-0000-0000-00000F550000}"/>
    <cellStyle name="Comma 5 2 2 6" xfId="21783" xr:uid="{00000000-0005-0000-0000-000010550000}"/>
    <cellStyle name="Comma 5 2 2 6 2" xfId="21784" xr:uid="{00000000-0005-0000-0000-000011550000}"/>
    <cellStyle name="Comma 5 2 2 6 2 2" xfId="21785" xr:uid="{00000000-0005-0000-0000-000012550000}"/>
    <cellStyle name="Comma 5 2 2 6 3" xfId="21786" xr:uid="{00000000-0005-0000-0000-000013550000}"/>
    <cellStyle name="Comma 5 2 2 6 3 2" xfId="21787" xr:uid="{00000000-0005-0000-0000-000014550000}"/>
    <cellStyle name="Comma 5 2 2 6 4" xfId="21788" xr:uid="{00000000-0005-0000-0000-000015550000}"/>
    <cellStyle name="Comma 5 2 2 6 5" xfId="21789" xr:uid="{00000000-0005-0000-0000-000016550000}"/>
    <cellStyle name="Comma 5 2 2 7" xfId="21790" xr:uid="{00000000-0005-0000-0000-000017550000}"/>
    <cellStyle name="Comma 5 2 2 7 2" xfId="21791" xr:uid="{00000000-0005-0000-0000-000018550000}"/>
    <cellStyle name="Comma 5 2 2 8" xfId="21792" xr:uid="{00000000-0005-0000-0000-000019550000}"/>
    <cellStyle name="Comma 5 2 2 8 2" xfId="21793" xr:uid="{00000000-0005-0000-0000-00001A550000}"/>
    <cellStyle name="Comma 5 2 2 9" xfId="21794" xr:uid="{00000000-0005-0000-0000-00001B550000}"/>
    <cellStyle name="Comma 5 2 3" xfId="21795" xr:uid="{00000000-0005-0000-0000-00001C550000}"/>
    <cellStyle name="Comma 5 2 3 2" xfId="21796" xr:uid="{00000000-0005-0000-0000-00001D550000}"/>
    <cellStyle name="Comma 5 2 3 2 2" xfId="21797" xr:uid="{00000000-0005-0000-0000-00001E550000}"/>
    <cellStyle name="Comma 5 2 3 3" xfId="21798" xr:uid="{00000000-0005-0000-0000-00001F550000}"/>
    <cellStyle name="Comma 5 2 3 3 2" xfId="21799" xr:uid="{00000000-0005-0000-0000-000020550000}"/>
    <cellStyle name="Comma 5 2 3 4" xfId="21800" xr:uid="{00000000-0005-0000-0000-000021550000}"/>
    <cellStyle name="Comma 5 2 3 5" xfId="21801" xr:uid="{00000000-0005-0000-0000-000022550000}"/>
    <cellStyle name="Comma 5 2 4" xfId="21802" xr:uid="{00000000-0005-0000-0000-000023550000}"/>
    <cellStyle name="Comma 5 2 5" xfId="21803" xr:uid="{00000000-0005-0000-0000-000024550000}"/>
    <cellStyle name="Comma 5 20" xfId="21804" xr:uid="{00000000-0005-0000-0000-000025550000}"/>
    <cellStyle name="Comma 5 20 2" xfId="21805" xr:uid="{00000000-0005-0000-0000-000026550000}"/>
    <cellStyle name="Comma 5 21" xfId="21806" xr:uid="{00000000-0005-0000-0000-000027550000}"/>
    <cellStyle name="Comma 5 21 2" xfId="21807" xr:uid="{00000000-0005-0000-0000-000028550000}"/>
    <cellStyle name="Comma 5 22" xfId="21808" xr:uid="{00000000-0005-0000-0000-000029550000}"/>
    <cellStyle name="Comma 5 22 2" xfId="21809" xr:uid="{00000000-0005-0000-0000-00002A550000}"/>
    <cellStyle name="Comma 5 23" xfId="21810" xr:uid="{00000000-0005-0000-0000-00002B550000}"/>
    <cellStyle name="Comma 5 24" xfId="21811" xr:uid="{00000000-0005-0000-0000-00002C550000}"/>
    <cellStyle name="Comma 5 25" xfId="21812" xr:uid="{00000000-0005-0000-0000-00002D550000}"/>
    <cellStyle name="Comma 5 26" xfId="21813" xr:uid="{00000000-0005-0000-0000-00002E550000}"/>
    <cellStyle name="Comma 5 27" xfId="21814" xr:uid="{00000000-0005-0000-0000-00002F550000}"/>
    <cellStyle name="Comma 5 28" xfId="21815" xr:uid="{00000000-0005-0000-0000-000030550000}"/>
    <cellStyle name="Comma 5 29" xfId="21816" xr:uid="{00000000-0005-0000-0000-000031550000}"/>
    <cellStyle name="Comma 5 3" xfId="21817" xr:uid="{00000000-0005-0000-0000-000032550000}"/>
    <cellStyle name="Comma 5 3 2" xfId="21818" xr:uid="{00000000-0005-0000-0000-000033550000}"/>
    <cellStyle name="Comma 5 30" xfId="21819" xr:uid="{00000000-0005-0000-0000-000034550000}"/>
    <cellStyle name="Comma 5 31" xfId="21820" xr:uid="{00000000-0005-0000-0000-000035550000}"/>
    <cellStyle name="Comma 5 32" xfId="21821" xr:uid="{00000000-0005-0000-0000-000036550000}"/>
    <cellStyle name="Comma 5 33" xfId="21822" xr:uid="{00000000-0005-0000-0000-000037550000}"/>
    <cellStyle name="Comma 5 34" xfId="21823" xr:uid="{00000000-0005-0000-0000-000038550000}"/>
    <cellStyle name="Comma 5 35" xfId="21824" xr:uid="{00000000-0005-0000-0000-000039550000}"/>
    <cellStyle name="Comma 5 36" xfId="21825" xr:uid="{00000000-0005-0000-0000-00003A550000}"/>
    <cellStyle name="Comma 5 37" xfId="21826" xr:uid="{00000000-0005-0000-0000-00003B550000}"/>
    <cellStyle name="Comma 5 38" xfId="21827" xr:uid="{00000000-0005-0000-0000-00003C550000}"/>
    <cellStyle name="Comma 5 39" xfId="21828" xr:uid="{00000000-0005-0000-0000-00003D550000}"/>
    <cellStyle name="Comma 5 4" xfId="21829" xr:uid="{00000000-0005-0000-0000-00003E550000}"/>
    <cellStyle name="Comma 5 4 2" xfId="21830" xr:uid="{00000000-0005-0000-0000-00003F550000}"/>
    <cellStyle name="Comma 5 40" xfId="21831" xr:uid="{00000000-0005-0000-0000-000040550000}"/>
    <cellStyle name="Comma 5 41" xfId="21832" xr:uid="{00000000-0005-0000-0000-000041550000}"/>
    <cellStyle name="Comma 5 42" xfId="21833" xr:uid="{00000000-0005-0000-0000-000042550000}"/>
    <cellStyle name="Comma 5 43" xfId="21834" xr:uid="{00000000-0005-0000-0000-000043550000}"/>
    <cellStyle name="Comma 5 44" xfId="21835" xr:uid="{00000000-0005-0000-0000-000044550000}"/>
    <cellStyle name="Comma 5 45" xfId="21836" xr:uid="{00000000-0005-0000-0000-000045550000}"/>
    <cellStyle name="Comma 5 46" xfId="21837" xr:uid="{00000000-0005-0000-0000-000046550000}"/>
    <cellStyle name="Comma 5 47" xfId="21838" xr:uid="{00000000-0005-0000-0000-000047550000}"/>
    <cellStyle name="Comma 5 48" xfId="21839" xr:uid="{00000000-0005-0000-0000-000048550000}"/>
    <cellStyle name="Comma 5 49" xfId="21840" xr:uid="{00000000-0005-0000-0000-000049550000}"/>
    <cellStyle name="Comma 5 5" xfId="21841" xr:uid="{00000000-0005-0000-0000-00004A550000}"/>
    <cellStyle name="Comma 5 5 2" xfId="21842" xr:uid="{00000000-0005-0000-0000-00004B550000}"/>
    <cellStyle name="Comma 5 50" xfId="21843" xr:uid="{00000000-0005-0000-0000-00004C550000}"/>
    <cellStyle name="Comma 5 51" xfId="21844" xr:uid="{00000000-0005-0000-0000-00004D550000}"/>
    <cellStyle name="Comma 5 52" xfId="21845" xr:uid="{00000000-0005-0000-0000-00004E550000}"/>
    <cellStyle name="Comma 5 53" xfId="21846" xr:uid="{00000000-0005-0000-0000-00004F550000}"/>
    <cellStyle name="Comma 5 54" xfId="21847" xr:uid="{00000000-0005-0000-0000-000050550000}"/>
    <cellStyle name="Comma 5 55" xfId="21848" xr:uid="{00000000-0005-0000-0000-000051550000}"/>
    <cellStyle name="Comma 5 56" xfId="21849" xr:uid="{00000000-0005-0000-0000-000052550000}"/>
    <cellStyle name="Comma 5 57" xfId="21850" xr:uid="{00000000-0005-0000-0000-000053550000}"/>
    <cellStyle name="Comma 5 58" xfId="21851" xr:uid="{00000000-0005-0000-0000-000054550000}"/>
    <cellStyle name="Comma 5 59" xfId="21852" xr:uid="{00000000-0005-0000-0000-000055550000}"/>
    <cellStyle name="Comma 5 6" xfId="21853" xr:uid="{00000000-0005-0000-0000-000056550000}"/>
    <cellStyle name="Comma 5 6 2" xfId="21854" xr:uid="{00000000-0005-0000-0000-000057550000}"/>
    <cellStyle name="Comma 5 60" xfId="21855" xr:uid="{00000000-0005-0000-0000-000058550000}"/>
    <cellStyle name="Comma 5 61" xfId="21856" xr:uid="{00000000-0005-0000-0000-000059550000}"/>
    <cellStyle name="Comma 5 62" xfId="21857" xr:uid="{00000000-0005-0000-0000-00005A550000}"/>
    <cellStyle name="Comma 5 63" xfId="21858" xr:uid="{00000000-0005-0000-0000-00005B550000}"/>
    <cellStyle name="Comma 5 64" xfId="21859" xr:uid="{00000000-0005-0000-0000-00005C550000}"/>
    <cellStyle name="Comma 5 65" xfId="21860" xr:uid="{00000000-0005-0000-0000-00005D550000}"/>
    <cellStyle name="Comma 5 66" xfId="21861" xr:uid="{00000000-0005-0000-0000-00005E550000}"/>
    <cellStyle name="Comma 5 67" xfId="21862" xr:uid="{00000000-0005-0000-0000-00005F550000}"/>
    <cellStyle name="Comma 5 68" xfId="21863" xr:uid="{00000000-0005-0000-0000-000060550000}"/>
    <cellStyle name="Comma 5 69" xfId="21864" xr:uid="{00000000-0005-0000-0000-000061550000}"/>
    <cellStyle name="Comma 5 7" xfId="21865" xr:uid="{00000000-0005-0000-0000-000062550000}"/>
    <cellStyle name="Comma 5 7 2" xfId="21866" xr:uid="{00000000-0005-0000-0000-000063550000}"/>
    <cellStyle name="Comma 5 70" xfId="21867" xr:uid="{00000000-0005-0000-0000-000064550000}"/>
    <cellStyle name="Comma 5 71" xfId="21868" xr:uid="{00000000-0005-0000-0000-000065550000}"/>
    <cellStyle name="Comma 5 72" xfId="21869" xr:uid="{00000000-0005-0000-0000-000066550000}"/>
    <cellStyle name="Comma 5 73" xfId="21870" xr:uid="{00000000-0005-0000-0000-000067550000}"/>
    <cellStyle name="Comma 5 74" xfId="21871" xr:uid="{00000000-0005-0000-0000-000068550000}"/>
    <cellStyle name="Comma 5 75" xfId="21872" xr:uid="{00000000-0005-0000-0000-000069550000}"/>
    <cellStyle name="Comma 5 76" xfId="21873" xr:uid="{00000000-0005-0000-0000-00006A550000}"/>
    <cellStyle name="Comma 5 77" xfId="21874" xr:uid="{00000000-0005-0000-0000-00006B550000}"/>
    <cellStyle name="Comma 5 78" xfId="21875" xr:uid="{00000000-0005-0000-0000-00006C550000}"/>
    <cellStyle name="Comma 5 79" xfId="21876" xr:uid="{00000000-0005-0000-0000-00006D550000}"/>
    <cellStyle name="Comma 5 8" xfId="21877" xr:uid="{00000000-0005-0000-0000-00006E550000}"/>
    <cellStyle name="Comma 5 8 2" xfId="21878" xr:uid="{00000000-0005-0000-0000-00006F550000}"/>
    <cellStyle name="Comma 5 80" xfId="21879" xr:uid="{00000000-0005-0000-0000-000070550000}"/>
    <cellStyle name="Comma 5 81" xfId="21880" xr:uid="{00000000-0005-0000-0000-000071550000}"/>
    <cellStyle name="Comma 5 82" xfId="21881" xr:uid="{00000000-0005-0000-0000-000072550000}"/>
    <cellStyle name="Comma 5 83" xfId="21882" xr:uid="{00000000-0005-0000-0000-000073550000}"/>
    <cellStyle name="Comma 5 84" xfId="21883" xr:uid="{00000000-0005-0000-0000-000074550000}"/>
    <cellStyle name="Comma 5 85" xfId="21884" xr:uid="{00000000-0005-0000-0000-000075550000}"/>
    <cellStyle name="Comma 5 86" xfId="21885" xr:uid="{00000000-0005-0000-0000-000076550000}"/>
    <cellStyle name="Comma 5 87" xfId="21886" xr:uid="{00000000-0005-0000-0000-000077550000}"/>
    <cellStyle name="Comma 5 88" xfId="21887" xr:uid="{00000000-0005-0000-0000-000078550000}"/>
    <cellStyle name="Comma 5 89" xfId="21888" xr:uid="{00000000-0005-0000-0000-000079550000}"/>
    <cellStyle name="Comma 5 9" xfId="21889" xr:uid="{00000000-0005-0000-0000-00007A550000}"/>
    <cellStyle name="Comma 5 9 2" xfId="21890" xr:uid="{00000000-0005-0000-0000-00007B550000}"/>
    <cellStyle name="Comma 5 90" xfId="21891" xr:uid="{00000000-0005-0000-0000-00007C550000}"/>
    <cellStyle name="Comma 5 91" xfId="21892" xr:uid="{00000000-0005-0000-0000-00007D550000}"/>
    <cellStyle name="Comma 5 92" xfId="21893" xr:uid="{00000000-0005-0000-0000-00007E550000}"/>
    <cellStyle name="Comma 5 93" xfId="21894" xr:uid="{00000000-0005-0000-0000-00007F550000}"/>
    <cellStyle name="Comma 5 94" xfId="21895" xr:uid="{00000000-0005-0000-0000-000080550000}"/>
    <cellStyle name="Comma 5 95" xfId="21896" xr:uid="{00000000-0005-0000-0000-000081550000}"/>
    <cellStyle name="Comma 5 96" xfId="21897" xr:uid="{00000000-0005-0000-0000-000082550000}"/>
    <cellStyle name="Comma 5 97" xfId="21898" xr:uid="{00000000-0005-0000-0000-000083550000}"/>
    <cellStyle name="Comma 5 98" xfId="21899" xr:uid="{00000000-0005-0000-0000-000084550000}"/>
    <cellStyle name="Comma 5 99" xfId="21900" xr:uid="{00000000-0005-0000-0000-000085550000}"/>
    <cellStyle name="Comma 50" xfId="44851" xr:uid="{00000000-0005-0000-0000-000086550000}"/>
    <cellStyle name="Comma 51" xfId="44856" xr:uid="{00000000-0005-0000-0000-000087550000}"/>
    <cellStyle name="Comma 52" xfId="44863" xr:uid="{00000000-0005-0000-0000-000088550000}"/>
    <cellStyle name="Comma 53" xfId="44865" xr:uid="{00000000-0005-0000-0000-000089550000}"/>
    <cellStyle name="Comma 6" xfId="21901" xr:uid="{00000000-0005-0000-0000-00008A550000}"/>
    <cellStyle name="Comma 6 10" xfId="21902" xr:uid="{00000000-0005-0000-0000-00008B550000}"/>
    <cellStyle name="Comma 6 100" xfId="21903" xr:uid="{00000000-0005-0000-0000-00008C550000}"/>
    <cellStyle name="Comma 6 101" xfId="21904" xr:uid="{00000000-0005-0000-0000-00008D550000}"/>
    <cellStyle name="Comma 6 102" xfId="21905" xr:uid="{00000000-0005-0000-0000-00008E550000}"/>
    <cellStyle name="Comma 6 103" xfId="21906" xr:uid="{00000000-0005-0000-0000-00008F550000}"/>
    <cellStyle name="Comma 6 104" xfId="21907" xr:uid="{00000000-0005-0000-0000-000090550000}"/>
    <cellStyle name="Comma 6 105" xfId="21908" xr:uid="{00000000-0005-0000-0000-000091550000}"/>
    <cellStyle name="Comma 6 106" xfId="21909" xr:uid="{00000000-0005-0000-0000-000092550000}"/>
    <cellStyle name="Comma 6 107" xfId="21910" xr:uid="{00000000-0005-0000-0000-000093550000}"/>
    <cellStyle name="Comma 6 108" xfId="21911" xr:uid="{00000000-0005-0000-0000-000094550000}"/>
    <cellStyle name="Comma 6 109" xfId="21912" xr:uid="{00000000-0005-0000-0000-000095550000}"/>
    <cellStyle name="Comma 6 11" xfId="21913" xr:uid="{00000000-0005-0000-0000-000096550000}"/>
    <cellStyle name="Comma 6 110" xfId="21914" xr:uid="{00000000-0005-0000-0000-000097550000}"/>
    <cellStyle name="Comma 6 111" xfId="21915" xr:uid="{00000000-0005-0000-0000-000098550000}"/>
    <cellStyle name="Comma 6 112" xfId="21916" xr:uid="{00000000-0005-0000-0000-000099550000}"/>
    <cellStyle name="Comma 6 113" xfId="21917" xr:uid="{00000000-0005-0000-0000-00009A550000}"/>
    <cellStyle name="Comma 6 114" xfId="21918" xr:uid="{00000000-0005-0000-0000-00009B550000}"/>
    <cellStyle name="Comma 6 115" xfId="21919" xr:uid="{00000000-0005-0000-0000-00009C550000}"/>
    <cellStyle name="Comma 6 116" xfId="21920" xr:uid="{00000000-0005-0000-0000-00009D550000}"/>
    <cellStyle name="Comma 6 117" xfId="21921" xr:uid="{00000000-0005-0000-0000-00009E550000}"/>
    <cellStyle name="Comma 6 118" xfId="21922" xr:uid="{00000000-0005-0000-0000-00009F550000}"/>
    <cellStyle name="Comma 6 119" xfId="21923" xr:uid="{00000000-0005-0000-0000-0000A0550000}"/>
    <cellStyle name="Comma 6 12" xfId="21924" xr:uid="{00000000-0005-0000-0000-0000A1550000}"/>
    <cellStyle name="Comma 6 120" xfId="21925" xr:uid="{00000000-0005-0000-0000-0000A2550000}"/>
    <cellStyle name="Comma 6 121" xfId="21926" xr:uid="{00000000-0005-0000-0000-0000A3550000}"/>
    <cellStyle name="Comma 6 122" xfId="21927" xr:uid="{00000000-0005-0000-0000-0000A4550000}"/>
    <cellStyle name="Comma 6 123" xfId="21928" xr:uid="{00000000-0005-0000-0000-0000A5550000}"/>
    <cellStyle name="Comma 6 124" xfId="21929" xr:uid="{00000000-0005-0000-0000-0000A6550000}"/>
    <cellStyle name="Comma 6 125" xfId="21930" xr:uid="{00000000-0005-0000-0000-0000A7550000}"/>
    <cellStyle name="Comma 6 126" xfId="21931" xr:uid="{00000000-0005-0000-0000-0000A8550000}"/>
    <cellStyle name="Comma 6 127" xfId="21932" xr:uid="{00000000-0005-0000-0000-0000A9550000}"/>
    <cellStyle name="Comma 6 128" xfId="21933" xr:uid="{00000000-0005-0000-0000-0000AA550000}"/>
    <cellStyle name="Comma 6 129" xfId="21934" xr:uid="{00000000-0005-0000-0000-0000AB550000}"/>
    <cellStyle name="Comma 6 13" xfId="21935" xr:uid="{00000000-0005-0000-0000-0000AC550000}"/>
    <cellStyle name="Comma 6 130" xfId="21936" xr:uid="{00000000-0005-0000-0000-0000AD550000}"/>
    <cellStyle name="Comma 6 131" xfId="21937" xr:uid="{00000000-0005-0000-0000-0000AE550000}"/>
    <cellStyle name="Comma 6 132" xfId="21938" xr:uid="{00000000-0005-0000-0000-0000AF550000}"/>
    <cellStyle name="Comma 6 133" xfId="21939" xr:uid="{00000000-0005-0000-0000-0000B0550000}"/>
    <cellStyle name="Comma 6 134" xfId="21940" xr:uid="{00000000-0005-0000-0000-0000B1550000}"/>
    <cellStyle name="Comma 6 135" xfId="21941" xr:uid="{00000000-0005-0000-0000-0000B2550000}"/>
    <cellStyle name="Comma 6 136" xfId="21942" xr:uid="{00000000-0005-0000-0000-0000B3550000}"/>
    <cellStyle name="Comma 6 137" xfId="21943" xr:uid="{00000000-0005-0000-0000-0000B4550000}"/>
    <cellStyle name="Comma 6 138" xfId="21944" xr:uid="{00000000-0005-0000-0000-0000B5550000}"/>
    <cellStyle name="Comma 6 139" xfId="21945" xr:uid="{00000000-0005-0000-0000-0000B6550000}"/>
    <cellStyle name="Comma 6 14" xfId="21946" xr:uid="{00000000-0005-0000-0000-0000B7550000}"/>
    <cellStyle name="Comma 6 140" xfId="21947" xr:uid="{00000000-0005-0000-0000-0000B8550000}"/>
    <cellStyle name="Comma 6 141" xfId="21948" xr:uid="{00000000-0005-0000-0000-0000B9550000}"/>
    <cellStyle name="Comma 6 142" xfId="21949" xr:uid="{00000000-0005-0000-0000-0000BA550000}"/>
    <cellStyle name="Comma 6 143" xfId="21950" xr:uid="{00000000-0005-0000-0000-0000BB550000}"/>
    <cellStyle name="Comma 6 144" xfId="21951" xr:uid="{00000000-0005-0000-0000-0000BC550000}"/>
    <cellStyle name="Comma 6 145" xfId="21952" xr:uid="{00000000-0005-0000-0000-0000BD550000}"/>
    <cellStyle name="Comma 6 146" xfId="21953" xr:uid="{00000000-0005-0000-0000-0000BE550000}"/>
    <cellStyle name="Comma 6 147" xfId="21954" xr:uid="{00000000-0005-0000-0000-0000BF550000}"/>
    <cellStyle name="Comma 6 148" xfId="21955" xr:uid="{00000000-0005-0000-0000-0000C0550000}"/>
    <cellStyle name="Comma 6 149" xfId="21956" xr:uid="{00000000-0005-0000-0000-0000C1550000}"/>
    <cellStyle name="Comma 6 15" xfId="21957" xr:uid="{00000000-0005-0000-0000-0000C2550000}"/>
    <cellStyle name="Comma 6 16" xfId="21958" xr:uid="{00000000-0005-0000-0000-0000C3550000}"/>
    <cellStyle name="Comma 6 17" xfId="21959" xr:uid="{00000000-0005-0000-0000-0000C4550000}"/>
    <cellStyle name="Comma 6 18" xfId="21960" xr:uid="{00000000-0005-0000-0000-0000C5550000}"/>
    <cellStyle name="Comma 6 19" xfId="21961" xr:uid="{00000000-0005-0000-0000-0000C6550000}"/>
    <cellStyle name="Comma 6 2" xfId="21962" xr:uid="{00000000-0005-0000-0000-0000C7550000}"/>
    <cellStyle name="Comma 6 2 2" xfId="21963" xr:uid="{00000000-0005-0000-0000-0000C8550000}"/>
    <cellStyle name="Comma 6 2 2 2" xfId="21964" xr:uid="{00000000-0005-0000-0000-0000C9550000}"/>
    <cellStyle name="Comma 6 2 2 2 2" xfId="21965" xr:uid="{00000000-0005-0000-0000-0000CA550000}"/>
    <cellStyle name="Comma 6 2 2 3" xfId="21966" xr:uid="{00000000-0005-0000-0000-0000CB550000}"/>
    <cellStyle name="Comma 6 2 2 3 2" xfId="21967" xr:uid="{00000000-0005-0000-0000-0000CC550000}"/>
    <cellStyle name="Comma 6 2 2 4" xfId="21968" xr:uid="{00000000-0005-0000-0000-0000CD550000}"/>
    <cellStyle name="Comma 6 2 2 5" xfId="21969" xr:uid="{00000000-0005-0000-0000-0000CE550000}"/>
    <cellStyle name="Comma 6 2 3" xfId="21970" xr:uid="{00000000-0005-0000-0000-0000CF550000}"/>
    <cellStyle name="Comma 6 2 3 2" xfId="21971" xr:uid="{00000000-0005-0000-0000-0000D0550000}"/>
    <cellStyle name="Comma 6 2 4" xfId="21972" xr:uid="{00000000-0005-0000-0000-0000D1550000}"/>
    <cellStyle name="Comma 6 2 4 2" xfId="21973" xr:uid="{00000000-0005-0000-0000-0000D2550000}"/>
    <cellStyle name="Comma 6 2 5" xfId="21974" xr:uid="{00000000-0005-0000-0000-0000D3550000}"/>
    <cellStyle name="Comma 6 2 6" xfId="21975" xr:uid="{00000000-0005-0000-0000-0000D4550000}"/>
    <cellStyle name="Comma 6 20" xfId="21976" xr:uid="{00000000-0005-0000-0000-0000D5550000}"/>
    <cellStyle name="Comma 6 21" xfId="21977" xr:uid="{00000000-0005-0000-0000-0000D6550000}"/>
    <cellStyle name="Comma 6 22" xfId="21978" xr:uid="{00000000-0005-0000-0000-0000D7550000}"/>
    <cellStyle name="Comma 6 23" xfId="21979" xr:uid="{00000000-0005-0000-0000-0000D8550000}"/>
    <cellStyle name="Comma 6 24" xfId="21980" xr:uid="{00000000-0005-0000-0000-0000D9550000}"/>
    <cellStyle name="Comma 6 25" xfId="21981" xr:uid="{00000000-0005-0000-0000-0000DA550000}"/>
    <cellStyle name="Comma 6 26" xfId="21982" xr:uid="{00000000-0005-0000-0000-0000DB550000}"/>
    <cellStyle name="Comma 6 27" xfId="21983" xr:uid="{00000000-0005-0000-0000-0000DC550000}"/>
    <cellStyle name="Comma 6 28" xfId="21984" xr:uid="{00000000-0005-0000-0000-0000DD550000}"/>
    <cellStyle name="Comma 6 29" xfId="21985" xr:uid="{00000000-0005-0000-0000-0000DE550000}"/>
    <cellStyle name="Comma 6 3" xfId="21986" xr:uid="{00000000-0005-0000-0000-0000DF550000}"/>
    <cellStyle name="Comma 6 3 2" xfId="21987" xr:uid="{00000000-0005-0000-0000-0000E0550000}"/>
    <cellStyle name="Comma 6 3 2 2" xfId="21988" xr:uid="{00000000-0005-0000-0000-0000E1550000}"/>
    <cellStyle name="Comma 6 3 3" xfId="21989" xr:uid="{00000000-0005-0000-0000-0000E2550000}"/>
    <cellStyle name="Comma 6 3 3 2" xfId="21990" xr:uid="{00000000-0005-0000-0000-0000E3550000}"/>
    <cellStyle name="Comma 6 3 4" xfId="21991" xr:uid="{00000000-0005-0000-0000-0000E4550000}"/>
    <cellStyle name="Comma 6 3 5" xfId="21992" xr:uid="{00000000-0005-0000-0000-0000E5550000}"/>
    <cellStyle name="Comma 6 30" xfId="21993" xr:uid="{00000000-0005-0000-0000-0000E6550000}"/>
    <cellStyle name="Comma 6 31" xfId="21994" xr:uid="{00000000-0005-0000-0000-0000E7550000}"/>
    <cellStyle name="Comma 6 32" xfId="21995" xr:uid="{00000000-0005-0000-0000-0000E8550000}"/>
    <cellStyle name="Comma 6 33" xfId="21996" xr:uid="{00000000-0005-0000-0000-0000E9550000}"/>
    <cellStyle name="Comma 6 34" xfId="21997" xr:uid="{00000000-0005-0000-0000-0000EA550000}"/>
    <cellStyle name="Comma 6 35" xfId="21998" xr:uid="{00000000-0005-0000-0000-0000EB550000}"/>
    <cellStyle name="Comma 6 36" xfId="21999" xr:uid="{00000000-0005-0000-0000-0000EC550000}"/>
    <cellStyle name="Comma 6 37" xfId="22000" xr:uid="{00000000-0005-0000-0000-0000ED550000}"/>
    <cellStyle name="Comma 6 38" xfId="22001" xr:uid="{00000000-0005-0000-0000-0000EE550000}"/>
    <cellStyle name="Comma 6 39" xfId="22002" xr:uid="{00000000-0005-0000-0000-0000EF550000}"/>
    <cellStyle name="Comma 6 4" xfId="22003" xr:uid="{00000000-0005-0000-0000-0000F0550000}"/>
    <cellStyle name="Comma 6 4 2" xfId="22004" xr:uid="{00000000-0005-0000-0000-0000F1550000}"/>
    <cellStyle name="Comma 6 4 2 2" xfId="22005" xr:uid="{00000000-0005-0000-0000-0000F2550000}"/>
    <cellStyle name="Comma 6 4 3" xfId="22006" xr:uid="{00000000-0005-0000-0000-0000F3550000}"/>
    <cellStyle name="Comma 6 4 3 2" xfId="22007" xr:uid="{00000000-0005-0000-0000-0000F4550000}"/>
    <cellStyle name="Comma 6 4 4" xfId="22008" xr:uid="{00000000-0005-0000-0000-0000F5550000}"/>
    <cellStyle name="Comma 6 4 5" xfId="22009" xr:uid="{00000000-0005-0000-0000-0000F6550000}"/>
    <cellStyle name="Comma 6 40" xfId="22010" xr:uid="{00000000-0005-0000-0000-0000F7550000}"/>
    <cellStyle name="Comma 6 41" xfId="22011" xr:uid="{00000000-0005-0000-0000-0000F8550000}"/>
    <cellStyle name="Comma 6 42" xfId="22012" xr:uid="{00000000-0005-0000-0000-0000F9550000}"/>
    <cellStyle name="Comma 6 43" xfId="22013" xr:uid="{00000000-0005-0000-0000-0000FA550000}"/>
    <cellStyle name="Comma 6 44" xfId="22014" xr:uid="{00000000-0005-0000-0000-0000FB550000}"/>
    <cellStyle name="Comma 6 45" xfId="22015" xr:uid="{00000000-0005-0000-0000-0000FC550000}"/>
    <cellStyle name="Comma 6 46" xfId="22016" xr:uid="{00000000-0005-0000-0000-0000FD550000}"/>
    <cellStyle name="Comma 6 47" xfId="22017" xr:uid="{00000000-0005-0000-0000-0000FE550000}"/>
    <cellStyle name="Comma 6 48" xfId="22018" xr:uid="{00000000-0005-0000-0000-0000FF550000}"/>
    <cellStyle name="Comma 6 49" xfId="22019" xr:uid="{00000000-0005-0000-0000-000000560000}"/>
    <cellStyle name="Comma 6 5" xfId="22020" xr:uid="{00000000-0005-0000-0000-000001560000}"/>
    <cellStyle name="Comma 6 5 2" xfId="22021" xr:uid="{00000000-0005-0000-0000-000002560000}"/>
    <cellStyle name="Comma 6 5 2 2" xfId="22022" xr:uid="{00000000-0005-0000-0000-000003560000}"/>
    <cellStyle name="Comma 6 5 3" xfId="22023" xr:uid="{00000000-0005-0000-0000-000004560000}"/>
    <cellStyle name="Comma 6 5 3 2" xfId="22024" xr:uid="{00000000-0005-0000-0000-000005560000}"/>
    <cellStyle name="Comma 6 5 4" xfId="22025" xr:uid="{00000000-0005-0000-0000-000006560000}"/>
    <cellStyle name="Comma 6 5 5" xfId="22026" xr:uid="{00000000-0005-0000-0000-000007560000}"/>
    <cellStyle name="Comma 6 50" xfId="22027" xr:uid="{00000000-0005-0000-0000-000008560000}"/>
    <cellStyle name="Comma 6 51" xfId="22028" xr:uid="{00000000-0005-0000-0000-000009560000}"/>
    <cellStyle name="Comma 6 52" xfId="22029" xr:uid="{00000000-0005-0000-0000-00000A560000}"/>
    <cellStyle name="Comma 6 53" xfId="22030" xr:uid="{00000000-0005-0000-0000-00000B560000}"/>
    <cellStyle name="Comma 6 54" xfId="22031" xr:uid="{00000000-0005-0000-0000-00000C560000}"/>
    <cellStyle name="Comma 6 55" xfId="22032" xr:uid="{00000000-0005-0000-0000-00000D560000}"/>
    <cellStyle name="Comma 6 56" xfId="22033" xr:uid="{00000000-0005-0000-0000-00000E560000}"/>
    <cellStyle name="Comma 6 57" xfId="22034" xr:uid="{00000000-0005-0000-0000-00000F560000}"/>
    <cellStyle name="Comma 6 58" xfId="22035" xr:uid="{00000000-0005-0000-0000-000010560000}"/>
    <cellStyle name="Comma 6 59" xfId="22036" xr:uid="{00000000-0005-0000-0000-000011560000}"/>
    <cellStyle name="Comma 6 6" xfId="22037" xr:uid="{00000000-0005-0000-0000-000012560000}"/>
    <cellStyle name="Comma 6 6 2" xfId="22038" xr:uid="{00000000-0005-0000-0000-000013560000}"/>
    <cellStyle name="Comma 6 6 2 2" xfId="22039" xr:uid="{00000000-0005-0000-0000-000014560000}"/>
    <cellStyle name="Comma 6 6 3" xfId="22040" xr:uid="{00000000-0005-0000-0000-000015560000}"/>
    <cellStyle name="Comma 6 6 3 2" xfId="22041" xr:uid="{00000000-0005-0000-0000-000016560000}"/>
    <cellStyle name="Comma 6 6 4" xfId="22042" xr:uid="{00000000-0005-0000-0000-000017560000}"/>
    <cellStyle name="Comma 6 6 5" xfId="22043" xr:uid="{00000000-0005-0000-0000-000018560000}"/>
    <cellStyle name="Comma 6 60" xfId="22044" xr:uid="{00000000-0005-0000-0000-000019560000}"/>
    <cellStyle name="Comma 6 61" xfId="22045" xr:uid="{00000000-0005-0000-0000-00001A560000}"/>
    <cellStyle name="Comma 6 62" xfId="22046" xr:uid="{00000000-0005-0000-0000-00001B560000}"/>
    <cellStyle name="Comma 6 63" xfId="22047" xr:uid="{00000000-0005-0000-0000-00001C560000}"/>
    <cellStyle name="Comma 6 64" xfId="22048" xr:uid="{00000000-0005-0000-0000-00001D560000}"/>
    <cellStyle name="Comma 6 65" xfId="22049" xr:uid="{00000000-0005-0000-0000-00001E560000}"/>
    <cellStyle name="Comma 6 66" xfId="22050" xr:uid="{00000000-0005-0000-0000-00001F560000}"/>
    <cellStyle name="Comma 6 67" xfId="22051" xr:uid="{00000000-0005-0000-0000-000020560000}"/>
    <cellStyle name="Comma 6 68" xfId="22052" xr:uid="{00000000-0005-0000-0000-000021560000}"/>
    <cellStyle name="Comma 6 69" xfId="22053" xr:uid="{00000000-0005-0000-0000-000022560000}"/>
    <cellStyle name="Comma 6 7" xfId="22054" xr:uid="{00000000-0005-0000-0000-000023560000}"/>
    <cellStyle name="Comma 6 7 2" xfId="22055" xr:uid="{00000000-0005-0000-0000-000024560000}"/>
    <cellStyle name="Comma 6 70" xfId="22056" xr:uid="{00000000-0005-0000-0000-000025560000}"/>
    <cellStyle name="Comma 6 71" xfId="22057" xr:uid="{00000000-0005-0000-0000-000026560000}"/>
    <cellStyle name="Comma 6 72" xfId="22058" xr:uid="{00000000-0005-0000-0000-000027560000}"/>
    <cellStyle name="Comma 6 73" xfId="22059" xr:uid="{00000000-0005-0000-0000-000028560000}"/>
    <cellStyle name="Comma 6 74" xfId="22060" xr:uid="{00000000-0005-0000-0000-000029560000}"/>
    <cellStyle name="Comma 6 75" xfId="22061" xr:uid="{00000000-0005-0000-0000-00002A560000}"/>
    <cellStyle name="Comma 6 76" xfId="22062" xr:uid="{00000000-0005-0000-0000-00002B560000}"/>
    <cellStyle name="Comma 6 77" xfId="22063" xr:uid="{00000000-0005-0000-0000-00002C560000}"/>
    <cellStyle name="Comma 6 78" xfId="22064" xr:uid="{00000000-0005-0000-0000-00002D560000}"/>
    <cellStyle name="Comma 6 79" xfId="22065" xr:uid="{00000000-0005-0000-0000-00002E560000}"/>
    <cellStyle name="Comma 6 8" xfId="22066" xr:uid="{00000000-0005-0000-0000-00002F560000}"/>
    <cellStyle name="Comma 6 8 2" xfId="22067" xr:uid="{00000000-0005-0000-0000-000030560000}"/>
    <cellStyle name="Comma 6 80" xfId="22068" xr:uid="{00000000-0005-0000-0000-000031560000}"/>
    <cellStyle name="Comma 6 81" xfId="22069" xr:uid="{00000000-0005-0000-0000-000032560000}"/>
    <cellStyle name="Comma 6 82" xfId="22070" xr:uid="{00000000-0005-0000-0000-000033560000}"/>
    <cellStyle name="Comma 6 83" xfId="22071" xr:uid="{00000000-0005-0000-0000-000034560000}"/>
    <cellStyle name="Comma 6 84" xfId="22072" xr:uid="{00000000-0005-0000-0000-000035560000}"/>
    <cellStyle name="Comma 6 85" xfId="22073" xr:uid="{00000000-0005-0000-0000-000036560000}"/>
    <cellStyle name="Comma 6 86" xfId="22074" xr:uid="{00000000-0005-0000-0000-000037560000}"/>
    <cellStyle name="Comma 6 87" xfId="22075" xr:uid="{00000000-0005-0000-0000-000038560000}"/>
    <cellStyle name="Comma 6 88" xfId="22076" xr:uid="{00000000-0005-0000-0000-000039560000}"/>
    <cellStyle name="Comma 6 89" xfId="22077" xr:uid="{00000000-0005-0000-0000-00003A560000}"/>
    <cellStyle name="Comma 6 9" xfId="22078" xr:uid="{00000000-0005-0000-0000-00003B560000}"/>
    <cellStyle name="Comma 6 90" xfId="22079" xr:uid="{00000000-0005-0000-0000-00003C560000}"/>
    <cellStyle name="Comma 6 91" xfId="22080" xr:uid="{00000000-0005-0000-0000-00003D560000}"/>
    <cellStyle name="Comma 6 92" xfId="22081" xr:uid="{00000000-0005-0000-0000-00003E560000}"/>
    <cellStyle name="Comma 6 93" xfId="22082" xr:uid="{00000000-0005-0000-0000-00003F560000}"/>
    <cellStyle name="Comma 6 94" xfId="22083" xr:uid="{00000000-0005-0000-0000-000040560000}"/>
    <cellStyle name="Comma 6 95" xfId="22084" xr:uid="{00000000-0005-0000-0000-000041560000}"/>
    <cellStyle name="Comma 6 96" xfId="22085" xr:uid="{00000000-0005-0000-0000-000042560000}"/>
    <cellStyle name="Comma 6 97" xfId="22086" xr:uid="{00000000-0005-0000-0000-000043560000}"/>
    <cellStyle name="Comma 6 98" xfId="22087" xr:uid="{00000000-0005-0000-0000-000044560000}"/>
    <cellStyle name="Comma 6 99" xfId="22088" xr:uid="{00000000-0005-0000-0000-000045560000}"/>
    <cellStyle name="Comma 7" xfId="22089" xr:uid="{00000000-0005-0000-0000-000046560000}"/>
    <cellStyle name="Comma 7 10" xfId="22090" xr:uid="{00000000-0005-0000-0000-000047560000}"/>
    <cellStyle name="Comma 7 10 2" xfId="22091" xr:uid="{00000000-0005-0000-0000-000048560000}"/>
    <cellStyle name="Comma 7 100" xfId="22092" xr:uid="{00000000-0005-0000-0000-000049560000}"/>
    <cellStyle name="Comma 7 101" xfId="22093" xr:uid="{00000000-0005-0000-0000-00004A560000}"/>
    <cellStyle name="Comma 7 102" xfId="22094" xr:uid="{00000000-0005-0000-0000-00004B560000}"/>
    <cellStyle name="Comma 7 103" xfId="22095" xr:uid="{00000000-0005-0000-0000-00004C560000}"/>
    <cellStyle name="Comma 7 104" xfId="22096" xr:uid="{00000000-0005-0000-0000-00004D560000}"/>
    <cellStyle name="Comma 7 105" xfId="22097" xr:uid="{00000000-0005-0000-0000-00004E560000}"/>
    <cellStyle name="Comma 7 106" xfId="22098" xr:uid="{00000000-0005-0000-0000-00004F560000}"/>
    <cellStyle name="Comma 7 107" xfId="22099" xr:uid="{00000000-0005-0000-0000-000050560000}"/>
    <cellStyle name="Comma 7 108" xfId="22100" xr:uid="{00000000-0005-0000-0000-000051560000}"/>
    <cellStyle name="Comma 7 109" xfId="22101" xr:uid="{00000000-0005-0000-0000-000052560000}"/>
    <cellStyle name="Comma 7 11" xfId="22102" xr:uid="{00000000-0005-0000-0000-000053560000}"/>
    <cellStyle name="Comma 7 11 2" xfId="22103" xr:uid="{00000000-0005-0000-0000-000054560000}"/>
    <cellStyle name="Comma 7 110" xfId="22104" xr:uid="{00000000-0005-0000-0000-000055560000}"/>
    <cellStyle name="Comma 7 111" xfId="22105" xr:uid="{00000000-0005-0000-0000-000056560000}"/>
    <cellStyle name="Comma 7 112" xfId="22106" xr:uid="{00000000-0005-0000-0000-000057560000}"/>
    <cellStyle name="Comma 7 113" xfId="22107" xr:uid="{00000000-0005-0000-0000-000058560000}"/>
    <cellStyle name="Comma 7 114" xfId="22108" xr:uid="{00000000-0005-0000-0000-000059560000}"/>
    <cellStyle name="Comma 7 115" xfId="22109" xr:uid="{00000000-0005-0000-0000-00005A560000}"/>
    <cellStyle name="Comma 7 116" xfId="22110" xr:uid="{00000000-0005-0000-0000-00005B560000}"/>
    <cellStyle name="Comma 7 117" xfId="22111" xr:uid="{00000000-0005-0000-0000-00005C560000}"/>
    <cellStyle name="Comma 7 118" xfId="22112" xr:uid="{00000000-0005-0000-0000-00005D560000}"/>
    <cellStyle name="Comma 7 119" xfId="22113" xr:uid="{00000000-0005-0000-0000-00005E560000}"/>
    <cellStyle name="Comma 7 12" xfId="22114" xr:uid="{00000000-0005-0000-0000-00005F560000}"/>
    <cellStyle name="Comma 7 12 2" xfId="22115" xr:uid="{00000000-0005-0000-0000-000060560000}"/>
    <cellStyle name="Comma 7 120" xfId="22116" xr:uid="{00000000-0005-0000-0000-000061560000}"/>
    <cellStyle name="Comma 7 121" xfId="22117" xr:uid="{00000000-0005-0000-0000-000062560000}"/>
    <cellStyle name="Comma 7 122" xfId="22118" xr:uid="{00000000-0005-0000-0000-000063560000}"/>
    <cellStyle name="Comma 7 123" xfId="22119" xr:uid="{00000000-0005-0000-0000-000064560000}"/>
    <cellStyle name="Comma 7 124" xfId="22120" xr:uid="{00000000-0005-0000-0000-000065560000}"/>
    <cellStyle name="Comma 7 125" xfId="22121" xr:uid="{00000000-0005-0000-0000-000066560000}"/>
    <cellStyle name="Comma 7 126" xfId="22122" xr:uid="{00000000-0005-0000-0000-000067560000}"/>
    <cellStyle name="Comma 7 127" xfId="22123" xr:uid="{00000000-0005-0000-0000-000068560000}"/>
    <cellStyle name="Comma 7 128" xfId="22124" xr:uid="{00000000-0005-0000-0000-000069560000}"/>
    <cellStyle name="Comma 7 129" xfId="22125" xr:uid="{00000000-0005-0000-0000-00006A560000}"/>
    <cellStyle name="Comma 7 13" xfId="22126" xr:uid="{00000000-0005-0000-0000-00006B560000}"/>
    <cellStyle name="Comma 7 13 2" xfId="22127" xr:uid="{00000000-0005-0000-0000-00006C560000}"/>
    <cellStyle name="Comma 7 130" xfId="22128" xr:uid="{00000000-0005-0000-0000-00006D560000}"/>
    <cellStyle name="Comma 7 131" xfId="22129" xr:uid="{00000000-0005-0000-0000-00006E560000}"/>
    <cellStyle name="Comma 7 132" xfId="22130" xr:uid="{00000000-0005-0000-0000-00006F560000}"/>
    <cellStyle name="Comma 7 133" xfId="22131" xr:uid="{00000000-0005-0000-0000-000070560000}"/>
    <cellStyle name="Comma 7 134" xfId="22132" xr:uid="{00000000-0005-0000-0000-000071560000}"/>
    <cellStyle name="Comma 7 135" xfId="22133" xr:uid="{00000000-0005-0000-0000-000072560000}"/>
    <cellStyle name="Comma 7 136" xfId="22134" xr:uid="{00000000-0005-0000-0000-000073560000}"/>
    <cellStyle name="Comma 7 137" xfId="22135" xr:uid="{00000000-0005-0000-0000-000074560000}"/>
    <cellStyle name="Comma 7 138" xfId="22136" xr:uid="{00000000-0005-0000-0000-000075560000}"/>
    <cellStyle name="Comma 7 139" xfId="22137" xr:uid="{00000000-0005-0000-0000-000076560000}"/>
    <cellStyle name="Comma 7 14" xfId="22138" xr:uid="{00000000-0005-0000-0000-000077560000}"/>
    <cellStyle name="Comma 7 14 2" xfId="22139" xr:uid="{00000000-0005-0000-0000-000078560000}"/>
    <cellStyle name="Comma 7 140" xfId="22140" xr:uid="{00000000-0005-0000-0000-000079560000}"/>
    <cellStyle name="Comma 7 141" xfId="22141" xr:uid="{00000000-0005-0000-0000-00007A560000}"/>
    <cellStyle name="Comma 7 142" xfId="22142" xr:uid="{00000000-0005-0000-0000-00007B560000}"/>
    <cellStyle name="Comma 7 143" xfId="22143" xr:uid="{00000000-0005-0000-0000-00007C560000}"/>
    <cellStyle name="Comma 7 144" xfId="22144" xr:uid="{00000000-0005-0000-0000-00007D560000}"/>
    <cellStyle name="Comma 7 145" xfId="22145" xr:uid="{00000000-0005-0000-0000-00007E560000}"/>
    <cellStyle name="Comma 7 146" xfId="22146" xr:uid="{00000000-0005-0000-0000-00007F560000}"/>
    <cellStyle name="Comma 7 147" xfId="22147" xr:uid="{00000000-0005-0000-0000-000080560000}"/>
    <cellStyle name="Comma 7 148" xfId="22148" xr:uid="{00000000-0005-0000-0000-000081560000}"/>
    <cellStyle name="Comma 7 149" xfId="22149" xr:uid="{00000000-0005-0000-0000-000082560000}"/>
    <cellStyle name="Comma 7 15" xfId="22150" xr:uid="{00000000-0005-0000-0000-000083560000}"/>
    <cellStyle name="Comma 7 15 2" xfId="22151" xr:uid="{00000000-0005-0000-0000-000084560000}"/>
    <cellStyle name="Comma 7 150" xfId="22152" xr:uid="{00000000-0005-0000-0000-000085560000}"/>
    <cellStyle name="Comma 7 151" xfId="22153" xr:uid="{00000000-0005-0000-0000-000086560000}"/>
    <cellStyle name="Comma 7 152" xfId="22154" xr:uid="{00000000-0005-0000-0000-000087560000}"/>
    <cellStyle name="Comma 7 153" xfId="22155" xr:uid="{00000000-0005-0000-0000-000088560000}"/>
    <cellStyle name="Comma 7 154" xfId="22156" xr:uid="{00000000-0005-0000-0000-000089560000}"/>
    <cellStyle name="Comma 7 155" xfId="22157" xr:uid="{00000000-0005-0000-0000-00008A560000}"/>
    <cellStyle name="Comma 7 156" xfId="22158" xr:uid="{00000000-0005-0000-0000-00008B560000}"/>
    <cellStyle name="Comma 7 157" xfId="22159" xr:uid="{00000000-0005-0000-0000-00008C560000}"/>
    <cellStyle name="Comma 7 158" xfId="22160" xr:uid="{00000000-0005-0000-0000-00008D560000}"/>
    <cellStyle name="Comma 7 159" xfId="22161" xr:uid="{00000000-0005-0000-0000-00008E560000}"/>
    <cellStyle name="Comma 7 16" xfId="22162" xr:uid="{00000000-0005-0000-0000-00008F560000}"/>
    <cellStyle name="Comma 7 16 2" xfId="22163" xr:uid="{00000000-0005-0000-0000-000090560000}"/>
    <cellStyle name="Comma 7 160" xfId="22164" xr:uid="{00000000-0005-0000-0000-000091560000}"/>
    <cellStyle name="Comma 7 161" xfId="22165" xr:uid="{00000000-0005-0000-0000-000092560000}"/>
    <cellStyle name="Comma 7 17" xfId="22166" xr:uid="{00000000-0005-0000-0000-000093560000}"/>
    <cellStyle name="Comma 7 17 2" xfId="22167" xr:uid="{00000000-0005-0000-0000-000094560000}"/>
    <cellStyle name="Comma 7 18" xfId="22168" xr:uid="{00000000-0005-0000-0000-000095560000}"/>
    <cellStyle name="Comma 7 18 2" xfId="22169" xr:uid="{00000000-0005-0000-0000-000096560000}"/>
    <cellStyle name="Comma 7 19" xfId="22170" xr:uid="{00000000-0005-0000-0000-000097560000}"/>
    <cellStyle name="Comma 7 19 2" xfId="22171" xr:uid="{00000000-0005-0000-0000-000098560000}"/>
    <cellStyle name="Comma 7 2" xfId="22172" xr:uid="{00000000-0005-0000-0000-000099560000}"/>
    <cellStyle name="Comma 7 2 2" xfId="22173" xr:uid="{00000000-0005-0000-0000-00009A560000}"/>
    <cellStyle name="Comma 7 20" xfId="22174" xr:uid="{00000000-0005-0000-0000-00009B560000}"/>
    <cellStyle name="Comma 7 20 2" xfId="22175" xr:uid="{00000000-0005-0000-0000-00009C560000}"/>
    <cellStyle name="Comma 7 21" xfId="22176" xr:uid="{00000000-0005-0000-0000-00009D560000}"/>
    <cellStyle name="Comma 7 22" xfId="22177" xr:uid="{00000000-0005-0000-0000-00009E560000}"/>
    <cellStyle name="Comma 7 23" xfId="22178" xr:uid="{00000000-0005-0000-0000-00009F560000}"/>
    <cellStyle name="Comma 7 24" xfId="22179" xr:uid="{00000000-0005-0000-0000-0000A0560000}"/>
    <cellStyle name="Comma 7 25" xfId="22180" xr:uid="{00000000-0005-0000-0000-0000A1560000}"/>
    <cellStyle name="Comma 7 26" xfId="22181" xr:uid="{00000000-0005-0000-0000-0000A2560000}"/>
    <cellStyle name="Comma 7 27" xfId="22182" xr:uid="{00000000-0005-0000-0000-0000A3560000}"/>
    <cellStyle name="Comma 7 28" xfId="22183" xr:uid="{00000000-0005-0000-0000-0000A4560000}"/>
    <cellStyle name="Comma 7 29" xfId="22184" xr:uid="{00000000-0005-0000-0000-0000A5560000}"/>
    <cellStyle name="Comma 7 3" xfId="22185" xr:uid="{00000000-0005-0000-0000-0000A6560000}"/>
    <cellStyle name="Comma 7 3 2" xfId="22186" xr:uid="{00000000-0005-0000-0000-0000A7560000}"/>
    <cellStyle name="Comma 7 30" xfId="22187" xr:uid="{00000000-0005-0000-0000-0000A8560000}"/>
    <cellStyle name="Comma 7 31" xfId="22188" xr:uid="{00000000-0005-0000-0000-0000A9560000}"/>
    <cellStyle name="Comma 7 32" xfId="22189" xr:uid="{00000000-0005-0000-0000-0000AA560000}"/>
    <cellStyle name="Comma 7 33" xfId="22190" xr:uid="{00000000-0005-0000-0000-0000AB560000}"/>
    <cellStyle name="Comma 7 34" xfId="22191" xr:uid="{00000000-0005-0000-0000-0000AC560000}"/>
    <cellStyle name="Comma 7 35" xfId="22192" xr:uid="{00000000-0005-0000-0000-0000AD560000}"/>
    <cellStyle name="Comma 7 36" xfId="22193" xr:uid="{00000000-0005-0000-0000-0000AE560000}"/>
    <cellStyle name="Comma 7 37" xfId="22194" xr:uid="{00000000-0005-0000-0000-0000AF560000}"/>
    <cellStyle name="Comma 7 38" xfId="22195" xr:uid="{00000000-0005-0000-0000-0000B0560000}"/>
    <cellStyle name="Comma 7 39" xfId="22196" xr:uid="{00000000-0005-0000-0000-0000B1560000}"/>
    <cellStyle name="Comma 7 4" xfId="22197" xr:uid="{00000000-0005-0000-0000-0000B2560000}"/>
    <cellStyle name="Comma 7 4 2" xfId="22198" xr:uid="{00000000-0005-0000-0000-0000B3560000}"/>
    <cellStyle name="Comma 7 40" xfId="22199" xr:uid="{00000000-0005-0000-0000-0000B4560000}"/>
    <cellStyle name="Comma 7 41" xfId="22200" xr:uid="{00000000-0005-0000-0000-0000B5560000}"/>
    <cellStyle name="Comma 7 42" xfId="22201" xr:uid="{00000000-0005-0000-0000-0000B6560000}"/>
    <cellStyle name="Comma 7 43" xfId="22202" xr:uid="{00000000-0005-0000-0000-0000B7560000}"/>
    <cellStyle name="Comma 7 44" xfId="22203" xr:uid="{00000000-0005-0000-0000-0000B8560000}"/>
    <cellStyle name="Comma 7 45" xfId="22204" xr:uid="{00000000-0005-0000-0000-0000B9560000}"/>
    <cellStyle name="Comma 7 46" xfId="22205" xr:uid="{00000000-0005-0000-0000-0000BA560000}"/>
    <cellStyle name="Comma 7 47" xfId="22206" xr:uid="{00000000-0005-0000-0000-0000BB560000}"/>
    <cellStyle name="Comma 7 48" xfId="22207" xr:uid="{00000000-0005-0000-0000-0000BC560000}"/>
    <cellStyle name="Comma 7 49" xfId="22208" xr:uid="{00000000-0005-0000-0000-0000BD560000}"/>
    <cellStyle name="Comma 7 5" xfId="22209" xr:uid="{00000000-0005-0000-0000-0000BE560000}"/>
    <cellStyle name="Comma 7 5 2" xfId="22210" xr:uid="{00000000-0005-0000-0000-0000BF560000}"/>
    <cellStyle name="Comma 7 50" xfId="22211" xr:uid="{00000000-0005-0000-0000-0000C0560000}"/>
    <cellStyle name="Comma 7 51" xfId="22212" xr:uid="{00000000-0005-0000-0000-0000C1560000}"/>
    <cellStyle name="Comma 7 52" xfId="22213" xr:uid="{00000000-0005-0000-0000-0000C2560000}"/>
    <cellStyle name="Comma 7 53" xfId="22214" xr:uid="{00000000-0005-0000-0000-0000C3560000}"/>
    <cellStyle name="Comma 7 54" xfId="22215" xr:uid="{00000000-0005-0000-0000-0000C4560000}"/>
    <cellStyle name="Comma 7 55" xfId="22216" xr:uid="{00000000-0005-0000-0000-0000C5560000}"/>
    <cellStyle name="Comma 7 56" xfId="22217" xr:uid="{00000000-0005-0000-0000-0000C6560000}"/>
    <cellStyle name="Comma 7 57" xfId="22218" xr:uid="{00000000-0005-0000-0000-0000C7560000}"/>
    <cellStyle name="Comma 7 58" xfId="22219" xr:uid="{00000000-0005-0000-0000-0000C8560000}"/>
    <cellStyle name="Comma 7 59" xfId="22220" xr:uid="{00000000-0005-0000-0000-0000C9560000}"/>
    <cellStyle name="Comma 7 6" xfId="22221" xr:uid="{00000000-0005-0000-0000-0000CA560000}"/>
    <cellStyle name="Comma 7 6 2" xfId="22222" xr:uid="{00000000-0005-0000-0000-0000CB560000}"/>
    <cellStyle name="Comma 7 60" xfId="22223" xr:uid="{00000000-0005-0000-0000-0000CC560000}"/>
    <cellStyle name="Comma 7 61" xfId="22224" xr:uid="{00000000-0005-0000-0000-0000CD560000}"/>
    <cellStyle name="Comma 7 62" xfId="22225" xr:uid="{00000000-0005-0000-0000-0000CE560000}"/>
    <cellStyle name="Comma 7 63" xfId="22226" xr:uid="{00000000-0005-0000-0000-0000CF560000}"/>
    <cellStyle name="Comma 7 64" xfId="22227" xr:uid="{00000000-0005-0000-0000-0000D0560000}"/>
    <cellStyle name="Comma 7 65" xfId="22228" xr:uid="{00000000-0005-0000-0000-0000D1560000}"/>
    <cellStyle name="Comma 7 66" xfId="22229" xr:uid="{00000000-0005-0000-0000-0000D2560000}"/>
    <cellStyle name="Comma 7 67" xfId="22230" xr:uid="{00000000-0005-0000-0000-0000D3560000}"/>
    <cellStyle name="Comma 7 68" xfId="22231" xr:uid="{00000000-0005-0000-0000-0000D4560000}"/>
    <cellStyle name="Comma 7 69" xfId="22232" xr:uid="{00000000-0005-0000-0000-0000D5560000}"/>
    <cellStyle name="Comma 7 7" xfId="22233" xr:uid="{00000000-0005-0000-0000-0000D6560000}"/>
    <cellStyle name="Comma 7 7 2" xfId="22234" xr:uid="{00000000-0005-0000-0000-0000D7560000}"/>
    <cellStyle name="Comma 7 70" xfId="22235" xr:uid="{00000000-0005-0000-0000-0000D8560000}"/>
    <cellStyle name="Comma 7 71" xfId="22236" xr:uid="{00000000-0005-0000-0000-0000D9560000}"/>
    <cellStyle name="Comma 7 72" xfId="22237" xr:uid="{00000000-0005-0000-0000-0000DA560000}"/>
    <cellStyle name="Comma 7 73" xfId="22238" xr:uid="{00000000-0005-0000-0000-0000DB560000}"/>
    <cellStyle name="Comma 7 74" xfId="22239" xr:uid="{00000000-0005-0000-0000-0000DC560000}"/>
    <cellStyle name="Comma 7 75" xfId="22240" xr:uid="{00000000-0005-0000-0000-0000DD560000}"/>
    <cellStyle name="Comma 7 76" xfId="22241" xr:uid="{00000000-0005-0000-0000-0000DE560000}"/>
    <cellStyle name="Comma 7 77" xfId="22242" xr:uid="{00000000-0005-0000-0000-0000DF560000}"/>
    <cellStyle name="Comma 7 78" xfId="22243" xr:uid="{00000000-0005-0000-0000-0000E0560000}"/>
    <cellStyle name="Comma 7 79" xfId="22244" xr:uid="{00000000-0005-0000-0000-0000E1560000}"/>
    <cellStyle name="Comma 7 8" xfId="22245" xr:uid="{00000000-0005-0000-0000-0000E2560000}"/>
    <cellStyle name="Comma 7 8 2" xfId="22246" xr:uid="{00000000-0005-0000-0000-0000E3560000}"/>
    <cellStyle name="Comma 7 80" xfId="22247" xr:uid="{00000000-0005-0000-0000-0000E4560000}"/>
    <cellStyle name="Comma 7 81" xfId="22248" xr:uid="{00000000-0005-0000-0000-0000E5560000}"/>
    <cellStyle name="Comma 7 82" xfId="22249" xr:uid="{00000000-0005-0000-0000-0000E6560000}"/>
    <cellStyle name="Comma 7 83" xfId="22250" xr:uid="{00000000-0005-0000-0000-0000E7560000}"/>
    <cellStyle name="Comma 7 84" xfId="22251" xr:uid="{00000000-0005-0000-0000-0000E8560000}"/>
    <cellStyle name="Comma 7 85" xfId="22252" xr:uid="{00000000-0005-0000-0000-0000E9560000}"/>
    <cellStyle name="Comma 7 86" xfId="22253" xr:uid="{00000000-0005-0000-0000-0000EA560000}"/>
    <cellStyle name="Comma 7 87" xfId="22254" xr:uid="{00000000-0005-0000-0000-0000EB560000}"/>
    <cellStyle name="Comma 7 88" xfId="22255" xr:uid="{00000000-0005-0000-0000-0000EC560000}"/>
    <cellStyle name="Comma 7 89" xfId="22256" xr:uid="{00000000-0005-0000-0000-0000ED560000}"/>
    <cellStyle name="Comma 7 9" xfId="22257" xr:uid="{00000000-0005-0000-0000-0000EE560000}"/>
    <cellStyle name="Comma 7 9 2" xfId="22258" xr:uid="{00000000-0005-0000-0000-0000EF560000}"/>
    <cellStyle name="Comma 7 90" xfId="22259" xr:uid="{00000000-0005-0000-0000-0000F0560000}"/>
    <cellStyle name="Comma 7 91" xfId="22260" xr:uid="{00000000-0005-0000-0000-0000F1560000}"/>
    <cellStyle name="Comma 7 92" xfId="22261" xr:uid="{00000000-0005-0000-0000-0000F2560000}"/>
    <cellStyle name="Comma 7 93" xfId="22262" xr:uid="{00000000-0005-0000-0000-0000F3560000}"/>
    <cellStyle name="Comma 7 94" xfId="22263" xr:uid="{00000000-0005-0000-0000-0000F4560000}"/>
    <cellStyle name="Comma 7 95" xfId="22264" xr:uid="{00000000-0005-0000-0000-0000F5560000}"/>
    <cellStyle name="Comma 7 96" xfId="22265" xr:uid="{00000000-0005-0000-0000-0000F6560000}"/>
    <cellStyle name="Comma 7 97" xfId="22266" xr:uid="{00000000-0005-0000-0000-0000F7560000}"/>
    <cellStyle name="Comma 7 98" xfId="22267" xr:uid="{00000000-0005-0000-0000-0000F8560000}"/>
    <cellStyle name="Comma 7 99" xfId="22268" xr:uid="{00000000-0005-0000-0000-0000F9560000}"/>
    <cellStyle name="Comma 8" xfId="22269" xr:uid="{00000000-0005-0000-0000-0000FA560000}"/>
    <cellStyle name="Comma 8 2" xfId="22270" xr:uid="{00000000-0005-0000-0000-0000FB560000}"/>
    <cellStyle name="Comma 8 2 2" xfId="22271" xr:uid="{00000000-0005-0000-0000-0000FC560000}"/>
    <cellStyle name="Comma 8 2 2 2" xfId="22272" xr:uid="{00000000-0005-0000-0000-0000FD560000}"/>
    <cellStyle name="Comma 8 2 2 3" xfId="22273" xr:uid="{00000000-0005-0000-0000-0000FE560000}"/>
    <cellStyle name="Comma 8 2 2 4" xfId="22274" xr:uid="{00000000-0005-0000-0000-0000FF560000}"/>
    <cellStyle name="Comma 8 2 3" xfId="22275" xr:uid="{00000000-0005-0000-0000-000000570000}"/>
    <cellStyle name="Comma 8 2 4" xfId="22276" xr:uid="{00000000-0005-0000-0000-000001570000}"/>
    <cellStyle name="Comma 8 3" xfId="22277" xr:uid="{00000000-0005-0000-0000-000002570000}"/>
    <cellStyle name="Comma 8 3 2" xfId="22278" xr:uid="{00000000-0005-0000-0000-000003570000}"/>
    <cellStyle name="Comma 8 4" xfId="22279" xr:uid="{00000000-0005-0000-0000-000004570000}"/>
    <cellStyle name="Comma 8 4 2" xfId="22280" xr:uid="{00000000-0005-0000-0000-000005570000}"/>
    <cellStyle name="Comma 8 5" xfId="22281" xr:uid="{00000000-0005-0000-0000-000006570000}"/>
    <cellStyle name="Comma 8 6" xfId="22282" xr:uid="{00000000-0005-0000-0000-000007570000}"/>
    <cellStyle name="Comma 9" xfId="22283" xr:uid="{00000000-0005-0000-0000-000008570000}"/>
    <cellStyle name="Comma 9 2" xfId="22284" xr:uid="{00000000-0005-0000-0000-000009570000}"/>
    <cellStyle name="Comma 9 2 2" xfId="22285" xr:uid="{00000000-0005-0000-0000-00000A570000}"/>
    <cellStyle name="Comma 9 2 3" xfId="22286" xr:uid="{00000000-0005-0000-0000-00000B570000}"/>
    <cellStyle name="Comma 9 3" xfId="22287" xr:uid="{00000000-0005-0000-0000-00000C570000}"/>
    <cellStyle name="Comma 9 3 2" xfId="22288" xr:uid="{00000000-0005-0000-0000-00000D570000}"/>
    <cellStyle name="Comma 9 4" xfId="22289" xr:uid="{00000000-0005-0000-0000-00000E570000}"/>
    <cellStyle name="Comma 9 4 2" xfId="22290" xr:uid="{00000000-0005-0000-0000-00000F570000}"/>
    <cellStyle name="Comma 9 5" xfId="22291" xr:uid="{00000000-0005-0000-0000-000010570000}"/>
    <cellStyle name="Comma0" xfId="22292" xr:uid="{00000000-0005-0000-0000-000011570000}"/>
    <cellStyle name="Comma0 2" xfId="22293" xr:uid="{00000000-0005-0000-0000-000012570000}"/>
    <cellStyle name="Currency 2" xfId="22294" xr:uid="{00000000-0005-0000-0000-000013570000}"/>
    <cellStyle name="Currency 3" xfId="22295" xr:uid="{00000000-0005-0000-0000-000014570000}"/>
    <cellStyle name="Currency0" xfId="22296" xr:uid="{00000000-0005-0000-0000-000015570000}"/>
    <cellStyle name="Currency0 2" xfId="22297" xr:uid="{00000000-0005-0000-0000-000016570000}"/>
    <cellStyle name="Date" xfId="22298" xr:uid="{00000000-0005-0000-0000-000017570000}"/>
    <cellStyle name="Date 2" xfId="22299" xr:uid="{00000000-0005-0000-0000-000018570000}"/>
    <cellStyle name="dRAFT" xfId="22300" xr:uid="{00000000-0005-0000-0000-000019570000}"/>
    <cellStyle name="dRAFT 2" xfId="22301" xr:uid="{00000000-0005-0000-0000-00001A570000}"/>
    <cellStyle name="Euro" xfId="22302" xr:uid="{00000000-0005-0000-0000-00001B570000}"/>
    <cellStyle name="Euro 2" xfId="22303" xr:uid="{00000000-0005-0000-0000-00001C570000}"/>
    <cellStyle name="Euro 3" xfId="22304" xr:uid="{00000000-0005-0000-0000-00001D570000}"/>
    <cellStyle name="Euro 4" xfId="22305" xr:uid="{00000000-0005-0000-0000-00001E570000}"/>
    <cellStyle name="Explanatory Text" xfId="17" builtinId="53" customBuiltin="1"/>
    <cellStyle name="Explanatory Text 2" xfId="22306" xr:uid="{00000000-0005-0000-0000-000020570000}"/>
    <cellStyle name="Explanatory Text 2 2" xfId="22307" xr:uid="{00000000-0005-0000-0000-000021570000}"/>
    <cellStyle name="Explanatory Text 2 3" xfId="22308" xr:uid="{00000000-0005-0000-0000-000022570000}"/>
    <cellStyle name="Explanatory Text 2 4" xfId="22309" xr:uid="{00000000-0005-0000-0000-000023570000}"/>
    <cellStyle name="Explanatory Text 3" xfId="22310" xr:uid="{00000000-0005-0000-0000-000024570000}"/>
    <cellStyle name="Fixed" xfId="22311" xr:uid="{00000000-0005-0000-0000-000025570000}"/>
    <cellStyle name="Fixed 2" xfId="22312" xr:uid="{00000000-0005-0000-0000-000026570000}"/>
    <cellStyle name="Good" xfId="7" builtinId="26" customBuiltin="1"/>
    <cellStyle name="Good 2" xfId="22313" xr:uid="{00000000-0005-0000-0000-000028570000}"/>
    <cellStyle name="Good 2 2" xfId="22314" xr:uid="{00000000-0005-0000-0000-000029570000}"/>
    <cellStyle name="Good 2 3" xfId="22315" xr:uid="{00000000-0005-0000-0000-00002A570000}"/>
    <cellStyle name="Good 2 4" xfId="22316" xr:uid="{00000000-0005-0000-0000-00002B570000}"/>
    <cellStyle name="Good 3" xfId="22317" xr:uid="{00000000-0005-0000-0000-00002C570000}"/>
    <cellStyle name="Grey" xfId="22318" xr:uid="{00000000-0005-0000-0000-00002D570000}"/>
    <cellStyle name="Grey 2" xfId="22319" xr:uid="{00000000-0005-0000-0000-00002E570000}"/>
    <cellStyle name="Header1" xfId="22320" xr:uid="{00000000-0005-0000-0000-00002F570000}"/>
    <cellStyle name="Header1 2" xfId="22321" xr:uid="{00000000-0005-0000-0000-000030570000}"/>
    <cellStyle name="Header2" xfId="22322" xr:uid="{00000000-0005-0000-0000-000031570000}"/>
    <cellStyle name="Header2 2" xfId="22323" xr:uid="{00000000-0005-0000-0000-000032570000}"/>
    <cellStyle name="Heading 1" xfId="3" builtinId="16" customBuiltin="1"/>
    <cellStyle name="Heading 1 2" xfId="22324" xr:uid="{00000000-0005-0000-0000-000034570000}"/>
    <cellStyle name="Heading 1 2 2" xfId="22325" xr:uid="{00000000-0005-0000-0000-000035570000}"/>
    <cellStyle name="Heading 1 2 3" xfId="22326" xr:uid="{00000000-0005-0000-0000-000036570000}"/>
    <cellStyle name="Heading 1 3" xfId="22327" xr:uid="{00000000-0005-0000-0000-000037570000}"/>
    <cellStyle name="Heading 2" xfId="4" builtinId="17" customBuiltin="1"/>
    <cellStyle name="Heading 2 2" xfId="22328" xr:uid="{00000000-0005-0000-0000-000039570000}"/>
    <cellStyle name="Heading 2 2 2" xfId="22329" xr:uid="{00000000-0005-0000-0000-00003A570000}"/>
    <cellStyle name="Heading 2 2 3" xfId="22330" xr:uid="{00000000-0005-0000-0000-00003B570000}"/>
    <cellStyle name="Heading 2 3" xfId="22331" xr:uid="{00000000-0005-0000-0000-00003C570000}"/>
    <cellStyle name="Heading 3" xfId="5" builtinId="18" customBuiltin="1"/>
    <cellStyle name="Heading 3 2" xfId="22332" xr:uid="{00000000-0005-0000-0000-00003E570000}"/>
    <cellStyle name="Heading 3 2 2" xfId="22333" xr:uid="{00000000-0005-0000-0000-00003F570000}"/>
    <cellStyle name="Heading 3 2 3" xfId="22334" xr:uid="{00000000-0005-0000-0000-000040570000}"/>
    <cellStyle name="Heading 3 3" xfId="22335" xr:uid="{00000000-0005-0000-0000-000041570000}"/>
    <cellStyle name="Heading 4" xfId="6" builtinId="19" customBuiltin="1"/>
    <cellStyle name="Heading 4 2" xfId="22336" xr:uid="{00000000-0005-0000-0000-000043570000}"/>
    <cellStyle name="Heading 4 2 2" xfId="22337" xr:uid="{00000000-0005-0000-0000-000044570000}"/>
    <cellStyle name="Heading 4 2 3" xfId="22338" xr:uid="{00000000-0005-0000-0000-000045570000}"/>
    <cellStyle name="Heading 4 3" xfId="22339" xr:uid="{00000000-0005-0000-0000-000046570000}"/>
    <cellStyle name="Hyperlink" xfId="44868" builtinId="8"/>
    <cellStyle name="Input" xfId="10" builtinId="20" customBuiltin="1"/>
    <cellStyle name="Input [yellow]" xfId="22340" xr:uid="{00000000-0005-0000-0000-000049570000}"/>
    <cellStyle name="Input [yellow] 2" xfId="22341" xr:uid="{00000000-0005-0000-0000-00004A570000}"/>
    <cellStyle name="Input 2" xfId="22342" xr:uid="{00000000-0005-0000-0000-00004B570000}"/>
    <cellStyle name="Input 2 2" xfId="22343" xr:uid="{00000000-0005-0000-0000-00004C570000}"/>
    <cellStyle name="Input 2 3" xfId="22344" xr:uid="{00000000-0005-0000-0000-00004D570000}"/>
    <cellStyle name="Input 2 4" xfId="22345" xr:uid="{00000000-0005-0000-0000-00004E570000}"/>
    <cellStyle name="Input 3" xfId="22346" xr:uid="{00000000-0005-0000-0000-00004F570000}"/>
    <cellStyle name="Linked Cell" xfId="13" builtinId="24" customBuiltin="1"/>
    <cellStyle name="Linked Cell 2" xfId="22347" xr:uid="{00000000-0005-0000-0000-000051570000}"/>
    <cellStyle name="Linked Cell 2 2" xfId="22348" xr:uid="{00000000-0005-0000-0000-000052570000}"/>
    <cellStyle name="Linked Cell 2 3" xfId="22349" xr:uid="{00000000-0005-0000-0000-000053570000}"/>
    <cellStyle name="Linked Cell 2 4" xfId="22350" xr:uid="{00000000-0005-0000-0000-000054570000}"/>
    <cellStyle name="Linked Cell 3" xfId="22351" xr:uid="{00000000-0005-0000-0000-000055570000}"/>
    <cellStyle name="Neutral" xfId="9" builtinId="28" customBuiltin="1"/>
    <cellStyle name="Neutral 2" xfId="22352" xr:uid="{00000000-0005-0000-0000-000057570000}"/>
    <cellStyle name="Neutral 2 2" xfId="22353" xr:uid="{00000000-0005-0000-0000-000058570000}"/>
    <cellStyle name="Neutral 2 3" xfId="22354" xr:uid="{00000000-0005-0000-0000-000059570000}"/>
    <cellStyle name="Neutral 2 4" xfId="22355" xr:uid="{00000000-0005-0000-0000-00005A570000}"/>
    <cellStyle name="Neutral 3" xfId="22356" xr:uid="{00000000-0005-0000-0000-00005B570000}"/>
    <cellStyle name="Normal" xfId="0" builtinId="0"/>
    <cellStyle name="Normal - Style1" xfId="22357" xr:uid="{00000000-0005-0000-0000-00005D570000}"/>
    <cellStyle name="Normal - Style1 2" xfId="22358" xr:uid="{00000000-0005-0000-0000-00005E570000}"/>
    <cellStyle name="Normal 10" xfId="22359" xr:uid="{00000000-0005-0000-0000-00005F570000}"/>
    <cellStyle name="Normal 10 10" xfId="22360" xr:uid="{00000000-0005-0000-0000-000060570000}"/>
    <cellStyle name="Normal 10 10 2" xfId="22361" xr:uid="{00000000-0005-0000-0000-000061570000}"/>
    <cellStyle name="Normal 10 10 2 2" xfId="22362" xr:uid="{00000000-0005-0000-0000-000062570000}"/>
    <cellStyle name="Normal 10 10 2 2 2" xfId="22363" xr:uid="{00000000-0005-0000-0000-000063570000}"/>
    <cellStyle name="Normal 10 10 2 2 3" xfId="22364" xr:uid="{00000000-0005-0000-0000-000064570000}"/>
    <cellStyle name="Normal 10 10 2 2 4" xfId="22365" xr:uid="{00000000-0005-0000-0000-000065570000}"/>
    <cellStyle name="Normal 10 10 2 3" xfId="22366" xr:uid="{00000000-0005-0000-0000-000066570000}"/>
    <cellStyle name="Normal 10 10 2 3 2" xfId="22367" xr:uid="{00000000-0005-0000-0000-000067570000}"/>
    <cellStyle name="Normal 10 10 2 3 3" xfId="22368" xr:uid="{00000000-0005-0000-0000-000068570000}"/>
    <cellStyle name="Normal 10 10 2 3 4" xfId="22369" xr:uid="{00000000-0005-0000-0000-000069570000}"/>
    <cellStyle name="Normal 10 10 2 4" xfId="22370" xr:uid="{00000000-0005-0000-0000-00006A570000}"/>
    <cellStyle name="Normal 10 10 2 4 2" xfId="22371" xr:uid="{00000000-0005-0000-0000-00006B570000}"/>
    <cellStyle name="Normal 10 10 2 4 3" xfId="22372" xr:uid="{00000000-0005-0000-0000-00006C570000}"/>
    <cellStyle name="Normal 10 10 2 4 4" xfId="22373" xr:uid="{00000000-0005-0000-0000-00006D570000}"/>
    <cellStyle name="Normal 10 10 2 5" xfId="22374" xr:uid="{00000000-0005-0000-0000-00006E570000}"/>
    <cellStyle name="Normal 10 10 2 5 2" xfId="22375" xr:uid="{00000000-0005-0000-0000-00006F570000}"/>
    <cellStyle name="Normal 10 10 2 5 3" xfId="22376" xr:uid="{00000000-0005-0000-0000-000070570000}"/>
    <cellStyle name="Normal 10 10 2 5 4" xfId="22377" xr:uid="{00000000-0005-0000-0000-000071570000}"/>
    <cellStyle name="Normal 10 10 2 6" xfId="22378" xr:uid="{00000000-0005-0000-0000-000072570000}"/>
    <cellStyle name="Normal 10 10 2 7" xfId="22379" xr:uid="{00000000-0005-0000-0000-000073570000}"/>
    <cellStyle name="Normal 10 10 2 8" xfId="22380" xr:uid="{00000000-0005-0000-0000-000074570000}"/>
    <cellStyle name="Normal 10 10 3" xfId="22381" xr:uid="{00000000-0005-0000-0000-000075570000}"/>
    <cellStyle name="Normal 10 10 3 2" xfId="22382" xr:uid="{00000000-0005-0000-0000-000076570000}"/>
    <cellStyle name="Normal 10 10 3 3" xfId="22383" xr:uid="{00000000-0005-0000-0000-000077570000}"/>
    <cellStyle name="Normal 10 10 3 4" xfId="22384" xr:uid="{00000000-0005-0000-0000-000078570000}"/>
    <cellStyle name="Normal 10 10 4" xfId="22385" xr:uid="{00000000-0005-0000-0000-000079570000}"/>
    <cellStyle name="Normal 10 10 4 2" xfId="22386" xr:uid="{00000000-0005-0000-0000-00007A570000}"/>
    <cellStyle name="Normal 10 10 4 3" xfId="22387" xr:uid="{00000000-0005-0000-0000-00007B570000}"/>
    <cellStyle name="Normal 10 10 4 4" xfId="22388" xr:uid="{00000000-0005-0000-0000-00007C570000}"/>
    <cellStyle name="Normal 10 10 5" xfId="22389" xr:uid="{00000000-0005-0000-0000-00007D570000}"/>
    <cellStyle name="Normal 10 10 5 2" xfId="22390" xr:uid="{00000000-0005-0000-0000-00007E570000}"/>
    <cellStyle name="Normal 10 10 5 3" xfId="22391" xr:uid="{00000000-0005-0000-0000-00007F570000}"/>
    <cellStyle name="Normal 10 10 5 4" xfId="22392" xr:uid="{00000000-0005-0000-0000-000080570000}"/>
    <cellStyle name="Normal 10 10 6" xfId="22393" xr:uid="{00000000-0005-0000-0000-000081570000}"/>
    <cellStyle name="Normal 10 10 6 2" xfId="22394" xr:uid="{00000000-0005-0000-0000-000082570000}"/>
    <cellStyle name="Normal 10 10 6 3" xfId="22395" xr:uid="{00000000-0005-0000-0000-000083570000}"/>
    <cellStyle name="Normal 10 10 6 4" xfId="22396" xr:uid="{00000000-0005-0000-0000-000084570000}"/>
    <cellStyle name="Normal 10 10 7" xfId="22397" xr:uid="{00000000-0005-0000-0000-000085570000}"/>
    <cellStyle name="Normal 10 10 8" xfId="22398" xr:uid="{00000000-0005-0000-0000-000086570000}"/>
    <cellStyle name="Normal 10 10 9" xfId="22399" xr:uid="{00000000-0005-0000-0000-000087570000}"/>
    <cellStyle name="Normal 10 100" xfId="22400" xr:uid="{00000000-0005-0000-0000-000088570000}"/>
    <cellStyle name="Normal 10 101" xfId="22401" xr:uid="{00000000-0005-0000-0000-000089570000}"/>
    <cellStyle name="Normal 10 102" xfId="22402" xr:uid="{00000000-0005-0000-0000-00008A570000}"/>
    <cellStyle name="Normal 10 103" xfId="22403" xr:uid="{00000000-0005-0000-0000-00008B570000}"/>
    <cellStyle name="Normal 10 104" xfId="22404" xr:uid="{00000000-0005-0000-0000-00008C570000}"/>
    <cellStyle name="Normal 10 105" xfId="22405" xr:uid="{00000000-0005-0000-0000-00008D570000}"/>
    <cellStyle name="Normal 10 106" xfId="22406" xr:uid="{00000000-0005-0000-0000-00008E570000}"/>
    <cellStyle name="Normal 10 107" xfId="22407" xr:uid="{00000000-0005-0000-0000-00008F570000}"/>
    <cellStyle name="Normal 10 108" xfId="22408" xr:uid="{00000000-0005-0000-0000-000090570000}"/>
    <cellStyle name="Normal 10 109" xfId="22409" xr:uid="{00000000-0005-0000-0000-000091570000}"/>
    <cellStyle name="Normal 10 11" xfId="22410" xr:uid="{00000000-0005-0000-0000-000092570000}"/>
    <cellStyle name="Normal 10 11 2" xfId="22411" xr:uid="{00000000-0005-0000-0000-000093570000}"/>
    <cellStyle name="Normal 10 11 2 2" xfId="22412" xr:uid="{00000000-0005-0000-0000-000094570000}"/>
    <cellStyle name="Normal 10 11 2 2 2" xfId="22413" xr:uid="{00000000-0005-0000-0000-000095570000}"/>
    <cellStyle name="Normal 10 11 2 2 3" xfId="22414" xr:uid="{00000000-0005-0000-0000-000096570000}"/>
    <cellStyle name="Normal 10 11 2 2 4" xfId="22415" xr:uid="{00000000-0005-0000-0000-000097570000}"/>
    <cellStyle name="Normal 10 11 2 3" xfId="22416" xr:uid="{00000000-0005-0000-0000-000098570000}"/>
    <cellStyle name="Normal 10 11 2 3 2" xfId="22417" xr:uid="{00000000-0005-0000-0000-000099570000}"/>
    <cellStyle name="Normal 10 11 2 3 3" xfId="22418" xr:uid="{00000000-0005-0000-0000-00009A570000}"/>
    <cellStyle name="Normal 10 11 2 3 4" xfId="22419" xr:uid="{00000000-0005-0000-0000-00009B570000}"/>
    <cellStyle name="Normal 10 11 2 4" xfId="22420" xr:uid="{00000000-0005-0000-0000-00009C570000}"/>
    <cellStyle name="Normal 10 11 2 4 2" xfId="22421" xr:uid="{00000000-0005-0000-0000-00009D570000}"/>
    <cellStyle name="Normal 10 11 2 4 3" xfId="22422" xr:uid="{00000000-0005-0000-0000-00009E570000}"/>
    <cellStyle name="Normal 10 11 2 4 4" xfId="22423" xr:uid="{00000000-0005-0000-0000-00009F570000}"/>
    <cellStyle name="Normal 10 11 2 5" xfId="22424" xr:uid="{00000000-0005-0000-0000-0000A0570000}"/>
    <cellStyle name="Normal 10 11 2 5 2" xfId="22425" xr:uid="{00000000-0005-0000-0000-0000A1570000}"/>
    <cellStyle name="Normal 10 11 2 5 3" xfId="22426" xr:uid="{00000000-0005-0000-0000-0000A2570000}"/>
    <cellStyle name="Normal 10 11 2 5 4" xfId="22427" xr:uid="{00000000-0005-0000-0000-0000A3570000}"/>
    <cellStyle name="Normal 10 11 2 6" xfId="22428" xr:uid="{00000000-0005-0000-0000-0000A4570000}"/>
    <cellStyle name="Normal 10 11 2 7" xfId="22429" xr:uid="{00000000-0005-0000-0000-0000A5570000}"/>
    <cellStyle name="Normal 10 11 2 8" xfId="22430" xr:uid="{00000000-0005-0000-0000-0000A6570000}"/>
    <cellStyle name="Normal 10 11 3" xfId="22431" xr:uid="{00000000-0005-0000-0000-0000A7570000}"/>
    <cellStyle name="Normal 10 11 3 2" xfId="22432" xr:uid="{00000000-0005-0000-0000-0000A8570000}"/>
    <cellStyle name="Normal 10 11 3 3" xfId="22433" xr:uid="{00000000-0005-0000-0000-0000A9570000}"/>
    <cellStyle name="Normal 10 11 3 4" xfId="22434" xr:uid="{00000000-0005-0000-0000-0000AA570000}"/>
    <cellStyle name="Normal 10 11 4" xfId="22435" xr:uid="{00000000-0005-0000-0000-0000AB570000}"/>
    <cellStyle name="Normal 10 11 4 2" xfId="22436" xr:uid="{00000000-0005-0000-0000-0000AC570000}"/>
    <cellStyle name="Normal 10 11 4 3" xfId="22437" xr:uid="{00000000-0005-0000-0000-0000AD570000}"/>
    <cellStyle name="Normal 10 11 4 4" xfId="22438" xr:uid="{00000000-0005-0000-0000-0000AE570000}"/>
    <cellStyle name="Normal 10 11 5" xfId="22439" xr:uid="{00000000-0005-0000-0000-0000AF570000}"/>
    <cellStyle name="Normal 10 11 5 2" xfId="22440" xr:uid="{00000000-0005-0000-0000-0000B0570000}"/>
    <cellStyle name="Normal 10 11 5 3" xfId="22441" xr:uid="{00000000-0005-0000-0000-0000B1570000}"/>
    <cellStyle name="Normal 10 11 5 4" xfId="22442" xr:uid="{00000000-0005-0000-0000-0000B2570000}"/>
    <cellStyle name="Normal 10 11 6" xfId="22443" xr:uid="{00000000-0005-0000-0000-0000B3570000}"/>
    <cellStyle name="Normal 10 11 6 2" xfId="22444" xr:uid="{00000000-0005-0000-0000-0000B4570000}"/>
    <cellStyle name="Normal 10 11 6 3" xfId="22445" xr:uid="{00000000-0005-0000-0000-0000B5570000}"/>
    <cellStyle name="Normal 10 11 6 4" xfId="22446" xr:uid="{00000000-0005-0000-0000-0000B6570000}"/>
    <cellStyle name="Normal 10 11 7" xfId="22447" xr:uid="{00000000-0005-0000-0000-0000B7570000}"/>
    <cellStyle name="Normal 10 11 8" xfId="22448" xr:uid="{00000000-0005-0000-0000-0000B8570000}"/>
    <cellStyle name="Normal 10 11 9" xfId="22449" xr:uid="{00000000-0005-0000-0000-0000B9570000}"/>
    <cellStyle name="Normal 10 110" xfId="22450" xr:uid="{00000000-0005-0000-0000-0000BA570000}"/>
    <cellStyle name="Normal 10 111" xfId="22451" xr:uid="{00000000-0005-0000-0000-0000BB570000}"/>
    <cellStyle name="Normal 10 112" xfId="22452" xr:uid="{00000000-0005-0000-0000-0000BC570000}"/>
    <cellStyle name="Normal 10 113" xfId="22453" xr:uid="{00000000-0005-0000-0000-0000BD570000}"/>
    <cellStyle name="Normal 10 114" xfId="22454" xr:uid="{00000000-0005-0000-0000-0000BE570000}"/>
    <cellStyle name="Normal 10 115" xfId="22455" xr:uid="{00000000-0005-0000-0000-0000BF570000}"/>
    <cellStyle name="Normal 10 116" xfId="22456" xr:uid="{00000000-0005-0000-0000-0000C0570000}"/>
    <cellStyle name="Normal 10 117" xfId="22457" xr:uid="{00000000-0005-0000-0000-0000C1570000}"/>
    <cellStyle name="Normal 10 118" xfId="22458" xr:uid="{00000000-0005-0000-0000-0000C2570000}"/>
    <cellStyle name="Normal 10 119" xfId="22459" xr:uid="{00000000-0005-0000-0000-0000C3570000}"/>
    <cellStyle name="Normal 10 12" xfId="22460" xr:uid="{00000000-0005-0000-0000-0000C4570000}"/>
    <cellStyle name="Normal 10 12 2" xfId="22461" xr:uid="{00000000-0005-0000-0000-0000C5570000}"/>
    <cellStyle name="Normal 10 12 2 2" xfId="22462" xr:uid="{00000000-0005-0000-0000-0000C6570000}"/>
    <cellStyle name="Normal 10 12 2 2 2" xfId="22463" xr:uid="{00000000-0005-0000-0000-0000C7570000}"/>
    <cellStyle name="Normal 10 12 2 2 3" xfId="22464" xr:uid="{00000000-0005-0000-0000-0000C8570000}"/>
    <cellStyle name="Normal 10 12 2 2 4" xfId="22465" xr:uid="{00000000-0005-0000-0000-0000C9570000}"/>
    <cellStyle name="Normal 10 12 2 3" xfId="22466" xr:uid="{00000000-0005-0000-0000-0000CA570000}"/>
    <cellStyle name="Normal 10 12 2 3 2" xfId="22467" xr:uid="{00000000-0005-0000-0000-0000CB570000}"/>
    <cellStyle name="Normal 10 12 2 3 3" xfId="22468" xr:uid="{00000000-0005-0000-0000-0000CC570000}"/>
    <cellStyle name="Normal 10 12 2 3 4" xfId="22469" xr:uid="{00000000-0005-0000-0000-0000CD570000}"/>
    <cellStyle name="Normal 10 12 2 4" xfId="22470" xr:uid="{00000000-0005-0000-0000-0000CE570000}"/>
    <cellStyle name="Normal 10 12 2 4 2" xfId="22471" xr:uid="{00000000-0005-0000-0000-0000CF570000}"/>
    <cellStyle name="Normal 10 12 2 4 3" xfId="22472" xr:uid="{00000000-0005-0000-0000-0000D0570000}"/>
    <cellStyle name="Normal 10 12 2 4 4" xfId="22473" xr:uid="{00000000-0005-0000-0000-0000D1570000}"/>
    <cellStyle name="Normal 10 12 2 5" xfId="22474" xr:uid="{00000000-0005-0000-0000-0000D2570000}"/>
    <cellStyle name="Normal 10 12 2 5 2" xfId="22475" xr:uid="{00000000-0005-0000-0000-0000D3570000}"/>
    <cellStyle name="Normal 10 12 2 5 3" xfId="22476" xr:uid="{00000000-0005-0000-0000-0000D4570000}"/>
    <cellStyle name="Normal 10 12 2 5 4" xfId="22477" xr:uid="{00000000-0005-0000-0000-0000D5570000}"/>
    <cellStyle name="Normal 10 12 2 6" xfId="22478" xr:uid="{00000000-0005-0000-0000-0000D6570000}"/>
    <cellStyle name="Normal 10 12 2 7" xfId="22479" xr:uid="{00000000-0005-0000-0000-0000D7570000}"/>
    <cellStyle name="Normal 10 12 2 8" xfId="22480" xr:uid="{00000000-0005-0000-0000-0000D8570000}"/>
    <cellStyle name="Normal 10 12 3" xfId="22481" xr:uid="{00000000-0005-0000-0000-0000D9570000}"/>
    <cellStyle name="Normal 10 12 3 2" xfId="22482" xr:uid="{00000000-0005-0000-0000-0000DA570000}"/>
    <cellStyle name="Normal 10 12 3 3" xfId="22483" xr:uid="{00000000-0005-0000-0000-0000DB570000}"/>
    <cellStyle name="Normal 10 12 3 4" xfId="22484" xr:uid="{00000000-0005-0000-0000-0000DC570000}"/>
    <cellStyle name="Normal 10 12 4" xfId="22485" xr:uid="{00000000-0005-0000-0000-0000DD570000}"/>
    <cellStyle name="Normal 10 12 4 2" xfId="22486" xr:uid="{00000000-0005-0000-0000-0000DE570000}"/>
    <cellStyle name="Normal 10 12 4 3" xfId="22487" xr:uid="{00000000-0005-0000-0000-0000DF570000}"/>
    <cellStyle name="Normal 10 12 4 4" xfId="22488" xr:uid="{00000000-0005-0000-0000-0000E0570000}"/>
    <cellStyle name="Normal 10 12 5" xfId="22489" xr:uid="{00000000-0005-0000-0000-0000E1570000}"/>
    <cellStyle name="Normal 10 12 5 2" xfId="22490" xr:uid="{00000000-0005-0000-0000-0000E2570000}"/>
    <cellStyle name="Normal 10 12 5 3" xfId="22491" xr:uid="{00000000-0005-0000-0000-0000E3570000}"/>
    <cellStyle name="Normal 10 12 5 4" xfId="22492" xr:uid="{00000000-0005-0000-0000-0000E4570000}"/>
    <cellStyle name="Normal 10 12 6" xfId="22493" xr:uid="{00000000-0005-0000-0000-0000E5570000}"/>
    <cellStyle name="Normal 10 12 6 2" xfId="22494" xr:uid="{00000000-0005-0000-0000-0000E6570000}"/>
    <cellStyle name="Normal 10 12 6 3" xfId="22495" xr:uid="{00000000-0005-0000-0000-0000E7570000}"/>
    <cellStyle name="Normal 10 12 6 4" xfId="22496" xr:uid="{00000000-0005-0000-0000-0000E8570000}"/>
    <cellStyle name="Normal 10 12 7" xfId="22497" xr:uid="{00000000-0005-0000-0000-0000E9570000}"/>
    <cellStyle name="Normal 10 12 8" xfId="22498" xr:uid="{00000000-0005-0000-0000-0000EA570000}"/>
    <cellStyle name="Normal 10 12 9" xfId="22499" xr:uid="{00000000-0005-0000-0000-0000EB570000}"/>
    <cellStyle name="Normal 10 120" xfId="22500" xr:uid="{00000000-0005-0000-0000-0000EC570000}"/>
    <cellStyle name="Normal 10 121" xfId="22501" xr:uid="{00000000-0005-0000-0000-0000ED570000}"/>
    <cellStyle name="Normal 10 122" xfId="22502" xr:uid="{00000000-0005-0000-0000-0000EE570000}"/>
    <cellStyle name="Normal 10 123" xfId="22503" xr:uid="{00000000-0005-0000-0000-0000EF570000}"/>
    <cellStyle name="Normal 10 124" xfId="22504" xr:uid="{00000000-0005-0000-0000-0000F0570000}"/>
    <cellStyle name="Normal 10 125" xfId="22505" xr:uid="{00000000-0005-0000-0000-0000F1570000}"/>
    <cellStyle name="Normal 10 126" xfId="22506" xr:uid="{00000000-0005-0000-0000-0000F2570000}"/>
    <cellStyle name="Normal 10 127" xfId="22507" xr:uid="{00000000-0005-0000-0000-0000F3570000}"/>
    <cellStyle name="Normal 10 128" xfId="22508" xr:uid="{00000000-0005-0000-0000-0000F4570000}"/>
    <cellStyle name="Normal 10 129" xfId="22509" xr:uid="{00000000-0005-0000-0000-0000F5570000}"/>
    <cellStyle name="Normal 10 13" xfId="22510" xr:uid="{00000000-0005-0000-0000-0000F6570000}"/>
    <cellStyle name="Normal 10 13 2" xfId="22511" xr:uid="{00000000-0005-0000-0000-0000F7570000}"/>
    <cellStyle name="Normal 10 13 2 2" xfId="22512" xr:uid="{00000000-0005-0000-0000-0000F8570000}"/>
    <cellStyle name="Normal 10 13 2 2 2" xfId="22513" xr:uid="{00000000-0005-0000-0000-0000F9570000}"/>
    <cellStyle name="Normal 10 13 2 2 3" xfId="22514" xr:uid="{00000000-0005-0000-0000-0000FA570000}"/>
    <cellStyle name="Normal 10 13 2 2 4" xfId="22515" xr:uid="{00000000-0005-0000-0000-0000FB570000}"/>
    <cellStyle name="Normal 10 13 2 3" xfId="22516" xr:uid="{00000000-0005-0000-0000-0000FC570000}"/>
    <cellStyle name="Normal 10 13 2 3 2" xfId="22517" xr:uid="{00000000-0005-0000-0000-0000FD570000}"/>
    <cellStyle name="Normal 10 13 2 3 3" xfId="22518" xr:uid="{00000000-0005-0000-0000-0000FE570000}"/>
    <cellStyle name="Normal 10 13 2 3 4" xfId="22519" xr:uid="{00000000-0005-0000-0000-0000FF570000}"/>
    <cellStyle name="Normal 10 13 2 4" xfId="22520" xr:uid="{00000000-0005-0000-0000-000000580000}"/>
    <cellStyle name="Normal 10 13 2 4 2" xfId="22521" xr:uid="{00000000-0005-0000-0000-000001580000}"/>
    <cellStyle name="Normal 10 13 2 4 3" xfId="22522" xr:uid="{00000000-0005-0000-0000-000002580000}"/>
    <cellStyle name="Normal 10 13 2 4 4" xfId="22523" xr:uid="{00000000-0005-0000-0000-000003580000}"/>
    <cellStyle name="Normal 10 13 2 5" xfId="22524" xr:uid="{00000000-0005-0000-0000-000004580000}"/>
    <cellStyle name="Normal 10 13 2 5 2" xfId="22525" xr:uid="{00000000-0005-0000-0000-000005580000}"/>
    <cellStyle name="Normal 10 13 2 5 3" xfId="22526" xr:uid="{00000000-0005-0000-0000-000006580000}"/>
    <cellStyle name="Normal 10 13 2 5 4" xfId="22527" xr:uid="{00000000-0005-0000-0000-000007580000}"/>
    <cellStyle name="Normal 10 13 2 6" xfId="22528" xr:uid="{00000000-0005-0000-0000-000008580000}"/>
    <cellStyle name="Normal 10 13 2 7" xfId="22529" xr:uid="{00000000-0005-0000-0000-000009580000}"/>
    <cellStyle name="Normal 10 13 2 8" xfId="22530" xr:uid="{00000000-0005-0000-0000-00000A580000}"/>
    <cellStyle name="Normal 10 13 3" xfId="22531" xr:uid="{00000000-0005-0000-0000-00000B580000}"/>
    <cellStyle name="Normal 10 13 3 2" xfId="22532" xr:uid="{00000000-0005-0000-0000-00000C580000}"/>
    <cellStyle name="Normal 10 13 3 3" xfId="22533" xr:uid="{00000000-0005-0000-0000-00000D580000}"/>
    <cellStyle name="Normal 10 13 3 4" xfId="22534" xr:uid="{00000000-0005-0000-0000-00000E580000}"/>
    <cellStyle name="Normal 10 13 4" xfId="22535" xr:uid="{00000000-0005-0000-0000-00000F580000}"/>
    <cellStyle name="Normal 10 13 4 2" xfId="22536" xr:uid="{00000000-0005-0000-0000-000010580000}"/>
    <cellStyle name="Normal 10 13 4 3" xfId="22537" xr:uid="{00000000-0005-0000-0000-000011580000}"/>
    <cellStyle name="Normal 10 13 4 4" xfId="22538" xr:uid="{00000000-0005-0000-0000-000012580000}"/>
    <cellStyle name="Normal 10 13 5" xfId="22539" xr:uid="{00000000-0005-0000-0000-000013580000}"/>
    <cellStyle name="Normal 10 13 5 2" xfId="22540" xr:uid="{00000000-0005-0000-0000-000014580000}"/>
    <cellStyle name="Normal 10 13 5 3" xfId="22541" xr:uid="{00000000-0005-0000-0000-000015580000}"/>
    <cellStyle name="Normal 10 13 5 4" xfId="22542" xr:uid="{00000000-0005-0000-0000-000016580000}"/>
    <cellStyle name="Normal 10 13 6" xfId="22543" xr:uid="{00000000-0005-0000-0000-000017580000}"/>
    <cellStyle name="Normal 10 13 6 2" xfId="22544" xr:uid="{00000000-0005-0000-0000-000018580000}"/>
    <cellStyle name="Normal 10 13 6 3" xfId="22545" xr:uid="{00000000-0005-0000-0000-000019580000}"/>
    <cellStyle name="Normal 10 13 6 4" xfId="22546" xr:uid="{00000000-0005-0000-0000-00001A580000}"/>
    <cellStyle name="Normal 10 13 7" xfId="22547" xr:uid="{00000000-0005-0000-0000-00001B580000}"/>
    <cellStyle name="Normal 10 13 8" xfId="22548" xr:uid="{00000000-0005-0000-0000-00001C580000}"/>
    <cellStyle name="Normal 10 13 9" xfId="22549" xr:uid="{00000000-0005-0000-0000-00001D580000}"/>
    <cellStyle name="Normal 10 130" xfId="22550" xr:uid="{00000000-0005-0000-0000-00001E580000}"/>
    <cellStyle name="Normal 10 131" xfId="22551" xr:uid="{00000000-0005-0000-0000-00001F580000}"/>
    <cellStyle name="Normal 10 132" xfId="22552" xr:uid="{00000000-0005-0000-0000-000020580000}"/>
    <cellStyle name="Normal 10 133" xfId="22553" xr:uid="{00000000-0005-0000-0000-000021580000}"/>
    <cellStyle name="Normal 10 134" xfId="22554" xr:uid="{00000000-0005-0000-0000-000022580000}"/>
    <cellStyle name="Normal 10 135" xfId="22555" xr:uid="{00000000-0005-0000-0000-000023580000}"/>
    <cellStyle name="Normal 10 136" xfId="22556" xr:uid="{00000000-0005-0000-0000-000024580000}"/>
    <cellStyle name="Normal 10 137" xfId="22557" xr:uid="{00000000-0005-0000-0000-000025580000}"/>
    <cellStyle name="Normal 10 138" xfId="22558" xr:uid="{00000000-0005-0000-0000-000026580000}"/>
    <cellStyle name="Normal 10 139" xfId="22559" xr:uid="{00000000-0005-0000-0000-000027580000}"/>
    <cellStyle name="Normal 10 14" xfId="22560" xr:uid="{00000000-0005-0000-0000-000028580000}"/>
    <cellStyle name="Normal 10 14 2" xfId="22561" xr:uid="{00000000-0005-0000-0000-000029580000}"/>
    <cellStyle name="Normal 10 14 2 2" xfId="22562" xr:uid="{00000000-0005-0000-0000-00002A580000}"/>
    <cellStyle name="Normal 10 14 2 2 2" xfId="22563" xr:uid="{00000000-0005-0000-0000-00002B580000}"/>
    <cellStyle name="Normal 10 14 2 2 3" xfId="22564" xr:uid="{00000000-0005-0000-0000-00002C580000}"/>
    <cellStyle name="Normal 10 14 2 2 4" xfId="22565" xr:uid="{00000000-0005-0000-0000-00002D580000}"/>
    <cellStyle name="Normal 10 14 2 3" xfId="22566" xr:uid="{00000000-0005-0000-0000-00002E580000}"/>
    <cellStyle name="Normal 10 14 2 3 2" xfId="22567" xr:uid="{00000000-0005-0000-0000-00002F580000}"/>
    <cellStyle name="Normal 10 14 2 3 3" xfId="22568" xr:uid="{00000000-0005-0000-0000-000030580000}"/>
    <cellStyle name="Normal 10 14 2 3 4" xfId="22569" xr:uid="{00000000-0005-0000-0000-000031580000}"/>
    <cellStyle name="Normal 10 14 2 4" xfId="22570" xr:uid="{00000000-0005-0000-0000-000032580000}"/>
    <cellStyle name="Normal 10 14 2 4 2" xfId="22571" xr:uid="{00000000-0005-0000-0000-000033580000}"/>
    <cellStyle name="Normal 10 14 2 4 3" xfId="22572" xr:uid="{00000000-0005-0000-0000-000034580000}"/>
    <cellStyle name="Normal 10 14 2 4 4" xfId="22573" xr:uid="{00000000-0005-0000-0000-000035580000}"/>
    <cellStyle name="Normal 10 14 2 5" xfId="22574" xr:uid="{00000000-0005-0000-0000-000036580000}"/>
    <cellStyle name="Normal 10 14 2 5 2" xfId="22575" xr:uid="{00000000-0005-0000-0000-000037580000}"/>
    <cellStyle name="Normal 10 14 2 5 3" xfId="22576" xr:uid="{00000000-0005-0000-0000-000038580000}"/>
    <cellStyle name="Normal 10 14 2 5 4" xfId="22577" xr:uid="{00000000-0005-0000-0000-000039580000}"/>
    <cellStyle name="Normal 10 14 2 6" xfId="22578" xr:uid="{00000000-0005-0000-0000-00003A580000}"/>
    <cellStyle name="Normal 10 14 2 7" xfId="22579" xr:uid="{00000000-0005-0000-0000-00003B580000}"/>
    <cellStyle name="Normal 10 14 2 8" xfId="22580" xr:uid="{00000000-0005-0000-0000-00003C580000}"/>
    <cellStyle name="Normal 10 14 3" xfId="22581" xr:uid="{00000000-0005-0000-0000-00003D580000}"/>
    <cellStyle name="Normal 10 14 3 2" xfId="22582" xr:uid="{00000000-0005-0000-0000-00003E580000}"/>
    <cellStyle name="Normal 10 14 3 3" xfId="22583" xr:uid="{00000000-0005-0000-0000-00003F580000}"/>
    <cellStyle name="Normal 10 14 3 4" xfId="22584" xr:uid="{00000000-0005-0000-0000-000040580000}"/>
    <cellStyle name="Normal 10 14 4" xfId="22585" xr:uid="{00000000-0005-0000-0000-000041580000}"/>
    <cellStyle name="Normal 10 14 4 2" xfId="22586" xr:uid="{00000000-0005-0000-0000-000042580000}"/>
    <cellStyle name="Normal 10 14 4 3" xfId="22587" xr:uid="{00000000-0005-0000-0000-000043580000}"/>
    <cellStyle name="Normal 10 14 4 4" xfId="22588" xr:uid="{00000000-0005-0000-0000-000044580000}"/>
    <cellStyle name="Normal 10 14 5" xfId="22589" xr:uid="{00000000-0005-0000-0000-000045580000}"/>
    <cellStyle name="Normal 10 14 5 2" xfId="22590" xr:uid="{00000000-0005-0000-0000-000046580000}"/>
    <cellStyle name="Normal 10 14 5 3" xfId="22591" xr:uid="{00000000-0005-0000-0000-000047580000}"/>
    <cellStyle name="Normal 10 14 5 4" xfId="22592" xr:uid="{00000000-0005-0000-0000-000048580000}"/>
    <cellStyle name="Normal 10 14 6" xfId="22593" xr:uid="{00000000-0005-0000-0000-000049580000}"/>
    <cellStyle name="Normal 10 14 6 2" xfId="22594" xr:uid="{00000000-0005-0000-0000-00004A580000}"/>
    <cellStyle name="Normal 10 14 6 3" xfId="22595" xr:uid="{00000000-0005-0000-0000-00004B580000}"/>
    <cellStyle name="Normal 10 14 6 4" xfId="22596" xr:uid="{00000000-0005-0000-0000-00004C580000}"/>
    <cellStyle name="Normal 10 14 7" xfId="22597" xr:uid="{00000000-0005-0000-0000-00004D580000}"/>
    <cellStyle name="Normal 10 14 8" xfId="22598" xr:uid="{00000000-0005-0000-0000-00004E580000}"/>
    <cellStyle name="Normal 10 14 9" xfId="22599" xr:uid="{00000000-0005-0000-0000-00004F580000}"/>
    <cellStyle name="Normal 10 140" xfId="22600" xr:uid="{00000000-0005-0000-0000-000050580000}"/>
    <cellStyle name="Normal 10 141" xfId="22601" xr:uid="{00000000-0005-0000-0000-000051580000}"/>
    <cellStyle name="Normal 10 142" xfId="22602" xr:uid="{00000000-0005-0000-0000-000052580000}"/>
    <cellStyle name="Normal 10 143" xfId="22603" xr:uid="{00000000-0005-0000-0000-000053580000}"/>
    <cellStyle name="Normal 10 144" xfId="22604" xr:uid="{00000000-0005-0000-0000-000054580000}"/>
    <cellStyle name="Normal 10 145" xfId="22605" xr:uid="{00000000-0005-0000-0000-000055580000}"/>
    <cellStyle name="Normal 10 146" xfId="22606" xr:uid="{00000000-0005-0000-0000-000056580000}"/>
    <cellStyle name="Normal 10 147" xfId="22607" xr:uid="{00000000-0005-0000-0000-000057580000}"/>
    <cellStyle name="Normal 10 148" xfId="22608" xr:uid="{00000000-0005-0000-0000-000058580000}"/>
    <cellStyle name="Normal 10 149" xfId="22609" xr:uid="{00000000-0005-0000-0000-000059580000}"/>
    <cellStyle name="Normal 10 15" xfId="22610" xr:uid="{00000000-0005-0000-0000-00005A580000}"/>
    <cellStyle name="Normal 10 15 2" xfId="22611" xr:uid="{00000000-0005-0000-0000-00005B580000}"/>
    <cellStyle name="Normal 10 15 2 2" xfId="22612" xr:uid="{00000000-0005-0000-0000-00005C580000}"/>
    <cellStyle name="Normal 10 15 2 3" xfId="22613" xr:uid="{00000000-0005-0000-0000-00005D580000}"/>
    <cellStyle name="Normal 10 15 2 4" xfId="22614" xr:uid="{00000000-0005-0000-0000-00005E580000}"/>
    <cellStyle name="Normal 10 15 3" xfId="22615" xr:uid="{00000000-0005-0000-0000-00005F580000}"/>
    <cellStyle name="Normal 10 15 3 2" xfId="22616" xr:uid="{00000000-0005-0000-0000-000060580000}"/>
    <cellStyle name="Normal 10 15 3 3" xfId="22617" xr:uid="{00000000-0005-0000-0000-000061580000}"/>
    <cellStyle name="Normal 10 15 3 4" xfId="22618" xr:uid="{00000000-0005-0000-0000-000062580000}"/>
    <cellStyle name="Normal 10 15 4" xfId="22619" xr:uid="{00000000-0005-0000-0000-000063580000}"/>
    <cellStyle name="Normal 10 15 4 2" xfId="22620" xr:uid="{00000000-0005-0000-0000-000064580000}"/>
    <cellStyle name="Normal 10 15 4 3" xfId="22621" xr:uid="{00000000-0005-0000-0000-000065580000}"/>
    <cellStyle name="Normal 10 15 4 4" xfId="22622" xr:uid="{00000000-0005-0000-0000-000066580000}"/>
    <cellStyle name="Normal 10 15 5" xfId="22623" xr:uid="{00000000-0005-0000-0000-000067580000}"/>
    <cellStyle name="Normal 10 15 5 2" xfId="22624" xr:uid="{00000000-0005-0000-0000-000068580000}"/>
    <cellStyle name="Normal 10 15 5 3" xfId="22625" xr:uid="{00000000-0005-0000-0000-000069580000}"/>
    <cellStyle name="Normal 10 15 5 4" xfId="22626" xr:uid="{00000000-0005-0000-0000-00006A580000}"/>
    <cellStyle name="Normal 10 15 6" xfId="22627" xr:uid="{00000000-0005-0000-0000-00006B580000}"/>
    <cellStyle name="Normal 10 15 7" xfId="22628" xr:uid="{00000000-0005-0000-0000-00006C580000}"/>
    <cellStyle name="Normal 10 15 8" xfId="22629" xr:uid="{00000000-0005-0000-0000-00006D580000}"/>
    <cellStyle name="Normal 10 150" xfId="22630" xr:uid="{00000000-0005-0000-0000-00006E580000}"/>
    <cellStyle name="Normal 10 151" xfId="22631" xr:uid="{00000000-0005-0000-0000-00006F580000}"/>
    <cellStyle name="Normal 10 152" xfId="22632" xr:uid="{00000000-0005-0000-0000-000070580000}"/>
    <cellStyle name="Normal 10 153" xfId="22633" xr:uid="{00000000-0005-0000-0000-000071580000}"/>
    <cellStyle name="Normal 10 154" xfId="22634" xr:uid="{00000000-0005-0000-0000-000072580000}"/>
    <cellStyle name="Normal 10 155" xfId="22635" xr:uid="{00000000-0005-0000-0000-000073580000}"/>
    <cellStyle name="Normal 10 156" xfId="22636" xr:uid="{00000000-0005-0000-0000-000074580000}"/>
    <cellStyle name="Normal 10 157" xfId="22637" xr:uid="{00000000-0005-0000-0000-000075580000}"/>
    <cellStyle name="Normal 10 158" xfId="22638" xr:uid="{00000000-0005-0000-0000-000076580000}"/>
    <cellStyle name="Normal 10 159" xfId="22639" xr:uid="{00000000-0005-0000-0000-000077580000}"/>
    <cellStyle name="Normal 10 16" xfId="22640" xr:uid="{00000000-0005-0000-0000-000078580000}"/>
    <cellStyle name="Normal 10 16 2" xfId="22641" xr:uid="{00000000-0005-0000-0000-000079580000}"/>
    <cellStyle name="Normal 10 16 2 2" xfId="22642" xr:uid="{00000000-0005-0000-0000-00007A580000}"/>
    <cellStyle name="Normal 10 16 2 3" xfId="22643" xr:uid="{00000000-0005-0000-0000-00007B580000}"/>
    <cellStyle name="Normal 10 16 2 4" xfId="22644" xr:uid="{00000000-0005-0000-0000-00007C580000}"/>
    <cellStyle name="Normal 10 16 3" xfId="22645" xr:uid="{00000000-0005-0000-0000-00007D580000}"/>
    <cellStyle name="Normal 10 16 3 2" xfId="22646" xr:uid="{00000000-0005-0000-0000-00007E580000}"/>
    <cellStyle name="Normal 10 16 3 3" xfId="22647" xr:uid="{00000000-0005-0000-0000-00007F580000}"/>
    <cellStyle name="Normal 10 16 3 4" xfId="22648" xr:uid="{00000000-0005-0000-0000-000080580000}"/>
    <cellStyle name="Normal 10 16 4" xfId="22649" xr:uid="{00000000-0005-0000-0000-000081580000}"/>
    <cellStyle name="Normal 10 16 4 2" xfId="22650" xr:uid="{00000000-0005-0000-0000-000082580000}"/>
    <cellStyle name="Normal 10 16 4 3" xfId="22651" xr:uid="{00000000-0005-0000-0000-000083580000}"/>
    <cellStyle name="Normal 10 16 4 4" xfId="22652" xr:uid="{00000000-0005-0000-0000-000084580000}"/>
    <cellStyle name="Normal 10 16 5" xfId="22653" xr:uid="{00000000-0005-0000-0000-000085580000}"/>
    <cellStyle name="Normal 10 16 5 2" xfId="22654" xr:uid="{00000000-0005-0000-0000-000086580000}"/>
    <cellStyle name="Normal 10 16 5 3" xfId="22655" xr:uid="{00000000-0005-0000-0000-000087580000}"/>
    <cellStyle name="Normal 10 16 5 4" xfId="22656" xr:uid="{00000000-0005-0000-0000-000088580000}"/>
    <cellStyle name="Normal 10 16 6" xfId="22657" xr:uid="{00000000-0005-0000-0000-000089580000}"/>
    <cellStyle name="Normal 10 16 7" xfId="22658" xr:uid="{00000000-0005-0000-0000-00008A580000}"/>
    <cellStyle name="Normal 10 16 8" xfId="22659" xr:uid="{00000000-0005-0000-0000-00008B580000}"/>
    <cellStyle name="Normal 10 160" xfId="22660" xr:uid="{00000000-0005-0000-0000-00008C580000}"/>
    <cellStyle name="Normal 10 161" xfId="22661" xr:uid="{00000000-0005-0000-0000-00008D580000}"/>
    <cellStyle name="Normal 10 162" xfId="22662" xr:uid="{00000000-0005-0000-0000-00008E580000}"/>
    <cellStyle name="Normal 10 163" xfId="22663" xr:uid="{00000000-0005-0000-0000-00008F580000}"/>
    <cellStyle name="Normal 10 164" xfId="22664" xr:uid="{00000000-0005-0000-0000-000090580000}"/>
    <cellStyle name="Normal 10 17" xfId="22665" xr:uid="{00000000-0005-0000-0000-000091580000}"/>
    <cellStyle name="Normal 10 17 2" xfId="22666" xr:uid="{00000000-0005-0000-0000-000092580000}"/>
    <cellStyle name="Normal 10 18" xfId="22667" xr:uid="{00000000-0005-0000-0000-000093580000}"/>
    <cellStyle name="Normal 10 18 2" xfId="22668" xr:uid="{00000000-0005-0000-0000-000094580000}"/>
    <cellStyle name="Normal 10 18 3" xfId="22669" xr:uid="{00000000-0005-0000-0000-000095580000}"/>
    <cellStyle name="Normal 10 18 4" xfId="22670" xr:uid="{00000000-0005-0000-0000-000096580000}"/>
    <cellStyle name="Normal 10 19" xfId="22671" xr:uid="{00000000-0005-0000-0000-000097580000}"/>
    <cellStyle name="Normal 10 19 2" xfId="22672" xr:uid="{00000000-0005-0000-0000-000098580000}"/>
    <cellStyle name="Normal 10 19 3" xfId="22673" xr:uid="{00000000-0005-0000-0000-000099580000}"/>
    <cellStyle name="Normal 10 19 4" xfId="22674" xr:uid="{00000000-0005-0000-0000-00009A580000}"/>
    <cellStyle name="Normal 10 2" xfId="22675" xr:uid="{00000000-0005-0000-0000-00009B580000}"/>
    <cellStyle name="Normal 10 2 10" xfId="22676" xr:uid="{00000000-0005-0000-0000-00009C580000}"/>
    <cellStyle name="Normal 10 2 10 2" xfId="22677" xr:uid="{00000000-0005-0000-0000-00009D580000}"/>
    <cellStyle name="Normal 10 2 10 2 2" xfId="22678" xr:uid="{00000000-0005-0000-0000-00009E580000}"/>
    <cellStyle name="Normal 10 2 10 2 2 2" xfId="22679" xr:uid="{00000000-0005-0000-0000-00009F580000}"/>
    <cellStyle name="Normal 10 2 10 2 2 3" xfId="22680" xr:uid="{00000000-0005-0000-0000-0000A0580000}"/>
    <cellStyle name="Normal 10 2 10 2 2 4" xfId="22681" xr:uid="{00000000-0005-0000-0000-0000A1580000}"/>
    <cellStyle name="Normal 10 2 10 2 3" xfId="22682" xr:uid="{00000000-0005-0000-0000-0000A2580000}"/>
    <cellStyle name="Normal 10 2 10 2 3 2" xfId="22683" xr:uid="{00000000-0005-0000-0000-0000A3580000}"/>
    <cellStyle name="Normal 10 2 10 2 3 3" xfId="22684" xr:uid="{00000000-0005-0000-0000-0000A4580000}"/>
    <cellStyle name="Normal 10 2 10 2 3 4" xfId="22685" xr:uid="{00000000-0005-0000-0000-0000A5580000}"/>
    <cellStyle name="Normal 10 2 10 2 4" xfId="22686" xr:uid="{00000000-0005-0000-0000-0000A6580000}"/>
    <cellStyle name="Normal 10 2 10 2 4 2" xfId="22687" xr:uid="{00000000-0005-0000-0000-0000A7580000}"/>
    <cellStyle name="Normal 10 2 10 2 4 3" xfId="22688" xr:uid="{00000000-0005-0000-0000-0000A8580000}"/>
    <cellStyle name="Normal 10 2 10 2 4 4" xfId="22689" xr:uid="{00000000-0005-0000-0000-0000A9580000}"/>
    <cellStyle name="Normal 10 2 10 2 5" xfId="22690" xr:uid="{00000000-0005-0000-0000-0000AA580000}"/>
    <cellStyle name="Normal 10 2 10 2 5 2" xfId="22691" xr:uid="{00000000-0005-0000-0000-0000AB580000}"/>
    <cellStyle name="Normal 10 2 10 2 5 3" xfId="22692" xr:uid="{00000000-0005-0000-0000-0000AC580000}"/>
    <cellStyle name="Normal 10 2 10 2 5 4" xfId="22693" xr:uid="{00000000-0005-0000-0000-0000AD580000}"/>
    <cellStyle name="Normal 10 2 10 2 6" xfId="22694" xr:uid="{00000000-0005-0000-0000-0000AE580000}"/>
    <cellStyle name="Normal 10 2 10 2 7" xfId="22695" xr:uid="{00000000-0005-0000-0000-0000AF580000}"/>
    <cellStyle name="Normal 10 2 10 2 8" xfId="22696" xr:uid="{00000000-0005-0000-0000-0000B0580000}"/>
    <cellStyle name="Normal 10 2 10 3" xfId="22697" xr:uid="{00000000-0005-0000-0000-0000B1580000}"/>
    <cellStyle name="Normal 10 2 10 3 2" xfId="22698" xr:uid="{00000000-0005-0000-0000-0000B2580000}"/>
    <cellStyle name="Normal 10 2 10 3 3" xfId="22699" xr:uid="{00000000-0005-0000-0000-0000B3580000}"/>
    <cellStyle name="Normal 10 2 10 3 4" xfId="22700" xr:uid="{00000000-0005-0000-0000-0000B4580000}"/>
    <cellStyle name="Normal 10 2 10 4" xfId="22701" xr:uid="{00000000-0005-0000-0000-0000B5580000}"/>
    <cellStyle name="Normal 10 2 10 4 2" xfId="22702" xr:uid="{00000000-0005-0000-0000-0000B6580000}"/>
    <cellStyle name="Normal 10 2 10 4 3" xfId="22703" xr:uid="{00000000-0005-0000-0000-0000B7580000}"/>
    <cellStyle name="Normal 10 2 10 4 4" xfId="22704" xr:uid="{00000000-0005-0000-0000-0000B8580000}"/>
    <cellStyle name="Normal 10 2 10 5" xfId="22705" xr:uid="{00000000-0005-0000-0000-0000B9580000}"/>
    <cellStyle name="Normal 10 2 10 5 2" xfId="22706" xr:uid="{00000000-0005-0000-0000-0000BA580000}"/>
    <cellStyle name="Normal 10 2 10 5 3" xfId="22707" xr:uid="{00000000-0005-0000-0000-0000BB580000}"/>
    <cellStyle name="Normal 10 2 10 5 4" xfId="22708" xr:uid="{00000000-0005-0000-0000-0000BC580000}"/>
    <cellStyle name="Normal 10 2 10 6" xfId="22709" xr:uid="{00000000-0005-0000-0000-0000BD580000}"/>
    <cellStyle name="Normal 10 2 10 6 2" xfId="22710" xr:uid="{00000000-0005-0000-0000-0000BE580000}"/>
    <cellStyle name="Normal 10 2 10 6 3" xfId="22711" xr:uid="{00000000-0005-0000-0000-0000BF580000}"/>
    <cellStyle name="Normal 10 2 10 6 4" xfId="22712" xr:uid="{00000000-0005-0000-0000-0000C0580000}"/>
    <cellStyle name="Normal 10 2 10 7" xfId="22713" xr:uid="{00000000-0005-0000-0000-0000C1580000}"/>
    <cellStyle name="Normal 10 2 10 8" xfId="22714" xr:uid="{00000000-0005-0000-0000-0000C2580000}"/>
    <cellStyle name="Normal 10 2 10 9" xfId="22715" xr:uid="{00000000-0005-0000-0000-0000C3580000}"/>
    <cellStyle name="Normal 10 2 100" xfId="22716" xr:uid="{00000000-0005-0000-0000-0000C4580000}"/>
    <cellStyle name="Normal 10 2 101" xfId="22717" xr:uid="{00000000-0005-0000-0000-0000C5580000}"/>
    <cellStyle name="Normal 10 2 102" xfId="22718" xr:uid="{00000000-0005-0000-0000-0000C6580000}"/>
    <cellStyle name="Normal 10 2 103" xfId="22719" xr:uid="{00000000-0005-0000-0000-0000C7580000}"/>
    <cellStyle name="Normal 10 2 104" xfId="22720" xr:uid="{00000000-0005-0000-0000-0000C8580000}"/>
    <cellStyle name="Normal 10 2 105" xfId="22721" xr:uid="{00000000-0005-0000-0000-0000C9580000}"/>
    <cellStyle name="Normal 10 2 106" xfId="22722" xr:uid="{00000000-0005-0000-0000-0000CA580000}"/>
    <cellStyle name="Normal 10 2 107" xfId="22723" xr:uid="{00000000-0005-0000-0000-0000CB580000}"/>
    <cellStyle name="Normal 10 2 108" xfId="22724" xr:uid="{00000000-0005-0000-0000-0000CC580000}"/>
    <cellStyle name="Normal 10 2 109" xfId="22725" xr:uid="{00000000-0005-0000-0000-0000CD580000}"/>
    <cellStyle name="Normal 10 2 11" xfId="22726" xr:uid="{00000000-0005-0000-0000-0000CE580000}"/>
    <cellStyle name="Normal 10 2 11 2" xfId="22727" xr:uid="{00000000-0005-0000-0000-0000CF580000}"/>
    <cellStyle name="Normal 10 2 11 2 2" xfId="22728" xr:uid="{00000000-0005-0000-0000-0000D0580000}"/>
    <cellStyle name="Normal 10 2 11 2 2 2" xfId="22729" xr:uid="{00000000-0005-0000-0000-0000D1580000}"/>
    <cellStyle name="Normal 10 2 11 2 2 3" xfId="22730" xr:uid="{00000000-0005-0000-0000-0000D2580000}"/>
    <cellStyle name="Normal 10 2 11 2 2 4" xfId="22731" xr:uid="{00000000-0005-0000-0000-0000D3580000}"/>
    <cellStyle name="Normal 10 2 11 2 3" xfId="22732" xr:uid="{00000000-0005-0000-0000-0000D4580000}"/>
    <cellStyle name="Normal 10 2 11 2 3 2" xfId="22733" xr:uid="{00000000-0005-0000-0000-0000D5580000}"/>
    <cellStyle name="Normal 10 2 11 2 3 3" xfId="22734" xr:uid="{00000000-0005-0000-0000-0000D6580000}"/>
    <cellStyle name="Normal 10 2 11 2 3 4" xfId="22735" xr:uid="{00000000-0005-0000-0000-0000D7580000}"/>
    <cellStyle name="Normal 10 2 11 2 4" xfId="22736" xr:uid="{00000000-0005-0000-0000-0000D8580000}"/>
    <cellStyle name="Normal 10 2 11 2 4 2" xfId="22737" xr:uid="{00000000-0005-0000-0000-0000D9580000}"/>
    <cellStyle name="Normal 10 2 11 2 4 3" xfId="22738" xr:uid="{00000000-0005-0000-0000-0000DA580000}"/>
    <cellStyle name="Normal 10 2 11 2 4 4" xfId="22739" xr:uid="{00000000-0005-0000-0000-0000DB580000}"/>
    <cellStyle name="Normal 10 2 11 2 5" xfId="22740" xr:uid="{00000000-0005-0000-0000-0000DC580000}"/>
    <cellStyle name="Normal 10 2 11 2 5 2" xfId="22741" xr:uid="{00000000-0005-0000-0000-0000DD580000}"/>
    <cellStyle name="Normal 10 2 11 2 5 3" xfId="22742" xr:uid="{00000000-0005-0000-0000-0000DE580000}"/>
    <cellStyle name="Normal 10 2 11 2 5 4" xfId="22743" xr:uid="{00000000-0005-0000-0000-0000DF580000}"/>
    <cellStyle name="Normal 10 2 11 2 6" xfId="22744" xr:uid="{00000000-0005-0000-0000-0000E0580000}"/>
    <cellStyle name="Normal 10 2 11 2 7" xfId="22745" xr:uid="{00000000-0005-0000-0000-0000E1580000}"/>
    <cellStyle name="Normal 10 2 11 2 8" xfId="22746" xr:uid="{00000000-0005-0000-0000-0000E2580000}"/>
    <cellStyle name="Normal 10 2 11 3" xfId="22747" xr:uid="{00000000-0005-0000-0000-0000E3580000}"/>
    <cellStyle name="Normal 10 2 11 3 2" xfId="22748" xr:uid="{00000000-0005-0000-0000-0000E4580000}"/>
    <cellStyle name="Normal 10 2 11 3 3" xfId="22749" xr:uid="{00000000-0005-0000-0000-0000E5580000}"/>
    <cellStyle name="Normal 10 2 11 3 4" xfId="22750" xr:uid="{00000000-0005-0000-0000-0000E6580000}"/>
    <cellStyle name="Normal 10 2 11 4" xfId="22751" xr:uid="{00000000-0005-0000-0000-0000E7580000}"/>
    <cellStyle name="Normal 10 2 11 4 2" xfId="22752" xr:uid="{00000000-0005-0000-0000-0000E8580000}"/>
    <cellStyle name="Normal 10 2 11 4 3" xfId="22753" xr:uid="{00000000-0005-0000-0000-0000E9580000}"/>
    <cellStyle name="Normal 10 2 11 4 4" xfId="22754" xr:uid="{00000000-0005-0000-0000-0000EA580000}"/>
    <cellStyle name="Normal 10 2 11 5" xfId="22755" xr:uid="{00000000-0005-0000-0000-0000EB580000}"/>
    <cellStyle name="Normal 10 2 11 5 2" xfId="22756" xr:uid="{00000000-0005-0000-0000-0000EC580000}"/>
    <cellStyle name="Normal 10 2 11 5 3" xfId="22757" xr:uid="{00000000-0005-0000-0000-0000ED580000}"/>
    <cellStyle name="Normal 10 2 11 5 4" xfId="22758" xr:uid="{00000000-0005-0000-0000-0000EE580000}"/>
    <cellStyle name="Normal 10 2 11 6" xfId="22759" xr:uid="{00000000-0005-0000-0000-0000EF580000}"/>
    <cellStyle name="Normal 10 2 11 6 2" xfId="22760" xr:uid="{00000000-0005-0000-0000-0000F0580000}"/>
    <cellStyle name="Normal 10 2 11 6 3" xfId="22761" xr:uid="{00000000-0005-0000-0000-0000F1580000}"/>
    <cellStyle name="Normal 10 2 11 6 4" xfId="22762" xr:uid="{00000000-0005-0000-0000-0000F2580000}"/>
    <cellStyle name="Normal 10 2 11 7" xfId="22763" xr:uid="{00000000-0005-0000-0000-0000F3580000}"/>
    <cellStyle name="Normal 10 2 11 8" xfId="22764" xr:uid="{00000000-0005-0000-0000-0000F4580000}"/>
    <cellStyle name="Normal 10 2 11 9" xfId="22765" xr:uid="{00000000-0005-0000-0000-0000F5580000}"/>
    <cellStyle name="Normal 10 2 110" xfId="22766" xr:uid="{00000000-0005-0000-0000-0000F6580000}"/>
    <cellStyle name="Normal 10 2 111" xfId="22767" xr:uid="{00000000-0005-0000-0000-0000F7580000}"/>
    <cellStyle name="Normal 10 2 112" xfId="22768" xr:uid="{00000000-0005-0000-0000-0000F8580000}"/>
    <cellStyle name="Normal 10 2 113" xfId="22769" xr:uid="{00000000-0005-0000-0000-0000F9580000}"/>
    <cellStyle name="Normal 10 2 114" xfId="22770" xr:uid="{00000000-0005-0000-0000-0000FA580000}"/>
    <cellStyle name="Normal 10 2 115" xfId="22771" xr:uid="{00000000-0005-0000-0000-0000FB580000}"/>
    <cellStyle name="Normal 10 2 116" xfId="22772" xr:uid="{00000000-0005-0000-0000-0000FC580000}"/>
    <cellStyle name="Normal 10 2 117" xfId="22773" xr:uid="{00000000-0005-0000-0000-0000FD580000}"/>
    <cellStyle name="Normal 10 2 118" xfId="22774" xr:uid="{00000000-0005-0000-0000-0000FE580000}"/>
    <cellStyle name="Normal 10 2 119" xfId="22775" xr:uid="{00000000-0005-0000-0000-0000FF580000}"/>
    <cellStyle name="Normal 10 2 12" xfId="22776" xr:uid="{00000000-0005-0000-0000-000000590000}"/>
    <cellStyle name="Normal 10 2 12 2" xfId="22777" xr:uid="{00000000-0005-0000-0000-000001590000}"/>
    <cellStyle name="Normal 10 2 12 2 2" xfId="22778" xr:uid="{00000000-0005-0000-0000-000002590000}"/>
    <cellStyle name="Normal 10 2 12 2 2 2" xfId="22779" xr:uid="{00000000-0005-0000-0000-000003590000}"/>
    <cellStyle name="Normal 10 2 12 2 2 3" xfId="22780" xr:uid="{00000000-0005-0000-0000-000004590000}"/>
    <cellStyle name="Normal 10 2 12 2 2 4" xfId="22781" xr:uid="{00000000-0005-0000-0000-000005590000}"/>
    <cellStyle name="Normal 10 2 12 2 3" xfId="22782" xr:uid="{00000000-0005-0000-0000-000006590000}"/>
    <cellStyle name="Normal 10 2 12 2 3 2" xfId="22783" xr:uid="{00000000-0005-0000-0000-000007590000}"/>
    <cellStyle name="Normal 10 2 12 2 3 3" xfId="22784" xr:uid="{00000000-0005-0000-0000-000008590000}"/>
    <cellStyle name="Normal 10 2 12 2 3 4" xfId="22785" xr:uid="{00000000-0005-0000-0000-000009590000}"/>
    <cellStyle name="Normal 10 2 12 2 4" xfId="22786" xr:uid="{00000000-0005-0000-0000-00000A590000}"/>
    <cellStyle name="Normal 10 2 12 2 4 2" xfId="22787" xr:uid="{00000000-0005-0000-0000-00000B590000}"/>
    <cellStyle name="Normal 10 2 12 2 4 3" xfId="22788" xr:uid="{00000000-0005-0000-0000-00000C590000}"/>
    <cellStyle name="Normal 10 2 12 2 4 4" xfId="22789" xr:uid="{00000000-0005-0000-0000-00000D590000}"/>
    <cellStyle name="Normal 10 2 12 2 5" xfId="22790" xr:uid="{00000000-0005-0000-0000-00000E590000}"/>
    <cellStyle name="Normal 10 2 12 2 5 2" xfId="22791" xr:uid="{00000000-0005-0000-0000-00000F590000}"/>
    <cellStyle name="Normal 10 2 12 2 5 3" xfId="22792" xr:uid="{00000000-0005-0000-0000-000010590000}"/>
    <cellStyle name="Normal 10 2 12 2 5 4" xfId="22793" xr:uid="{00000000-0005-0000-0000-000011590000}"/>
    <cellStyle name="Normal 10 2 12 2 6" xfId="22794" xr:uid="{00000000-0005-0000-0000-000012590000}"/>
    <cellStyle name="Normal 10 2 12 2 7" xfId="22795" xr:uid="{00000000-0005-0000-0000-000013590000}"/>
    <cellStyle name="Normal 10 2 12 2 8" xfId="22796" xr:uid="{00000000-0005-0000-0000-000014590000}"/>
    <cellStyle name="Normal 10 2 12 3" xfId="22797" xr:uid="{00000000-0005-0000-0000-000015590000}"/>
    <cellStyle name="Normal 10 2 12 3 2" xfId="22798" xr:uid="{00000000-0005-0000-0000-000016590000}"/>
    <cellStyle name="Normal 10 2 12 3 3" xfId="22799" xr:uid="{00000000-0005-0000-0000-000017590000}"/>
    <cellStyle name="Normal 10 2 12 3 4" xfId="22800" xr:uid="{00000000-0005-0000-0000-000018590000}"/>
    <cellStyle name="Normal 10 2 12 4" xfId="22801" xr:uid="{00000000-0005-0000-0000-000019590000}"/>
    <cellStyle name="Normal 10 2 12 4 2" xfId="22802" xr:uid="{00000000-0005-0000-0000-00001A590000}"/>
    <cellStyle name="Normal 10 2 12 4 3" xfId="22803" xr:uid="{00000000-0005-0000-0000-00001B590000}"/>
    <cellStyle name="Normal 10 2 12 4 4" xfId="22804" xr:uid="{00000000-0005-0000-0000-00001C590000}"/>
    <cellStyle name="Normal 10 2 12 5" xfId="22805" xr:uid="{00000000-0005-0000-0000-00001D590000}"/>
    <cellStyle name="Normal 10 2 12 5 2" xfId="22806" xr:uid="{00000000-0005-0000-0000-00001E590000}"/>
    <cellStyle name="Normal 10 2 12 5 3" xfId="22807" xr:uid="{00000000-0005-0000-0000-00001F590000}"/>
    <cellStyle name="Normal 10 2 12 5 4" xfId="22808" xr:uid="{00000000-0005-0000-0000-000020590000}"/>
    <cellStyle name="Normal 10 2 12 6" xfId="22809" xr:uid="{00000000-0005-0000-0000-000021590000}"/>
    <cellStyle name="Normal 10 2 12 6 2" xfId="22810" xr:uid="{00000000-0005-0000-0000-000022590000}"/>
    <cellStyle name="Normal 10 2 12 6 3" xfId="22811" xr:uid="{00000000-0005-0000-0000-000023590000}"/>
    <cellStyle name="Normal 10 2 12 6 4" xfId="22812" xr:uid="{00000000-0005-0000-0000-000024590000}"/>
    <cellStyle name="Normal 10 2 12 7" xfId="22813" xr:uid="{00000000-0005-0000-0000-000025590000}"/>
    <cellStyle name="Normal 10 2 12 8" xfId="22814" xr:uid="{00000000-0005-0000-0000-000026590000}"/>
    <cellStyle name="Normal 10 2 12 9" xfId="22815" xr:uid="{00000000-0005-0000-0000-000027590000}"/>
    <cellStyle name="Normal 10 2 120" xfId="22816" xr:uid="{00000000-0005-0000-0000-000028590000}"/>
    <cellStyle name="Normal 10 2 121" xfId="22817" xr:uid="{00000000-0005-0000-0000-000029590000}"/>
    <cellStyle name="Normal 10 2 122" xfId="22818" xr:uid="{00000000-0005-0000-0000-00002A590000}"/>
    <cellStyle name="Normal 10 2 123" xfId="22819" xr:uid="{00000000-0005-0000-0000-00002B590000}"/>
    <cellStyle name="Normal 10 2 124" xfId="22820" xr:uid="{00000000-0005-0000-0000-00002C590000}"/>
    <cellStyle name="Normal 10 2 125" xfId="22821" xr:uid="{00000000-0005-0000-0000-00002D590000}"/>
    <cellStyle name="Normal 10 2 126" xfId="22822" xr:uid="{00000000-0005-0000-0000-00002E590000}"/>
    <cellStyle name="Normal 10 2 127" xfId="22823" xr:uid="{00000000-0005-0000-0000-00002F590000}"/>
    <cellStyle name="Normal 10 2 128" xfId="22824" xr:uid="{00000000-0005-0000-0000-000030590000}"/>
    <cellStyle name="Normal 10 2 129" xfId="22825" xr:uid="{00000000-0005-0000-0000-000031590000}"/>
    <cellStyle name="Normal 10 2 13" xfId="22826" xr:uid="{00000000-0005-0000-0000-000032590000}"/>
    <cellStyle name="Normal 10 2 13 2" xfId="22827" xr:uid="{00000000-0005-0000-0000-000033590000}"/>
    <cellStyle name="Normal 10 2 13 2 2" xfId="22828" xr:uid="{00000000-0005-0000-0000-000034590000}"/>
    <cellStyle name="Normal 10 2 13 2 3" xfId="22829" xr:uid="{00000000-0005-0000-0000-000035590000}"/>
    <cellStyle name="Normal 10 2 13 2 4" xfId="22830" xr:uid="{00000000-0005-0000-0000-000036590000}"/>
    <cellStyle name="Normal 10 2 13 3" xfId="22831" xr:uid="{00000000-0005-0000-0000-000037590000}"/>
    <cellStyle name="Normal 10 2 13 3 2" xfId="22832" xr:uid="{00000000-0005-0000-0000-000038590000}"/>
    <cellStyle name="Normal 10 2 13 3 3" xfId="22833" xr:uid="{00000000-0005-0000-0000-000039590000}"/>
    <cellStyle name="Normal 10 2 13 3 4" xfId="22834" xr:uid="{00000000-0005-0000-0000-00003A590000}"/>
    <cellStyle name="Normal 10 2 13 4" xfId="22835" xr:uid="{00000000-0005-0000-0000-00003B590000}"/>
    <cellStyle name="Normal 10 2 13 4 2" xfId="22836" xr:uid="{00000000-0005-0000-0000-00003C590000}"/>
    <cellStyle name="Normal 10 2 13 4 3" xfId="22837" xr:uid="{00000000-0005-0000-0000-00003D590000}"/>
    <cellStyle name="Normal 10 2 13 4 4" xfId="22838" xr:uid="{00000000-0005-0000-0000-00003E590000}"/>
    <cellStyle name="Normal 10 2 13 5" xfId="22839" xr:uid="{00000000-0005-0000-0000-00003F590000}"/>
    <cellStyle name="Normal 10 2 13 5 2" xfId="22840" xr:uid="{00000000-0005-0000-0000-000040590000}"/>
    <cellStyle name="Normal 10 2 13 5 3" xfId="22841" xr:uid="{00000000-0005-0000-0000-000041590000}"/>
    <cellStyle name="Normal 10 2 13 5 4" xfId="22842" xr:uid="{00000000-0005-0000-0000-000042590000}"/>
    <cellStyle name="Normal 10 2 13 6" xfId="22843" xr:uid="{00000000-0005-0000-0000-000043590000}"/>
    <cellStyle name="Normal 10 2 13 7" xfId="22844" xr:uid="{00000000-0005-0000-0000-000044590000}"/>
    <cellStyle name="Normal 10 2 13 8" xfId="22845" xr:uid="{00000000-0005-0000-0000-000045590000}"/>
    <cellStyle name="Normal 10 2 130" xfId="22846" xr:uid="{00000000-0005-0000-0000-000046590000}"/>
    <cellStyle name="Normal 10 2 131" xfId="22847" xr:uid="{00000000-0005-0000-0000-000047590000}"/>
    <cellStyle name="Normal 10 2 132" xfId="22848" xr:uid="{00000000-0005-0000-0000-000048590000}"/>
    <cellStyle name="Normal 10 2 133" xfId="22849" xr:uid="{00000000-0005-0000-0000-000049590000}"/>
    <cellStyle name="Normal 10 2 134" xfId="22850" xr:uid="{00000000-0005-0000-0000-00004A590000}"/>
    <cellStyle name="Normal 10 2 135" xfId="22851" xr:uid="{00000000-0005-0000-0000-00004B590000}"/>
    <cellStyle name="Normal 10 2 136" xfId="22852" xr:uid="{00000000-0005-0000-0000-00004C590000}"/>
    <cellStyle name="Normal 10 2 137" xfId="22853" xr:uid="{00000000-0005-0000-0000-00004D590000}"/>
    <cellStyle name="Normal 10 2 138" xfId="22854" xr:uid="{00000000-0005-0000-0000-00004E590000}"/>
    <cellStyle name="Normal 10 2 139" xfId="22855" xr:uid="{00000000-0005-0000-0000-00004F590000}"/>
    <cellStyle name="Normal 10 2 14" xfId="22856" xr:uid="{00000000-0005-0000-0000-000050590000}"/>
    <cellStyle name="Normal 10 2 14 2" xfId="22857" xr:uid="{00000000-0005-0000-0000-000051590000}"/>
    <cellStyle name="Normal 10 2 14 3" xfId="22858" xr:uid="{00000000-0005-0000-0000-000052590000}"/>
    <cellStyle name="Normal 10 2 14 4" xfId="22859" xr:uid="{00000000-0005-0000-0000-000053590000}"/>
    <cellStyle name="Normal 10 2 140" xfId="22860" xr:uid="{00000000-0005-0000-0000-000054590000}"/>
    <cellStyle name="Normal 10 2 141" xfId="22861" xr:uid="{00000000-0005-0000-0000-000055590000}"/>
    <cellStyle name="Normal 10 2 142" xfId="22862" xr:uid="{00000000-0005-0000-0000-000056590000}"/>
    <cellStyle name="Normal 10 2 143" xfId="22863" xr:uid="{00000000-0005-0000-0000-000057590000}"/>
    <cellStyle name="Normal 10 2 144" xfId="22864" xr:uid="{00000000-0005-0000-0000-000058590000}"/>
    <cellStyle name="Normal 10 2 145" xfId="22865" xr:uid="{00000000-0005-0000-0000-000059590000}"/>
    <cellStyle name="Normal 10 2 146" xfId="22866" xr:uid="{00000000-0005-0000-0000-00005A590000}"/>
    <cellStyle name="Normal 10 2 147" xfId="22867" xr:uid="{00000000-0005-0000-0000-00005B590000}"/>
    <cellStyle name="Normal 10 2 148" xfId="22868" xr:uid="{00000000-0005-0000-0000-00005C590000}"/>
    <cellStyle name="Normal 10 2 149" xfId="22869" xr:uid="{00000000-0005-0000-0000-00005D590000}"/>
    <cellStyle name="Normal 10 2 15" xfId="22870" xr:uid="{00000000-0005-0000-0000-00005E590000}"/>
    <cellStyle name="Normal 10 2 15 2" xfId="22871" xr:uid="{00000000-0005-0000-0000-00005F590000}"/>
    <cellStyle name="Normal 10 2 15 3" xfId="22872" xr:uid="{00000000-0005-0000-0000-000060590000}"/>
    <cellStyle name="Normal 10 2 15 4" xfId="22873" xr:uid="{00000000-0005-0000-0000-000061590000}"/>
    <cellStyle name="Normal 10 2 150" xfId="22874" xr:uid="{00000000-0005-0000-0000-000062590000}"/>
    <cellStyle name="Normal 10 2 151" xfId="22875" xr:uid="{00000000-0005-0000-0000-000063590000}"/>
    <cellStyle name="Normal 10 2 152" xfId="22876" xr:uid="{00000000-0005-0000-0000-000064590000}"/>
    <cellStyle name="Normal 10 2 153" xfId="22877" xr:uid="{00000000-0005-0000-0000-000065590000}"/>
    <cellStyle name="Normal 10 2 154" xfId="22878" xr:uid="{00000000-0005-0000-0000-000066590000}"/>
    <cellStyle name="Normal 10 2 155" xfId="22879" xr:uid="{00000000-0005-0000-0000-000067590000}"/>
    <cellStyle name="Normal 10 2 156" xfId="22880" xr:uid="{00000000-0005-0000-0000-000068590000}"/>
    <cellStyle name="Normal 10 2 157" xfId="22881" xr:uid="{00000000-0005-0000-0000-000069590000}"/>
    <cellStyle name="Normal 10 2 158" xfId="22882" xr:uid="{00000000-0005-0000-0000-00006A590000}"/>
    <cellStyle name="Normal 10 2 159" xfId="22883" xr:uid="{00000000-0005-0000-0000-00006B590000}"/>
    <cellStyle name="Normal 10 2 16" xfId="22884" xr:uid="{00000000-0005-0000-0000-00006C590000}"/>
    <cellStyle name="Normal 10 2 16 2" xfId="22885" xr:uid="{00000000-0005-0000-0000-00006D590000}"/>
    <cellStyle name="Normal 10 2 16 3" xfId="22886" xr:uid="{00000000-0005-0000-0000-00006E590000}"/>
    <cellStyle name="Normal 10 2 16 4" xfId="22887" xr:uid="{00000000-0005-0000-0000-00006F590000}"/>
    <cellStyle name="Normal 10 2 160" xfId="22888" xr:uid="{00000000-0005-0000-0000-000070590000}"/>
    <cellStyle name="Normal 10 2 17" xfId="22889" xr:uid="{00000000-0005-0000-0000-000071590000}"/>
    <cellStyle name="Normal 10 2 17 2" xfId="22890" xr:uid="{00000000-0005-0000-0000-000072590000}"/>
    <cellStyle name="Normal 10 2 17 3" xfId="22891" xr:uid="{00000000-0005-0000-0000-000073590000}"/>
    <cellStyle name="Normal 10 2 17 4" xfId="22892" xr:uid="{00000000-0005-0000-0000-000074590000}"/>
    <cellStyle name="Normal 10 2 18" xfId="22893" xr:uid="{00000000-0005-0000-0000-000075590000}"/>
    <cellStyle name="Normal 10 2 19" xfId="22894" xr:uid="{00000000-0005-0000-0000-000076590000}"/>
    <cellStyle name="Normal 10 2 2" xfId="22895" xr:uid="{00000000-0005-0000-0000-000077590000}"/>
    <cellStyle name="Normal 10 2 2 2" xfId="22896" xr:uid="{00000000-0005-0000-0000-000078590000}"/>
    <cellStyle name="Normal 10 2 2 2 2" xfId="22897" xr:uid="{00000000-0005-0000-0000-000079590000}"/>
    <cellStyle name="Normal 10 2 2 2 2 2" xfId="22898" xr:uid="{00000000-0005-0000-0000-00007A590000}"/>
    <cellStyle name="Normal 10 2 2 2 2 3" xfId="22899" xr:uid="{00000000-0005-0000-0000-00007B590000}"/>
    <cellStyle name="Normal 10 2 2 2 2 4" xfId="22900" xr:uid="{00000000-0005-0000-0000-00007C590000}"/>
    <cellStyle name="Normal 10 2 2 2 3" xfId="22901" xr:uid="{00000000-0005-0000-0000-00007D590000}"/>
    <cellStyle name="Normal 10 2 2 2 3 2" xfId="22902" xr:uid="{00000000-0005-0000-0000-00007E590000}"/>
    <cellStyle name="Normal 10 2 2 2 3 3" xfId="22903" xr:uid="{00000000-0005-0000-0000-00007F590000}"/>
    <cellStyle name="Normal 10 2 2 2 3 4" xfId="22904" xr:uid="{00000000-0005-0000-0000-000080590000}"/>
    <cellStyle name="Normal 10 2 2 2 4" xfId="22905" xr:uid="{00000000-0005-0000-0000-000081590000}"/>
    <cellStyle name="Normal 10 2 2 2 4 2" xfId="22906" xr:uid="{00000000-0005-0000-0000-000082590000}"/>
    <cellStyle name="Normal 10 2 2 2 4 3" xfId="22907" xr:uid="{00000000-0005-0000-0000-000083590000}"/>
    <cellStyle name="Normal 10 2 2 2 4 4" xfId="22908" xr:uid="{00000000-0005-0000-0000-000084590000}"/>
    <cellStyle name="Normal 10 2 2 2 5" xfId="22909" xr:uid="{00000000-0005-0000-0000-000085590000}"/>
    <cellStyle name="Normal 10 2 2 2 5 2" xfId="22910" xr:uid="{00000000-0005-0000-0000-000086590000}"/>
    <cellStyle name="Normal 10 2 2 2 5 3" xfId="22911" xr:uid="{00000000-0005-0000-0000-000087590000}"/>
    <cellStyle name="Normal 10 2 2 2 5 4" xfId="22912" xr:uid="{00000000-0005-0000-0000-000088590000}"/>
    <cellStyle name="Normal 10 2 2 2 6" xfId="22913" xr:uid="{00000000-0005-0000-0000-000089590000}"/>
    <cellStyle name="Normal 10 2 2 2 7" xfId="22914" xr:uid="{00000000-0005-0000-0000-00008A590000}"/>
    <cellStyle name="Normal 10 2 2 2 8" xfId="22915" xr:uid="{00000000-0005-0000-0000-00008B590000}"/>
    <cellStyle name="Normal 10 2 2 3" xfId="22916" xr:uid="{00000000-0005-0000-0000-00008C590000}"/>
    <cellStyle name="Normal 10 2 2 3 2" xfId="22917" xr:uid="{00000000-0005-0000-0000-00008D590000}"/>
    <cellStyle name="Normal 10 2 2 3 3" xfId="22918" xr:uid="{00000000-0005-0000-0000-00008E590000}"/>
    <cellStyle name="Normal 10 2 2 3 4" xfId="22919" xr:uid="{00000000-0005-0000-0000-00008F590000}"/>
    <cellStyle name="Normal 10 2 2 4" xfId="22920" xr:uid="{00000000-0005-0000-0000-000090590000}"/>
    <cellStyle name="Normal 10 2 2 4 2" xfId="22921" xr:uid="{00000000-0005-0000-0000-000091590000}"/>
    <cellStyle name="Normal 10 2 2 4 3" xfId="22922" xr:uid="{00000000-0005-0000-0000-000092590000}"/>
    <cellStyle name="Normal 10 2 2 4 4" xfId="22923" xr:uid="{00000000-0005-0000-0000-000093590000}"/>
    <cellStyle name="Normal 10 2 2 5" xfId="22924" xr:uid="{00000000-0005-0000-0000-000094590000}"/>
    <cellStyle name="Normal 10 2 2 5 2" xfId="22925" xr:uid="{00000000-0005-0000-0000-000095590000}"/>
    <cellStyle name="Normal 10 2 2 5 3" xfId="22926" xr:uid="{00000000-0005-0000-0000-000096590000}"/>
    <cellStyle name="Normal 10 2 2 5 4" xfId="22927" xr:uid="{00000000-0005-0000-0000-000097590000}"/>
    <cellStyle name="Normal 10 2 2 6" xfId="22928" xr:uid="{00000000-0005-0000-0000-000098590000}"/>
    <cellStyle name="Normal 10 2 2 6 2" xfId="22929" xr:uid="{00000000-0005-0000-0000-000099590000}"/>
    <cellStyle name="Normal 10 2 2 6 3" xfId="22930" xr:uid="{00000000-0005-0000-0000-00009A590000}"/>
    <cellStyle name="Normal 10 2 2 6 4" xfId="22931" xr:uid="{00000000-0005-0000-0000-00009B590000}"/>
    <cellStyle name="Normal 10 2 2 7" xfId="22932" xr:uid="{00000000-0005-0000-0000-00009C590000}"/>
    <cellStyle name="Normal 10 2 2 8" xfId="22933" xr:uid="{00000000-0005-0000-0000-00009D590000}"/>
    <cellStyle name="Normal 10 2 2 9" xfId="22934" xr:uid="{00000000-0005-0000-0000-00009E590000}"/>
    <cellStyle name="Normal 10 2 20" xfId="22935" xr:uid="{00000000-0005-0000-0000-00009F590000}"/>
    <cellStyle name="Normal 10 2 21" xfId="22936" xr:uid="{00000000-0005-0000-0000-0000A0590000}"/>
    <cellStyle name="Normal 10 2 22" xfId="22937" xr:uid="{00000000-0005-0000-0000-0000A1590000}"/>
    <cellStyle name="Normal 10 2 23" xfId="22938" xr:uid="{00000000-0005-0000-0000-0000A2590000}"/>
    <cellStyle name="Normal 10 2 24" xfId="22939" xr:uid="{00000000-0005-0000-0000-0000A3590000}"/>
    <cellStyle name="Normal 10 2 25" xfId="22940" xr:uid="{00000000-0005-0000-0000-0000A4590000}"/>
    <cellStyle name="Normal 10 2 26" xfId="22941" xr:uid="{00000000-0005-0000-0000-0000A5590000}"/>
    <cellStyle name="Normal 10 2 27" xfId="22942" xr:uid="{00000000-0005-0000-0000-0000A6590000}"/>
    <cellStyle name="Normal 10 2 28" xfId="22943" xr:uid="{00000000-0005-0000-0000-0000A7590000}"/>
    <cellStyle name="Normal 10 2 29" xfId="22944" xr:uid="{00000000-0005-0000-0000-0000A8590000}"/>
    <cellStyle name="Normal 10 2 3" xfId="22945" xr:uid="{00000000-0005-0000-0000-0000A9590000}"/>
    <cellStyle name="Normal 10 2 3 2" xfId="22946" xr:uid="{00000000-0005-0000-0000-0000AA590000}"/>
    <cellStyle name="Normal 10 2 3 2 2" xfId="22947" xr:uid="{00000000-0005-0000-0000-0000AB590000}"/>
    <cellStyle name="Normal 10 2 3 2 2 2" xfId="22948" xr:uid="{00000000-0005-0000-0000-0000AC590000}"/>
    <cellStyle name="Normal 10 2 3 2 2 3" xfId="22949" xr:uid="{00000000-0005-0000-0000-0000AD590000}"/>
    <cellStyle name="Normal 10 2 3 2 2 4" xfId="22950" xr:uid="{00000000-0005-0000-0000-0000AE590000}"/>
    <cellStyle name="Normal 10 2 3 2 3" xfId="22951" xr:uid="{00000000-0005-0000-0000-0000AF590000}"/>
    <cellStyle name="Normal 10 2 3 2 3 2" xfId="22952" xr:uid="{00000000-0005-0000-0000-0000B0590000}"/>
    <cellStyle name="Normal 10 2 3 2 3 3" xfId="22953" xr:uid="{00000000-0005-0000-0000-0000B1590000}"/>
    <cellStyle name="Normal 10 2 3 2 3 4" xfId="22954" xr:uid="{00000000-0005-0000-0000-0000B2590000}"/>
    <cellStyle name="Normal 10 2 3 2 4" xfId="22955" xr:uid="{00000000-0005-0000-0000-0000B3590000}"/>
    <cellStyle name="Normal 10 2 3 2 4 2" xfId="22956" xr:uid="{00000000-0005-0000-0000-0000B4590000}"/>
    <cellStyle name="Normal 10 2 3 2 4 3" xfId="22957" xr:uid="{00000000-0005-0000-0000-0000B5590000}"/>
    <cellStyle name="Normal 10 2 3 2 4 4" xfId="22958" xr:uid="{00000000-0005-0000-0000-0000B6590000}"/>
    <cellStyle name="Normal 10 2 3 2 5" xfId="22959" xr:uid="{00000000-0005-0000-0000-0000B7590000}"/>
    <cellStyle name="Normal 10 2 3 2 5 2" xfId="22960" xr:uid="{00000000-0005-0000-0000-0000B8590000}"/>
    <cellStyle name="Normal 10 2 3 2 5 3" xfId="22961" xr:uid="{00000000-0005-0000-0000-0000B9590000}"/>
    <cellStyle name="Normal 10 2 3 2 5 4" xfId="22962" xr:uid="{00000000-0005-0000-0000-0000BA590000}"/>
    <cellStyle name="Normal 10 2 3 2 6" xfId="22963" xr:uid="{00000000-0005-0000-0000-0000BB590000}"/>
    <cellStyle name="Normal 10 2 3 2 7" xfId="22964" xr:uid="{00000000-0005-0000-0000-0000BC590000}"/>
    <cellStyle name="Normal 10 2 3 2 8" xfId="22965" xr:uid="{00000000-0005-0000-0000-0000BD590000}"/>
    <cellStyle name="Normal 10 2 3 3" xfId="22966" xr:uid="{00000000-0005-0000-0000-0000BE590000}"/>
    <cellStyle name="Normal 10 2 3 3 2" xfId="22967" xr:uid="{00000000-0005-0000-0000-0000BF590000}"/>
    <cellStyle name="Normal 10 2 3 3 3" xfId="22968" xr:uid="{00000000-0005-0000-0000-0000C0590000}"/>
    <cellStyle name="Normal 10 2 3 3 4" xfId="22969" xr:uid="{00000000-0005-0000-0000-0000C1590000}"/>
    <cellStyle name="Normal 10 2 3 4" xfId="22970" xr:uid="{00000000-0005-0000-0000-0000C2590000}"/>
    <cellStyle name="Normal 10 2 3 4 2" xfId="22971" xr:uid="{00000000-0005-0000-0000-0000C3590000}"/>
    <cellStyle name="Normal 10 2 3 4 3" xfId="22972" xr:uid="{00000000-0005-0000-0000-0000C4590000}"/>
    <cellStyle name="Normal 10 2 3 4 4" xfId="22973" xr:uid="{00000000-0005-0000-0000-0000C5590000}"/>
    <cellStyle name="Normal 10 2 3 5" xfId="22974" xr:uid="{00000000-0005-0000-0000-0000C6590000}"/>
    <cellStyle name="Normal 10 2 3 5 2" xfId="22975" xr:uid="{00000000-0005-0000-0000-0000C7590000}"/>
    <cellStyle name="Normal 10 2 3 5 3" xfId="22976" xr:uid="{00000000-0005-0000-0000-0000C8590000}"/>
    <cellStyle name="Normal 10 2 3 5 4" xfId="22977" xr:uid="{00000000-0005-0000-0000-0000C9590000}"/>
    <cellStyle name="Normal 10 2 3 6" xfId="22978" xr:uid="{00000000-0005-0000-0000-0000CA590000}"/>
    <cellStyle name="Normal 10 2 3 6 2" xfId="22979" xr:uid="{00000000-0005-0000-0000-0000CB590000}"/>
    <cellStyle name="Normal 10 2 3 6 3" xfId="22980" xr:uid="{00000000-0005-0000-0000-0000CC590000}"/>
    <cellStyle name="Normal 10 2 3 6 4" xfId="22981" xr:uid="{00000000-0005-0000-0000-0000CD590000}"/>
    <cellStyle name="Normal 10 2 3 7" xfId="22982" xr:uid="{00000000-0005-0000-0000-0000CE590000}"/>
    <cellStyle name="Normal 10 2 3 8" xfId="22983" xr:uid="{00000000-0005-0000-0000-0000CF590000}"/>
    <cellStyle name="Normal 10 2 3 9" xfId="22984" xr:uid="{00000000-0005-0000-0000-0000D0590000}"/>
    <cellStyle name="Normal 10 2 30" xfId="22985" xr:uid="{00000000-0005-0000-0000-0000D1590000}"/>
    <cellStyle name="Normal 10 2 31" xfId="22986" xr:uid="{00000000-0005-0000-0000-0000D2590000}"/>
    <cellStyle name="Normal 10 2 32" xfId="22987" xr:uid="{00000000-0005-0000-0000-0000D3590000}"/>
    <cellStyle name="Normal 10 2 33" xfId="22988" xr:uid="{00000000-0005-0000-0000-0000D4590000}"/>
    <cellStyle name="Normal 10 2 34" xfId="22989" xr:uid="{00000000-0005-0000-0000-0000D5590000}"/>
    <cellStyle name="Normal 10 2 35" xfId="22990" xr:uid="{00000000-0005-0000-0000-0000D6590000}"/>
    <cellStyle name="Normal 10 2 36" xfId="22991" xr:uid="{00000000-0005-0000-0000-0000D7590000}"/>
    <cellStyle name="Normal 10 2 37" xfId="22992" xr:uid="{00000000-0005-0000-0000-0000D8590000}"/>
    <cellStyle name="Normal 10 2 38" xfId="22993" xr:uid="{00000000-0005-0000-0000-0000D9590000}"/>
    <cellStyle name="Normal 10 2 39" xfId="22994" xr:uid="{00000000-0005-0000-0000-0000DA590000}"/>
    <cellStyle name="Normal 10 2 4" xfId="22995" xr:uid="{00000000-0005-0000-0000-0000DB590000}"/>
    <cellStyle name="Normal 10 2 4 2" xfId="22996" xr:uid="{00000000-0005-0000-0000-0000DC590000}"/>
    <cellStyle name="Normal 10 2 4 2 2" xfId="22997" xr:uid="{00000000-0005-0000-0000-0000DD590000}"/>
    <cellStyle name="Normal 10 2 4 2 2 2" xfId="22998" xr:uid="{00000000-0005-0000-0000-0000DE590000}"/>
    <cellStyle name="Normal 10 2 4 2 2 3" xfId="22999" xr:uid="{00000000-0005-0000-0000-0000DF590000}"/>
    <cellStyle name="Normal 10 2 4 2 2 4" xfId="23000" xr:uid="{00000000-0005-0000-0000-0000E0590000}"/>
    <cellStyle name="Normal 10 2 4 2 3" xfId="23001" xr:uid="{00000000-0005-0000-0000-0000E1590000}"/>
    <cellStyle name="Normal 10 2 4 2 3 2" xfId="23002" xr:uid="{00000000-0005-0000-0000-0000E2590000}"/>
    <cellStyle name="Normal 10 2 4 2 3 3" xfId="23003" xr:uid="{00000000-0005-0000-0000-0000E3590000}"/>
    <cellStyle name="Normal 10 2 4 2 3 4" xfId="23004" xr:uid="{00000000-0005-0000-0000-0000E4590000}"/>
    <cellStyle name="Normal 10 2 4 2 4" xfId="23005" xr:uid="{00000000-0005-0000-0000-0000E5590000}"/>
    <cellStyle name="Normal 10 2 4 2 4 2" xfId="23006" xr:uid="{00000000-0005-0000-0000-0000E6590000}"/>
    <cellStyle name="Normal 10 2 4 2 4 3" xfId="23007" xr:uid="{00000000-0005-0000-0000-0000E7590000}"/>
    <cellStyle name="Normal 10 2 4 2 4 4" xfId="23008" xr:uid="{00000000-0005-0000-0000-0000E8590000}"/>
    <cellStyle name="Normal 10 2 4 2 5" xfId="23009" xr:uid="{00000000-0005-0000-0000-0000E9590000}"/>
    <cellStyle name="Normal 10 2 4 2 5 2" xfId="23010" xr:uid="{00000000-0005-0000-0000-0000EA590000}"/>
    <cellStyle name="Normal 10 2 4 2 5 3" xfId="23011" xr:uid="{00000000-0005-0000-0000-0000EB590000}"/>
    <cellStyle name="Normal 10 2 4 2 5 4" xfId="23012" xr:uid="{00000000-0005-0000-0000-0000EC590000}"/>
    <cellStyle name="Normal 10 2 4 2 6" xfId="23013" xr:uid="{00000000-0005-0000-0000-0000ED590000}"/>
    <cellStyle name="Normal 10 2 4 2 7" xfId="23014" xr:uid="{00000000-0005-0000-0000-0000EE590000}"/>
    <cellStyle name="Normal 10 2 4 2 8" xfId="23015" xr:uid="{00000000-0005-0000-0000-0000EF590000}"/>
    <cellStyle name="Normal 10 2 4 3" xfId="23016" xr:uid="{00000000-0005-0000-0000-0000F0590000}"/>
    <cellStyle name="Normal 10 2 4 3 2" xfId="23017" xr:uid="{00000000-0005-0000-0000-0000F1590000}"/>
    <cellStyle name="Normal 10 2 4 3 3" xfId="23018" xr:uid="{00000000-0005-0000-0000-0000F2590000}"/>
    <cellStyle name="Normal 10 2 4 3 4" xfId="23019" xr:uid="{00000000-0005-0000-0000-0000F3590000}"/>
    <cellStyle name="Normal 10 2 4 4" xfId="23020" xr:uid="{00000000-0005-0000-0000-0000F4590000}"/>
    <cellStyle name="Normal 10 2 4 4 2" xfId="23021" xr:uid="{00000000-0005-0000-0000-0000F5590000}"/>
    <cellStyle name="Normal 10 2 4 4 3" xfId="23022" xr:uid="{00000000-0005-0000-0000-0000F6590000}"/>
    <cellStyle name="Normal 10 2 4 4 4" xfId="23023" xr:uid="{00000000-0005-0000-0000-0000F7590000}"/>
    <cellStyle name="Normal 10 2 4 5" xfId="23024" xr:uid="{00000000-0005-0000-0000-0000F8590000}"/>
    <cellStyle name="Normal 10 2 4 5 2" xfId="23025" xr:uid="{00000000-0005-0000-0000-0000F9590000}"/>
    <cellStyle name="Normal 10 2 4 5 3" xfId="23026" xr:uid="{00000000-0005-0000-0000-0000FA590000}"/>
    <cellStyle name="Normal 10 2 4 5 4" xfId="23027" xr:uid="{00000000-0005-0000-0000-0000FB590000}"/>
    <cellStyle name="Normal 10 2 4 6" xfId="23028" xr:uid="{00000000-0005-0000-0000-0000FC590000}"/>
    <cellStyle name="Normal 10 2 4 6 2" xfId="23029" xr:uid="{00000000-0005-0000-0000-0000FD590000}"/>
    <cellStyle name="Normal 10 2 4 6 3" xfId="23030" xr:uid="{00000000-0005-0000-0000-0000FE590000}"/>
    <cellStyle name="Normal 10 2 4 6 4" xfId="23031" xr:uid="{00000000-0005-0000-0000-0000FF590000}"/>
    <cellStyle name="Normal 10 2 4 7" xfId="23032" xr:uid="{00000000-0005-0000-0000-0000005A0000}"/>
    <cellStyle name="Normal 10 2 4 8" xfId="23033" xr:uid="{00000000-0005-0000-0000-0000015A0000}"/>
    <cellStyle name="Normal 10 2 4 9" xfId="23034" xr:uid="{00000000-0005-0000-0000-0000025A0000}"/>
    <cellStyle name="Normal 10 2 40" xfId="23035" xr:uid="{00000000-0005-0000-0000-0000035A0000}"/>
    <cellStyle name="Normal 10 2 41" xfId="23036" xr:uid="{00000000-0005-0000-0000-0000045A0000}"/>
    <cellStyle name="Normal 10 2 42" xfId="23037" xr:uid="{00000000-0005-0000-0000-0000055A0000}"/>
    <cellStyle name="Normal 10 2 43" xfId="23038" xr:uid="{00000000-0005-0000-0000-0000065A0000}"/>
    <cellStyle name="Normal 10 2 44" xfId="23039" xr:uid="{00000000-0005-0000-0000-0000075A0000}"/>
    <cellStyle name="Normal 10 2 45" xfId="23040" xr:uid="{00000000-0005-0000-0000-0000085A0000}"/>
    <cellStyle name="Normal 10 2 46" xfId="23041" xr:uid="{00000000-0005-0000-0000-0000095A0000}"/>
    <cellStyle name="Normal 10 2 47" xfId="23042" xr:uid="{00000000-0005-0000-0000-00000A5A0000}"/>
    <cellStyle name="Normal 10 2 48" xfId="23043" xr:uid="{00000000-0005-0000-0000-00000B5A0000}"/>
    <cellStyle name="Normal 10 2 49" xfId="23044" xr:uid="{00000000-0005-0000-0000-00000C5A0000}"/>
    <cellStyle name="Normal 10 2 5" xfId="23045" xr:uid="{00000000-0005-0000-0000-00000D5A0000}"/>
    <cellStyle name="Normal 10 2 5 2" xfId="23046" xr:uid="{00000000-0005-0000-0000-00000E5A0000}"/>
    <cellStyle name="Normal 10 2 5 2 2" xfId="23047" xr:uid="{00000000-0005-0000-0000-00000F5A0000}"/>
    <cellStyle name="Normal 10 2 5 2 2 2" xfId="23048" xr:uid="{00000000-0005-0000-0000-0000105A0000}"/>
    <cellStyle name="Normal 10 2 5 2 2 3" xfId="23049" xr:uid="{00000000-0005-0000-0000-0000115A0000}"/>
    <cellStyle name="Normal 10 2 5 2 2 4" xfId="23050" xr:uid="{00000000-0005-0000-0000-0000125A0000}"/>
    <cellStyle name="Normal 10 2 5 2 3" xfId="23051" xr:uid="{00000000-0005-0000-0000-0000135A0000}"/>
    <cellStyle name="Normal 10 2 5 2 3 2" xfId="23052" xr:uid="{00000000-0005-0000-0000-0000145A0000}"/>
    <cellStyle name="Normal 10 2 5 2 3 3" xfId="23053" xr:uid="{00000000-0005-0000-0000-0000155A0000}"/>
    <cellStyle name="Normal 10 2 5 2 3 4" xfId="23054" xr:uid="{00000000-0005-0000-0000-0000165A0000}"/>
    <cellStyle name="Normal 10 2 5 2 4" xfId="23055" xr:uid="{00000000-0005-0000-0000-0000175A0000}"/>
    <cellStyle name="Normal 10 2 5 2 4 2" xfId="23056" xr:uid="{00000000-0005-0000-0000-0000185A0000}"/>
    <cellStyle name="Normal 10 2 5 2 4 3" xfId="23057" xr:uid="{00000000-0005-0000-0000-0000195A0000}"/>
    <cellStyle name="Normal 10 2 5 2 4 4" xfId="23058" xr:uid="{00000000-0005-0000-0000-00001A5A0000}"/>
    <cellStyle name="Normal 10 2 5 2 5" xfId="23059" xr:uid="{00000000-0005-0000-0000-00001B5A0000}"/>
    <cellStyle name="Normal 10 2 5 2 5 2" xfId="23060" xr:uid="{00000000-0005-0000-0000-00001C5A0000}"/>
    <cellStyle name="Normal 10 2 5 2 5 3" xfId="23061" xr:uid="{00000000-0005-0000-0000-00001D5A0000}"/>
    <cellStyle name="Normal 10 2 5 2 5 4" xfId="23062" xr:uid="{00000000-0005-0000-0000-00001E5A0000}"/>
    <cellStyle name="Normal 10 2 5 2 6" xfId="23063" xr:uid="{00000000-0005-0000-0000-00001F5A0000}"/>
    <cellStyle name="Normal 10 2 5 2 7" xfId="23064" xr:uid="{00000000-0005-0000-0000-0000205A0000}"/>
    <cellStyle name="Normal 10 2 5 2 8" xfId="23065" xr:uid="{00000000-0005-0000-0000-0000215A0000}"/>
    <cellStyle name="Normal 10 2 5 3" xfId="23066" xr:uid="{00000000-0005-0000-0000-0000225A0000}"/>
    <cellStyle name="Normal 10 2 5 3 2" xfId="23067" xr:uid="{00000000-0005-0000-0000-0000235A0000}"/>
    <cellStyle name="Normal 10 2 5 3 3" xfId="23068" xr:uid="{00000000-0005-0000-0000-0000245A0000}"/>
    <cellStyle name="Normal 10 2 5 3 4" xfId="23069" xr:uid="{00000000-0005-0000-0000-0000255A0000}"/>
    <cellStyle name="Normal 10 2 5 4" xfId="23070" xr:uid="{00000000-0005-0000-0000-0000265A0000}"/>
    <cellStyle name="Normal 10 2 5 4 2" xfId="23071" xr:uid="{00000000-0005-0000-0000-0000275A0000}"/>
    <cellStyle name="Normal 10 2 5 4 3" xfId="23072" xr:uid="{00000000-0005-0000-0000-0000285A0000}"/>
    <cellStyle name="Normal 10 2 5 4 4" xfId="23073" xr:uid="{00000000-0005-0000-0000-0000295A0000}"/>
    <cellStyle name="Normal 10 2 5 5" xfId="23074" xr:uid="{00000000-0005-0000-0000-00002A5A0000}"/>
    <cellStyle name="Normal 10 2 5 5 2" xfId="23075" xr:uid="{00000000-0005-0000-0000-00002B5A0000}"/>
    <cellStyle name="Normal 10 2 5 5 3" xfId="23076" xr:uid="{00000000-0005-0000-0000-00002C5A0000}"/>
    <cellStyle name="Normal 10 2 5 5 4" xfId="23077" xr:uid="{00000000-0005-0000-0000-00002D5A0000}"/>
    <cellStyle name="Normal 10 2 5 6" xfId="23078" xr:uid="{00000000-0005-0000-0000-00002E5A0000}"/>
    <cellStyle name="Normal 10 2 5 6 2" xfId="23079" xr:uid="{00000000-0005-0000-0000-00002F5A0000}"/>
    <cellStyle name="Normal 10 2 5 6 3" xfId="23080" xr:uid="{00000000-0005-0000-0000-0000305A0000}"/>
    <cellStyle name="Normal 10 2 5 6 4" xfId="23081" xr:uid="{00000000-0005-0000-0000-0000315A0000}"/>
    <cellStyle name="Normal 10 2 5 7" xfId="23082" xr:uid="{00000000-0005-0000-0000-0000325A0000}"/>
    <cellStyle name="Normal 10 2 5 8" xfId="23083" xr:uid="{00000000-0005-0000-0000-0000335A0000}"/>
    <cellStyle name="Normal 10 2 5 9" xfId="23084" xr:uid="{00000000-0005-0000-0000-0000345A0000}"/>
    <cellStyle name="Normal 10 2 50" xfId="23085" xr:uid="{00000000-0005-0000-0000-0000355A0000}"/>
    <cellStyle name="Normal 10 2 51" xfId="23086" xr:uid="{00000000-0005-0000-0000-0000365A0000}"/>
    <cellStyle name="Normal 10 2 52" xfId="23087" xr:uid="{00000000-0005-0000-0000-0000375A0000}"/>
    <cellStyle name="Normal 10 2 53" xfId="23088" xr:uid="{00000000-0005-0000-0000-0000385A0000}"/>
    <cellStyle name="Normal 10 2 54" xfId="23089" xr:uid="{00000000-0005-0000-0000-0000395A0000}"/>
    <cellStyle name="Normal 10 2 55" xfId="23090" xr:uid="{00000000-0005-0000-0000-00003A5A0000}"/>
    <cellStyle name="Normal 10 2 56" xfId="23091" xr:uid="{00000000-0005-0000-0000-00003B5A0000}"/>
    <cellStyle name="Normal 10 2 57" xfId="23092" xr:uid="{00000000-0005-0000-0000-00003C5A0000}"/>
    <cellStyle name="Normal 10 2 58" xfId="23093" xr:uid="{00000000-0005-0000-0000-00003D5A0000}"/>
    <cellStyle name="Normal 10 2 59" xfId="23094" xr:uid="{00000000-0005-0000-0000-00003E5A0000}"/>
    <cellStyle name="Normal 10 2 6" xfId="23095" xr:uid="{00000000-0005-0000-0000-00003F5A0000}"/>
    <cellStyle name="Normal 10 2 6 2" xfId="23096" xr:uid="{00000000-0005-0000-0000-0000405A0000}"/>
    <cellStyle name="Normal 10 2 6 2 2" xfId="23097" xr:uid="{00000000-0005-0000-0000-0000415A0000}"/>
    <cellStyle name="Normal 10 2 6 2 2 2" xfId="23098" xr:uid="{00000000-0005-0000-0000-0000425A0000}"/>
    <cellStyle name="Normal 10 2 6 2 2 3" xfId="23099" xr:uid="{00000000-0005-0000-0000-0000435A0000}"/>
    <cellStyle name="Normal 10 2 6 2 2 4" xfId="23100" xr:uid="{00000000-0005-0000-0000-0000445A0000}"/>
    <cellStyle name="Normal 10 2 6 2 3" xfId="23101" xr:uid="{00000000-0005-0000-0000-0000455A0000}"/>
    <cellStyle name="Normal 10 2 6 2 3 2" xfId="23102" xr:uid="{00000000-0005-0000-0000-0000465A0000}"/>
    <cellStyle name="Normal 10 2 6 2 3 3" xfId="23103" xr:uid="{00000000-0005-0000-0000-0000475A0000}"/>
    <cellStyle name="Normal 10 2 6 2 3 4" xfId="23104" xr:uid="{00000000-0005-0000-0000-0000485A0000}"/>
    <cellStyle name="Normal 10 2 6 2 4" xfId="23105" xr:uid="{00000000-0005-0000-0000-0000495A0000}"/>
    <cellStyle name="Normal 10 2 6 2 4 2" xfId="23106" xr:uid="{00000000-0005-0000-0000-00004A5A0000}"/>
    <cellStyle name="Normal 10 2 6 2 4 3" xfId="23107" xr:uid="{00000000-0005-0000-0000-00004B5A0000}"/>
    <cellStyle name="Normal 10 2 6 2 4 4" xfId="23108" xr:uid="{00000000-0005-0000-0000-00004C5A0000}"/>
    <cellStyle name="Normal 10 2 6 2 5" xfId="23109" xr:uid="{00000000-0005-0000-0000-00004D5A0000}"/>
    <cellStyle name="Normal 10 2 6 2 5 2" xfId="23110" xr:uid="{00000000-0005-0000-0000-00004E5A0000}"/>
    <cellStyle name="Normal 10 2 6 2 5 3" xfId="23111" xr:uid="{00000000-0005-0000-0000-00004F5A0000}"/>
    <cellStyle name="Normal 10 2 6 2 5 4" xfId="23112" xr:uid="{00000000-0005-0000-0000-0000505A0000}"/>
    <cellStyle name="Normal 10 2 6 2 6" xfId="23113" xr:uid="{00000000-0005-0000-0000-0000515A0000}"/>
    <cellStyle name="Normal 10 2 6 2 7" xfId="23114" xr:uid="{00000000-0005-0000-0000-0000525A0000}"/>
    <cellStyle name="Normal 10 2 6 2 8" xfId="23115" xr:uid="{00000000-0005-0000-0000-0000535A0000}"/>
    <cellStyle name="Normal 10 2 6 3" xfId="23116" xr:uid="{00000000-0005-0000-0000-0000545A0000}"/>
    <cellStyle name="Normal 10 2 6 3 2" xfId="23117" xr:uid="{00000000-0005-0000-0000-0000555A0000}"/>
    <cellStyle name="Normal 10 2 6 3 3" xfId="23118" xr:uid="{00000000-0005-0000-0000-0000565A0000}"/>
    <cellStyle name="Normal 10 2 6 3 4" xfId="23119" xr:uid="{00000000-0005-0000-0000-0000575A0000}"/>
    <cellStyle name="Normal 10 2 6 4" xfId="23120" xr:uid="{00000000-0005-0000-0000-0000585A0000}"/>
    <cellStyle name="Normal 10 2 6 4 2" xfId="23121" xr:uid="{00000000-0005-0000-0000-0000595A0000}"/>
    <cellStyle name="Normal 10 2 6 4 3" xfId="23122" xr:uid="{00000000-0005-0000-0000-00005A5A0000}"/>
    <cellStyle name="Normal 10 2 6 4 4" xfId="23123" xr:uid="{00000000-0005-0000-0000-00005B5A0000}"/>
    <cellStyle name="Normal 10 2 6 5" xfId="23124" xr:uid="{00000000-0005-0000-0000-00005C5A0000}"/>
    <cellStyle name="Normal 10 2 6 5 2" xfId="23125" xr:uid="{00000000-0005-0000-0000-00005D5A0000}"/>
    <cellStyle name="Normal 10 2 6 5 3" xfId="23126" xr:uid="{00000000-0005-0000-0000-00005E5A0000}"/>
    <cellStyle name="Normal 10 2 6 5 4" xfId="23127" xr:uid="{00000000-0005-0000-0000-00005F5A0000}"/>
    <cellStyle name="Normal 10 2 6 6" xfId="23128" xr:uid="{00000000-0005-0000-0000-0000605A0000}"/>
    <cellStyle name="Normal 10 2 6 6 2" xfId="23129" xr:uid="{00000000-0005-0000-0000-0000615A0000}"/>
    <cellStyle name="Normal 10 2 6 6 3" xfId="23130" xr:uid="{00000000-0005-0000-0000-0000625A0000}"/>
    <cellStyle name="Normal 10 2 6 6 4" xfId="23131" xr:uid="{00000000-0005-0000-0000-0000635A0000}"/>
    <cellStyle name="Normal 10 2 6 7" xfId="23132" xr:uid="{00000000-0005-0000-0000-0000645A0000}"/>
    <cellStyle name="Normal 10 2 6 8" xfId="23133" xr:uid="{00000000-0005-0000-0000-0000655A0000}"/>
    <cellStyle name="Normal 10 2 6 9" xfId="23134" xr:uid="{00000000-0005-0000-0000-0000665A0000}"/>
    <cellStyle name="Normal 10 2 60" xfId="23135" xr:uid="{00000000-0005-0000-0000-0000675A0000}"/>
    <cellStyle name="Normal 10 2 61" xfId="23136" xr:uid="{00000000-0005-0000-0000-0000685A0000}"/>
    <cellStyle name="Normal 10 2 62" xfId="23137" xr:uid="{00000000-0005-0000-0000-0000695A0000}"/>
    <cellStyle name="Normal 10 2 63" xfId="23138" xr:uid="{00000000-0005-0000-0000-00006A5A0000}"/>
    <cellStyle name="Normal 10 2 64" xfId="23139" xr:uid="{00000000-0005-0000-0000-00006B5A0000}"/>
    <cellStyle name="Normal 10 2 65" xfId="23140" xr:uid="{00000000-0005-0000-0000-00006C5A0000}"/>
    <cellStyle name="Normal 10 2 66" xfId="23141" xr:uid="{00000000-0005-0000-0000-00006D5A0000}"/>
    <cellStyle name="Normal 10 2 67" xfId="23142" xr:uid="{00000000-0005-0000-0000-00006E5A0000}"/>
    <cellStyle name="Normal 10 2 68" xfId="23143" xr:uid="{00000000-0005-0000-0000-00006F5A0000}"/>
    <cellStyle name="Normal 10 2 69" xfId="23144" xr:uid="{00000000-0005-0000-0000-0000705A0000}"/>
    <cellStyle name="Normal 10 2 7" xfId="23145" xr:uid="{00000000-0005-0000-0000-0000715A0000}"/>
    <cellStyle name="Normal 10 2 7 2" xfId="23146" xr:uid="{00000000-0005-0000-0000-0000725A0000}"/>
    <cellStyle name="Normal 10 2 7 2 2" xfId="23147" xr:uid="{00000000-0005-0000-0000-0000735A0000}"/>
    <cellStyle name="Normal 10 2 7 2 2 2" xfId="23148" xr:uid="{00000000-0005-0000-0000-0000745A0000}"/>
    <cellStyle name="Normal 10 2 7 2 2 3" xfId="23149" xr:uid="{00000000-0005-0000-0000-0000755A0000}"/>
    <cellStyle name="Normal 10 2 7 2 2 4" xfId="23150" xr:uid="{00000000-0005-0000-0000-0000765A0000}"/>
    <cellStyle name="Normal 10 2 7 2 3" xfId="23151" xr:uid="{00000000-0005-0000-0000-0000775A0000}"/>
    <cellStyle name="Normal 10 2 7 2 3 2" xfId="23152" xr:uid="{00000000-0005-0000-0000-0000785A0000}"/>
    <cellStyle name="Normal 10 2 7 2 3 3" xfId="23153" xr:uid="{00000000-0005-0000-0000-0000795A0000}"/>
    <cellStyle name="Normal 10 2 7 2 3 4" xfId="23154" xr:uid="{00000000-0005-0000-0000-00007A5A0000}"/>
    <cellStyle name="Normal 10 2 7 2 4" xfId="23155" xr:uid="{00000000-0005-0000-0000-00007B5A0000}"/>
    <cellStyle name="Normal 10 2 7 2 4 2" xfId="23156" xr:uid="{00000000-0005-0000-0000-00007C5A0000}"/>
    <cellStyle name="Normal 10 2 7 2 4 3" xfId="23157" xr:uid="{00000000-0005-0000-0000-00007D5A0000}"/>
    <cellStyle name="Normal 10 2 7 2 4 4" xfId="23158" xr:uid="{00000000-0005-0000-0000-00007E5A0000}"/>
    <cellStyle name="Normal 10 2 7 2 5" xfId="23159" xr:uid="{00000000-0005-0000-0000-00007F5A0000}"/>
    <cellStyle name="Normal 10 2 7 2 5 2" xfId="23160" xr:uid="{00000000-0005-0000-0000-0000805A0000}"/>
    <cellStyle name="Normal 10 2 7 2 5 3" xfId="23161" xr:uid="{00000000-0005-0000-0000-0000815A0000}"/>
    <cellStyle name="Normal 10 2 7 2 5 4" xfId="23162" xr:uid="{00000000-0005-0000-0000-0000825A0000}"/>
    <cellStyle name="Normal 10 2 7 2 6" xfId="23163" xr:uid="{00000000-0005-0000-0000-0000835A0000}"/>
    <cellStyle name="Normal 10 2 7 2 7" xfId="23164" xr:uid="{00000000-0005-0000-0000-0000845A0000}"/>
    <cellStyle name="Normal 10 2 7 2 8" xfId="23165" xr:uid="{00000000-0005-0000-0000-0000855A0000}"/>
    <cellStyle name="Normal 10 2 7 3" xfId="23166" xr:uid="{00000000-0005-0000-0000-0000865A0000}"/>
    <cellStyle name="Normal 10 2 7 3 2" xfId="23167" xr:uid="{00000000-0005-0000-0000-0000875A0000}"/>
    <cellStyle name="Normal 10 2 7 3 3" xfId="23168" xr:uid="{00000000-0005-0000-0000-0000885A0000}"/>
    <cellStyle name="Normal 10 2 7 3 4" xfId="23169" xr:uid="{00000000-0005-0000-0000-0000895A0000}"/>
    <cellStyle name="Normal 10 2 7 4" xfId="23170" xr:uid="{00000000-0005-0000-0000-00008A5A0000}"/>
    <cellStyle name="Normal 10 2 7 4 2" xfId="23171" xr:uid="{00000000-0005-0000-0000-00008B5A0000}"/>
    <cellStyle name="Normal 10 2 7 4 3" xfId="23172" xr:uid="{00000000-0005-0000-0000-00008C5A0000}"/>
    <cellStyle name="Normal 10 2 7 4 4" xfId="23173" xr:uid="{00000000-0005-0000-0000-00008D5A0000}"/>
    <cellStyle name="Normal 10 2 7 5" xfId="23174" xr:uid="{00000000-0005-0000-0000-00008E5A0000}"/>
    <cellStyle name="Normal 10 2 7 5 2" xfId="23175" xr:uid="{00000000-0005-0000-0000-00008F5A0000}"/>
    <cellStyle name="Normal 10 2 7 5 3" xfId="23176" xr:uid="{00000000-0005-0000-0000-0000905A0000}"/>
    <cellStyle name="Normal 10 2 7 5 4" xfId="23177" xr:uid="{00000000-0005-0000-0000-0000915A0000}"/>
    <cellStyle name="Normal 10 2 7 6" xfId="23178" xr:uid="{00000000-0005-0000-0000-0000925A0000}"/>
    <cellStyle name="Normal 10 2 7 6 2" xfId="23179" xr:uid="{00000000-0005-0000-0000-0000935A0000}"/>
    <cellStyle name="Normal 10 2 7 6 3" xfId="23180" xr:uid="{00000000-0005-0000-0000-0000945A0000}"/>
    <cellStyle name="Normal 10 2 7 6 4" xfId="23181" xr:uid="{00000000-0005-0000-0000-0000955A0000}"/>
    <cellStyle name="Normal 10 2 7 7" xfId="23182" xr:uid="{00000000-0005-0000-0000-0000965A0000}"/>
    <cellStyle name="Normal 10 2 7 8" xfId="23183" xr:uid="{00000000-0005-0000-0000-0000975A0000}"/>
    <cellStyle name="Normal 10 2 7 9" xfId="23184" xr:uid="{00000000-0005-0000-0000-0000985A0000}"/>
    <cellStyle name="Normal 10 2 70" xfId="23185" xr:uid="{00000000-0005-0000-0000-0000995A0000}"/>
    <cellStyle name="Normal 10 2 71" xfId="23186" xr:uid="{00000000-0005-0000-0000-00009A5A0000}"/>
    <cellStyle name="Normal 10 2 72" xfId="23187" xr:uid="{00000000-0005-0000-0000-00009B5A0000}"/>
    <cellStyle name="Normal 10 2 73" xfId="23188" xr:uid="{00000000-0005-0000-0000-00009C5A0000}"/>
    <cellStyle name="Normal 10 2 74" xfId="23189" xr:uid="{00000000-0005-0000-0000-00009D5A0000}"/>
    <cellStyle name="Normal 10 2 75" xfId="23190" xr:uid="{00000000-0005-0000-0000-00009E5A0000}"/>
    <cellStyle name="Normal 10 2 76" xfId="23191" xr:uid="{00000000-0005-0000-0000-00009F5A0000}"/>
    <cellStyle name="Normal 10 2 77" xfId="23192" xr:uid="{00000000-0005-0000-0000-0000A05A0000}"/>
    <cellStyle name="Normal 10 2 78" xfId="23193" xr:uid="{00000000-0005-0000-0000-0000A15A0000}"/>
    <cellStyle name="Normal 10 2 79" xfId="23194" xr:uid="{00000000-0005-0000-0000-0000A25A0000}"/>
    <cellStyle name="Normal 10 2 8" xfId="23195" xr:uid="{00000000-0005-0000-0000-0000A35A0000}"/>
    <cellStyle name="Normal 10 2 8 2" xfId="23196" xr:uid="{00000000-0005-0000-0000-0000A45A0000}"/>
    <cellStyle name="Normal 10 2 8 2 2" xfId="23197" xr:uid="{00000000-0005-0000-0000-0000A55A0000}"/>
    <cellStyle name="Normal 10 2 8 2 2 2" xfId="23198" xr:uid="{00000000-0005-0000-0000-0000A65A0000}"/>
    <cellStyle name="Normal 10 2 8 2 2 3" xfId="23199" xr:uid="{00000000-0005-0000-0000-0000A75A0000}"/>
    <cellStyle name="Normal 10 2 8 2 2 4" xfId="23200" xr:uid="{00000000-0005-0000-0000-0000A85A0000}"/>
    <cellStyle name="Normal 10 2 8 2 3" xfId="23201" xr:uid="{00000000-0005-0000-0000-0000A95A0000}"/>
    <cellStyle name="Normal 10 2 8 2 3 2" xfId="23202" xr:uid="{00000000-0005-0000-0000-0000AA5A0000}"/>
    <cellStyle name="Normal 10 2 8 2 3 3" xfId="23203" xr:uid="{00000000-0005-0000-0000-0000AB5A0000}"/>
    <cellStyle name="Normal 10 2 8 2 3 4" xfId="23204" xr:uid="{00000000-0005-0000-0000-0000AC5A0000}"/>
    <cellStyle name="Normal 10 2 8 2 4" xfId="23205" xr:uid="{00000000-0005-0000-0000-0000AD5A0000}"/>
    <cellStyle name="Normal 10 2 8 2 4 2" xfId="23206" xr:uid="{00000000-0005-0000-0000-0000AE5A0000}"/>
    <cellStyle name="Normal 10 2 8 2 4 3" xfId="23207" xr:uid="{00000000-0005-0000-0000-0000AF5A0000}"/>
    <cellStyle name="Normal 10 2 8 2 4 4" xfId="23208" xr:uid="{00000000-0005-0000-0000-0000B05A0000}"/>
    <cellStyle name="Normal 10 2 8 2 5" xfId="23209" xr:uid="{00000000-0005-0000-0000-0000B15A0000}"/>
    <cellStyle name="Normal 10 2 8 2 5 2" xfId="23210" xr:uid="{00000000-0005-0000-0000-0000B25A0000}"/>
    <cellStyle name="Normal 10 2 8 2 5 3" xfId="23211" xr:uid="{00000000-0005-0000-0000-0000B35A0000}"/>
    <cellStyle name="Normal 10 2 8 2 5 4" xfId="23212" xr:uid="{00000000-0005-0000-0000-0000B45A0000}"/>
    <cellStyle name="Normal 10 2 8 2 6" xfId="23213" xr:uid="{00000000-0005-0000-0000-0000B55A0000}"/>
    <cellStyle name="Normal 10 2 8 2 7" xfId="23214" xr:uid="{00000000-0005-0000-0000-0000B65A0000}"/>
    <cellStyle name="Normal 10 2 8 2 8" xfId="23215" xr:uid="{00000000-0005-0000-0000-0000B75A0000}"/>
    <cellStyle name="Normal 10 2 8 3" xfId="23216" xr:uid="{00000000-0005-0000-0000-0000B85A0000}"/>
    <cellStyle name="Normal 10 2 8 3 2" xfId="23217" xr:uid="{00000000-0005-0000-0000-0000B95A0000}"/>
    <cellStyle name="Normal 10 2 8 3 3" xfId="23218" xr:uid="{00000000-0005-0000-0000-0000BA5A0000}"/>
    <cellStyle name="Normal 10 2 8 3 4" xfId="23219" xr:uid="{00000000-0005-0000-0000-0000BB5A0000}"/>
    <cellStyle name="Normal 10 2 8 4" xfId="23220" xr:uid="{00000000-0005-0000-0000-0000BC5A0000}"/>
    <cellStyle name="Normal 10 2 8 4 2" xfId="23221" xr:uid="{00000000-0005-0000-0000-0000BD5A0000}"/>
    <cellStyle name="Normal 10 2 8 4 3" xfId="23222" xr:uid="{00000000-0005-0000-0000-0000BE5A0000}"/>
    <cellStyle name="Normal 10 2 8 4 4" xfId="23223" xr:uid="{00000000-0005-0000-0000-0000BF5A0000}"/>
    <cellStyle name="Normal 10 2 8 5" xfId="23224" xr:uid="{00000000-0005-0000-0000-0000C05A0000}"/>
    <cellStyle name="Normal 10 2 8 5 2" xfId="23225" xr:uid="{00000000-0005-0000-0000-0000C15A0000}"/>
    <cellStyle name="Normal 10 2 8 5 3" xfId="23226" xr:uid="{00000000-0005-0000-0000-0000C25A0000}"/>
    <cellStyle name="Normal 10 2 8 5 4" xfId="23227" xr:uid="{00000000-0005-0000-0000-0000C35A0000}"/>
    <cellStyle name="Normal 10 2 8 6" xfId="23228" xr:uid="{00000000-0005-0000-0000-0000C45A0000}"/>
    <cellStyle name="Normal 10 2 8 6 2" xfId="23229" xr:uid="{00000000-0005-0000-0000-0000C55A0000}"/>
    <cellStyle name="Normal 10 2 8 6 3" xfId="23230" xr:uid="{00000000-0005-0000-0000-0000C65A0000}"/>
    <cellStyle name="Normal 10 2 8 6 4" xfId="23231" xr:uid="{00000000-0005-0000-0000-0000C75A0000}"/>
    <cellStyle name="Normal 10 2 8 7" xfId="23232" xr:uid="{00000000-0005-0000-0000-0000C85A0000}"/>
    <cellStyle name="Normal 10 2 8 8" xfId="23233" xr:uid="{00000000-0005-0000-0000-0000C95A0000}"/>
    <cellStyle name="Normal 10 2 8 9" xfId="23234" xr:uid="{00000000-0005-0000-0000-0000CA5A0000}"/>
    <cellStyle name="Normal 10 2 80" xfId="23235" xr:uid="{00000000-0005-0000-0000-0000CB5A0000}"/>
    <cellStyle name="Normal 10 2 81" xfId="23236" xr:uid="{00000000-0005-0000-0000-0000CC5A0000}"/>
    <cellStyle name="Normal 10 2 82" xfId="23237" xr:uid="{00000000-0005-0000-0000-0000CD5A0000}"/>
    <cellStyle name="Normal 10 2 83" xfId="23238" xr:uid="{00000000-0005-0000-0000-0000CE5A0000}"/>
    <cellStyle name="Normal 10 2 84" xfId="23239" xr:uid="{00000000-0005-0000-0000-0000CF5A0000}"/>
    <cellStyle name="Normal 10 2 85" xfId="23240" xr:uid="{00000000-0005-0000-0000-0000D05A0000}"/>
    <cellStyle name="Normal 10 2 86" xfId="23241" xr:uid="{00000000-0005-0000-0000-0000D15A0000}"/>
    <cellStyle name="Normal 10 2 87" xfId="23242" xr:uid="{00000000-0005-0000-0000-0000D25A0000}"/>
    <cellStyle name="Normal 10 2 88" xfId="23243" xr:uid="{00000000-0005-0000-0000-0000D35A0000}"/>
    <cellStyle name="Normal 10 2 89" xfId="23244" xr:uid="{00000000-0005-0000-0000-0000D45A0000}"/>
    <cellStyle name="Normal 10 2 9" xfId="23245" xr:uid="{00000000-0005-0000-0000-0000D55A0000}"/>
    <cellStyle name="Normal 10 2 9 2" xfId="23246" xr:uid="{00000000-0005-0000-0000-0000D65A0000}"/>
    <cellStyle name="Normal 10 2 9 2 2" xfId="23247" xr:uid="{00000000-0005-0000-0000-0000D75A0000}"/>
    <cellStyle name="Normal 10 2 9 2 2 2" xfId="23248" xr:uid="{00000000-0005-0000-0000-0000D85A0000}"/>
    <cellStyle name="Normal 10 2 9 2 2 3" xfId="23249" xr:uid="{00000000-0005-0000-0000-0000D95A0000}"/>
    <cellStyle name="Normal 10 2 9 2 2 4" xfId="23250" xr:uid="{00000000-0005-0000-0000-0000DA5A0000}"/>
    <cellStyle name="Normal 10 2 9 2 3" xfId="23251" xr:uid="{00000000-0005-0000-0000-0000DB5A0000}"/>
    <cellStyle name="Normal 10 2 9 2 3 2" xfId="23252" xr:uid="{00000000-0005-0000-0000-0000DC5A0000}"/>
    <cellStyle name="Normal 10 2 9 2 3 3" xfId="23253" xr:uid="{00000000-0005-0000-0000-0000DD5A0000}"/>
    <cellStyle name="Normal 10 2 9 2 3 4" xfId="23254" xr:uid="{00000000-0005-0000-0000-0000DE5A0000}"/>
    <cellStyle name="Normal 10 2 9 2 4" xfId="23255" xr:uid="{00000000-0005-0000-0000-0000DF5A0000}"/>
    <cellStyle name="Normal 10 2 9 2 4 2" xfId="23256" xr:uid="{00000000-0005-0000-0000-0000E05A0000}"/>
    <cellStyle name="Normal 10 2 9 2 4 3" xfId="23257" xr:uid="{00000000-0005-0000-0000-0000E15A0000}"/>
    <cellStyle name="Normal 10 2 9 2 4 4" xfId="23258" xr:uid="{00000000-0005-0000-0000-0000E25A0000}"/>
    <cellStyle name="Normal 10 2 9 2 5" xfId="23259" xr:uid="{00000000-0005-0000-0000-0000E35A0000}"/>
    <cellStyle name="Normal 10 2 9 2 5 2" xfId="23260" xr:uid="{00000000-0005-0000-0000-0000E45A0000}"/>
    <cellStyle name="Normal 10 2 9 2 5 3" xfId="23261" xr:uid="{00000000-0005-0000-0000-0000E55A0000}"/>
    <cellStyle name="Normal 10 2 9 2 5 4" xfId="23262" xr:uid="{00000000-0005-0000-0000-0000E65A0000}"/>
    <cellStyle name="Normal 10 2 9 2 6" xfId="23263" xr:uid="{00000000-0005-0000-0000-0000E75A0000}"/>
    <cellStyle name="Normal 10 2 9 2 7" xfId="23264" xr:uid="{00000000-0005-0000-0000-0000E85A0000}"/>
    <cellStyle name="Normal 10 2 9 2 8" xfId="23265" xr:uid="{00000000-0005-0000-0000-0000E95A0000}"/>
    <cellStyle name="Normal 10 2 9 3" xfId="23266" xr:uid="{00000000-0005-0000-0000-0000EA5A0000}"/>
    <cellStyle name="Normal 10 2 9 3 2" xfId="23267" xr:uid="{00000000-0005-0000-0000-0000EB5A0000}"/>
    <cellStyle name="Normal 10 2 9 3 3" xfId="23268" xr:uid="{00000000-0005-0000-0000-0000EC5A0000}"/>
    <cellStyle name="Normal 10 2 9 3 4" xfId="23269" xr:uid="{00000000-0005-0000-0000-0000ED5A0000}"/>
    <cellStyle name="Normal 10 2 9 4" xfId="23270" xr:uid="{00000000-0005-0000-0000-0000EE5A0000}"/>
    <cellStyle name="Normal 10 2 9 4 2" xfId="23271" xr:uid="{00000000-0005-0000-0000-0000EF5A0000}"/>
    <cellStyle name="Normal 10 2 9 4 3" xfId="23272" xr:uid="{00000000-0005-0000-0000-0000F05A0000}"/>
    <cellStyle name="Normal 10 2 9 4 4" xfId="23273" xr:uid="{00000000-0005-0000-0000-0000F15A0000}"/>
    <cellStyle name="Normal 10 2 9 5" xfId="23274" xr:uid="{00000000-0005-0000-0000-0000F25A0000}"/>
    <cellStyle name="Normal 10 2 9 5 2" xfId="23275" xr:uid="{00000000-0005-0000-0000-0000F35A0000}"/>
    <cellStyle name="Normal 10 2 9 5 3" xfId="23276" xr:uid="{00000000-0005-0000-0000-0000F45A0000}"/>
    <cellStyle name="Normal 10 2 9 5 4" xfId="23277" xr:uid="{00000000-0005-0000-0000-0000F55A0000}"/>
    <cellStyle name="Normal 10 2 9 6" xfId="23278" xr:uid="{00000000-0005-0000-0000-0000F65A0000}"/>
    <cellStyle name="Normal 10 2 9 6 2" xfId="23279" xr:uid="{00000000-0005-0000-0000-0000F75A0000}"/>
    <cellStyle name="Normal 10 2 9 6 3" xfId="23280" xr:uid="{00000000-0005-0000-0000-0000F85A0000}"/>
    <cellStyle name="Normal 10 2 9 6 4" xfId="23281" xr:uid="{00000000-0005-0000-0000-0000F95A0000}"/>
    <cellStyle name="Normal 10 2 9 7" xfId="23282" xr:uid="{00000000-0005-0000-0000-0000FA5A0000}"/>
    <cellStyle name="Normal 10 2 9 8" xfId="23283" xr:uid="{00000000-0005-0000-0000-0000FB5A0000}"/>
    <cellStyle name="Normal 10 2 9 9" xfId="23284" xr:uid="{00000000-0005-0000-0000-0000FC5A0000}"/>
    <cellStyle name="Normal 10 2 90" xfId="23285" xr:uid="{00000000-0005-0000-0000-0000FD5A0000}"/>
    <cellStyle name="Normal 10 2 91" xfId="23286" xr:uid="{00000000-0005-0000-0000-0000FE5A0000}"/>
    <cellStyle name="Normal 10 2 92" xfId="23287" xr:uid="{00000000-0005-0000-0000-0000FF5A0000}"/>
    <cellStyle name="Normal 10 2 93" xfId="23288" xr:uid="{00000000-0005-0000-0000-0000005B0000}"/>
    <cellStyle name="Normal 10 2 94" xfId="23289" xr:uid="{00000000-0005-0000-0000-0000015B0000}"/>
    <cellStyle name="Normal 10 2 95" xfId="23290" xr:uid="{00000000-0005-0000-0000-0000025B0000}"/>
    <cellStyle name="Normal 10 2 96" xfId="23291" xr:uid="{00000000-0005-0000-0000-0000035B0000}"/>
    <cellStyle name="Normal 10 2 97" xfId="23292" xr:uid="{00000000-0005-0000-0000-0000045B0000}"/>
    <cellStyle name="Normal 10 2 98" xfId="23293" xr:uid="{00000000-0005-0000-0000-0000055B0000}"/>
    <cellStyle name="Normal 10 2 99" xfId="23294" xr:uid="{00000000-0005-0000-0000-0000065B0000}"/>
    <cellStyle name="Normal 10 20" xfId="23295" xr:uid="{00000000-0005-0000-0000-0000075B0000}"/>
    <cellStyle name="Normal 10 20 2" xfId="23296" xr:uid="{00000000-0005-0000-0000-0000085B0000}"/>
    <cellStyle name="Normal 10 20 3" xfId="23297" xr:uid="{00000000-0005-0000-0000-0000095B0000}"/>
    <cellStyle name="Normal 10 20 4" xfId="23298" xr:uid="{00000000-0005-0000-0000-00000A5B0000}"/>
    <cellStyle name="Normal 10 21" xfId="23299" xr:uid="{00000000-0005-0000-0000-00000B5B0000}"/>
    <cellStyle name="Normal 10 21 2" xfId="23300" xr:uid="{00000000-0005-0000-0000-00000C5B0000}"/>
    <cellStyle name="Normal 10 21 3" xfId="23301" xr:uid="{00000000-0005-0000-0000-00000D5B0000}"/>
    <cellStyle name="Normal 10 21 4" xfId="23302" xr:uid="{00000000-0005-0000-0000-00000E5B0000}"/>
    <cellStyle name="Normal 10 22" xfId="23303" xr:uid="{00000000-0005-0000-0000-00000F5B0000}"/>
    <cellStyle name="Normal 10 23" xfId="23304" xr:uid="{00000000-0005-0000-0000-0000105B0000}"/>
    <cellStyle name="Normal 10 24" xfId="23305" xr:uid="{00000000-0005-0000-0000-0000115B0000}"/>
    <cellStyle name="Normal 10 25" xfId="23306" xr:uid="{00000000-0005-0000-0000-0000125B0000}"/>
    <cellStyle name="Normal 10 26" xfId="23307" xr:uid="{00000000-0005-0000-0000-0000135B0000}"/>
    <cellStyle name="Normal 10 27" xfId="23308" xr:uid="{00000000-0005-0000-0000-0000145B0000}"/>
    <cellStyle name="Normal 10 28" xfId="23309" xr:uid="{00000000-0005-0000-0000-0000155B0000}"/>
    <cellStyle name="Normal 10 29" xfId="23310" xr:uid="{00000000-0005-0000-0000-0000165B0000}"/>
    <cellStyle name="Normal 10 3" xfId="23311" xr:uid="{00000000-0005-0000-0000-0000175B0000}"/>
    <cellStyle name="Normal 10 3 10" xfId="23312" xr:uid="{00000000-0005-0000-0000-0000185B0000}"/>
    <cellStyle name="Normal 10 3 10 2" xfId="23313" xr:uid="{00000000-0005-0000-0000-0000195B0000}"/>
    <cellStyle name="Normal 10 3 10 2 2" xfId="23314" xr:uid="{00000000-0005-0000-0000-00001A5B0000}"/>
    <cellStyle name="Normal 10 3 10 2 2 2" xfId="23315" xr:uid="{00000000-0005-0000-0000-00001B5B0000}"/>
    <cellStyle name="Normal 10 3 10 2 2 3" xfId="23316" xr:uid="{00000000-0005-0000-0000-00001C5B0000}"/>
    <cellStyle name="Normal 10 3 10 2 2 4" xfId="23317" xr:uid="{00000000-0005-0000-0000-00001D5B0000}"/>
    <cellStyle name="Normal 10 3 10 2 3" xfId="23318" xr:uid="{00000000-0005-0000-0000-00001E5B0000}"/>
    <cellStyle name="Normal 10 3 10 2 3 2" xfId="23319" xr:uid="{00000000-0005-0000-0000-00001F5B0000}"/>
    <cellStyle name="Normal 10 3 10 2 3 3" xfId="23320" xr:uid="{00000000-0005-0000-0000-0000205B0000}"/>
    <cellStyle name="Normal 10 3 10 2 3 4" xfId="23321" xr:uid="{00000000-0005-0000-0000-0000215B0000}"/>
    <cellStyle name="Normal 10 3 10 2 4" xfId="23322" xr:uid="{00000000-0005-0000-0000-0000225B0000}"/>
    <cellStyle name="Normal 10 3 10 2 4 2" xfId="23323" xr:uid="{00000000-0005-0000-0000-0000235B0000}"/>
    <cellStyle name="Normal 10 3 10 2 4 3" xfId="23324" xr:uid="{00000000-0005-0000-0000-0000245B0000}"/>
    <cellStyle name="Normal 10 3 10 2 4 4" xfId="23325" xr:uid="{00000000-0005-0000-0000-0000255B0000}"/>
    <cellStyle name="Normal 10 3 10 2 5" xfId="23326" xr:uid="{00000000-0005-0000-0000-0000265B0000}"/>
    <cellStyle name="Normal 10 3 10 2 5 2" xfId="23327" xr:uid="{00000000-0005-0000-0000-0000275B0000}"/>
    <cellStyle name="Normal 10 3 10 2 5 3" xfId="23328" xr:uid="{00000000-0005-0000-0000-0000285B0000}"/>
    <cellStyle name="Normal 10 3 10 2 5 4" xfId="23329" xr:uid="{00000000-0005-0000-0000-0000295B0000}"/>
    <cellStyle name="Normal 10 3 10 2 6" xfId="23330" xr:uid="{00000000-0005-0000-0000-00002A5B0000}"/>
    <cellStyle name="Normal 10 3 10 2 7" xfId="23331" xr:uid="{00000000-0005-0000-0000-00002B5B0000}"/>
    <cellStyle name="Normal 10 3 10 2 8" xfId="23332" xr:uid="{00000000-0005-0000-0000-00002C5B0000}"/>
    <cellStyle name="Normal 10 3 10 3" xfId="23333" xr:uid="{00000000-0005-0000-0000-00002D5B0000}"/>
    <cellStyle name="Normal 10 3 10 3 2" xfId="23334" xr:uid="{00000000-0005-0000-0000-00002E5B0000}"/>
    <cellStyle name="Normal 10 3 10 3 3" xfId="23335" xr:uid="{00000000-0005-0000-0000-00002F5B0000}"/>
    <cellStyle name="Normal 10 3 10 3 4" xfId="23336" xr:uid="{00000000-0005-0000-0000-0000305B0000}"/>
    <cellStyle name="Normal 10 3 10 4" xfId="23337" xr:uid="{00000000-0005-0000-0000-0000315B0000}"/>
    <cellStyle name="Normal 10 3 10 4 2" xfId="23338" xr:uid="{00000000-0005-0000-0000-0000325B0000}"/>
    <cellStyle name="Normal 10 3 10 4 3" xfId="23339" xr:uid="{00000000-0005-0000-0000-0000335B0000}"/>
    <cellStyle name="Normal 10 3 10 4 4" xfId="23340" xr:uid="{00000000-0005-0000-0000-0000345B0000}"/>
    <cellStyle name="Normal 10 3 10 5" xfId="23341" xr:uid="{00000000-0005-0000-0000-0000355B0000}"/>
    <cellStyle name="Normal 10 3 10 5 2" xfId="23342" xr:uid="{00000000-0005-0000-0000-0000365B0000}"/>
    <cellStyle name="Normal 10 3 10 5 3" xfId="23343" xr:uid="{00000000-0005-0000-0000-0000375B0000}"/>
    <cellStyle name="Normal 10 3 10 5 4" xfId="23344" xr:uid="{00000000-0005-0000-0000-0000385B0000}"/>
    <cellStyle name="Normal 10 3 10 6" xfId="23345" xr:uid="{00000000-0005-0000-0000-0000395B0000}"/>
    <cellStyle name="Normal 10 3 10 6 2" xfId="23346" xr:uid="{00000000-0005-0000-0000-00003A5B0000}"/>
    <cellStyle name="Normal 10 3 10 6 3" xfId="23347" xr:uid="{00000000-0005-0000-0000-00003B5B0000}"/>
    <cellStyle name="Normal 10 3 10 6 4" xfId="23348" xr:uid="{00000000-0005-0000-0000-00003C5B0000}"/>
    <cellStyle name="Normal 10 3 10 7" xfId="23349" xr:uid="{00000000-0005-0000-0000-00003D5B0000}"/>
    <cellStyle name="Normal 10 3 10 8" xfId="23350" xr:uid="{00000000-0005-0000-0000-00003E5B0000}"/>
    <cellStyle name="Normal 10 3 10 9" xfId="23351" xr:uid="{00000000-0005-0000-0000-00003F5B0000}"/>
    <cellStyle name="Normal 10 3 100" xfId="23352" xr:uid="{00000000-0005-0000-0000-0000405B0000}"/>
    <cellStyle name="Normal 10 3 101" xfId="23353" xr:uid="{00000000-0005-0000-0000-0000415B0000}"/>
    <cellStyle name="Normal 10 3 102" xfId="23354" xr:uid="{00000000-0005-0000-0000-0000425B0000}"/>
    <cellStyle name="Normal 10 3 103" xfId="23355" xr:uid="{00000000-0005-0000-0000-0000435B0000}"/>
    <cellStyle name="Normal 10 3 104" xfId="23356" xr:uid="{00000000-0005-0000-0000-0000445B0000}"/>
    <cellStyle name="Normal 10 3 105" xfId="23357" xr:uid="{00000000-0005-0000-0000-0000455B0000}"/>
    <cellStyle name="Normal 10 3 106" xfId="23358" xr:uid="{00000000-0005-0000-0000-0000465B0000}"/>
    <cellStyle name="Normal 10 3 107" xfId="23359" xr:uid="{00000000-0005-0000-0000-0000475B0000}"/>
    <cellStyle name="Normal 10 3 108" xfId="23360" xr:uid="{00000000-0005-0000-0000-0000485B0000}"/>
    <cellStyle name="Normal 10 3 109" xfId="23361" xr:uid="{00000000-0005-0000-0000-0000495B0000}"/>
    <cellStyle name="Normal 10 3 11" xfId="23362" xr:uid="{00000000-0005-0000-0000-00004A5B0000}"/>
    <cellStyle name="Normal 10 3 11 2" xfId="23363" xr:uid="{00000000-0005-0000-0000-00004B5B0000}"/>
    <cellStyle name="Normal 10 3 11 2 2" xfId="23364" xr:uid="{00000000-0005-0000-0000-00004C5B0000}"/>
    <cellStyle name="Normal 10 3 11 2 2 2" xfId="23365" xr:uid="{00000000-0005-0000-0000-00004D5B0000}"/>
    <cellStyle name="Normal 10 3 11 2 2 3" xfId="23366" xr:uid="{00000000-0005-0000-0000-00004E5B0000}"/>
    <cellStyle name="Normal 10 3 11 2 2 4" xfId="23367" xr:uid="{00000000-0005-0000-0000-00004F5B0000}"/>
    <cellStyle name="Normal 10 3 11 2 3" xfId="23368" xr:uid="{00000000-0005-0000-0000-0000505B0000}"/>
    <cellStyle name="Normal 10 3 11 2 3 2" xfId="23369" xr:uid="{00000000-0005-0000-0000-0000515B0000}"/>
    <cellStyle name="Normal 10 3 11 2 3 3" xfId="23370" xr:uid="{00000000-0005-0000-0000-0000525B0000}"/>
    <cellStyle name="Normal 10 3 11 2 3 4" xfId="23371" xr:uid="{00000000-0005-0000-0000-0000535B0000}"/>
    <cellStyle name="Normal 10 3 11 2 4" xfId="23372" xr:uid="{00000000-0005-0000-0000-0000545B0000}"/>
    <cellStyle name="Normal 10 3 11 2 4 2" xfId="23373" xr:uid="{00000000-0005-0000-0000-0000555B0000}"/>
    <cellStyle name="Normal 10 3 11 2 4 3" xfId="23374" xr:uid="{00000000-0005-0000-0000-0000565B0000}"/>
    <cellStyle name="Normal 10 3 11 2 4 4" xfId="23375" xr:uid="{00000000-0005-0000-0000-0000575B0000}"/>
    <cellStyle name="Normal 10 3 11 2 5" xfId="23376" xr:uid="{00000000-0005-0000-0000-0000585B0000}"/>
    <cellStyle name="Normal 10 3 11 2 5 2" xfId="23377" xr:uid="{00000000-0005-0000-0000-0000595B0000}"/>
    <cellStyle name="Normal 10 3 11 2 5 3" xfId="23378" xr:uid="{00000000-0005-0000-0000-00005A5B0000}"/>
    <cellStyle name="Normal 10 3 11 2 5 4" xfId="23379" xr:uid="{00000000-0005-0000-0000-00005B5B0000}"/>
    <cellStyle name="Normal 10 3 11 2 6" xfId="23380" xr:uid="{00000000-0005-0000-0000-00005C5B0000}"/>
    <cellStyle name="Normal 10 3 11 2 7" xfId="23381" xr:uid="{00000000-0005-0000-0000-00005D5B0000}"/>
    <cellStyle name="Normal 10 3 11 2 8" xfId="23382" xr:uid="{00000000-0005-0000-0000-00005E5B0000}"/>
    <cellStyle name="Normal 10 3 11 3" xfId="23383" xr:uid="{00000000-0005-0000-0000-00005F5B0000}"/>
    <cellStyle name="Normal 10 3 11 3 2" xfId="23384" xr:uid="{00000000-0005-0000-0000-0000605B0000}"/>
    <cellStyle name="Normal 10 3 11 3 3" xfId="23385" xr:uid="{00000000-0005-0000-0000-0000615B0000}"/>
    <cellStyle name="Normal 10 3 11 3 4" xfId="23386" xr:uid="{00000000-0005-0000-0000-0000625B0000}"/>
    <cellStyle name="Normal 10 3 11 4" xfId="23387" xr:uid="{00000000-0005-0000-0000-0000635B0000}"/>
    <cellStyle name="Normal 10 3 11 4 2" xfId="23388" xr:uid="{00000000-0005-0000-0000-0000645B0000}"/>
    <cellStyle name="Normal 10 3 11 4 3" xfId="23389" xr:uid="{00000000-0005-0000-0000-0000655B0000}"/>
    <cellStyle name="Normal 10 3 11 4 4" xfId="23390" xr:uid="{00000000-0005-0000-0000-0000665B0000}"/>
    <cellStyle name="Normal 10 3 11 5" xfId="23391" xr:uid="{00000000-0005-0000-0000-0000675B0000}"/>
    <cellStyle name="Normal 10 3 11 5 2" xfId="23392" xr:uid="{00000000-0005-0000-0000-0000685B0000}"/>
    <cellStyle name="Normal 10 3 11 5 3" xfId="23393" xr:uid="{00000000-0005-0000-0000-0000695B0000}"/>
    <cellStyle name="Normal 10 3 11 5 4" xfId="23394" xr:uid="{00000000-0005-0000-0000-00006A5B0000}"/>
    <cellStyle name="Normal 10 3 11 6" xfId="23395" xr:uid="{00000000-0005-0000-0000-00006B5B0000}"/>
    <cellStyle name="Normal 10 3 11 6 2" xfId="23396" xr:uid="{00000000-0005-0000-0000-00006C5B0000}"/>
    <cellStyle name="Normal 10 3 11 6 3" xfId="23397" xr:uid="{00000000-0005-0000-0000-00006D5B0000}"/>
    <cellStyle name="Normal 10 3 11 6 4" xfId="23398" xr:uid="{00000000-0005-0000-0000-00006E5B0000}"/>
    <cellStyle name="Normal 10 3 11 7" xfId="23399" xr:uid="{00000000-0005-0000-0000-00006F5B0000}"/>
    <cellStyle name="Normal 10 3 11 8" xfId="23400" xr:uid="{00000000-0005-0000-0000-0000705B0000}"/>
    <cellStyle name="Normal 10 3 11 9" xfId="23401" xr:uid="{00000000-0005-0000-0000-0000715B0000}"/>
    <cellStyle name="Normal 10 3 110" xfId="23402" xr:uid="{00000000-0005-0000-0000-0000725B0000}"/>
    <cellStyle name="Normal 10 3 111" xfId="23403" xr:uid="{00000000-0005-0000-0000-0000735B0000}"/>
    <cellStyle name="Normal 10 3 112" xfId="23404" xr:uid="{00000000-0005-0000-0000-0000745B0000}"/>
    <cellStyle name="Normal 10 3 113" xfId="23405" xr:uid="{00000000-0005-0000-0000-0000755B0000}"/>
    <cellStyle name="Normal 10 3 114" xfId="23406" xr:uid="{00000000-0005-0000-0000-0000765B0000}"/>
    <cellStyle name="Normal 10 3 115" xfId="23407" xr:uid="{00000000-0005-0000-0000-0000775B0000}"/>
    <cellStyle name="Normal 10 3 116" xfId="23408" xr:uid="{00000000-0005-0000-0000-0000785B0000}"/>
    <cellStyle name="Normal 10 3 117" xfId="23409" xr:uid="{00000000-0005-0000-0000-0000795B0000}"/>
    <cellStyle name="Normal 10 3 118" xfId="23410" xr:uid="{00000000-0005-0000-0000-00007A5B0000}"/>
    <cellStyle name="Normal 10 3 119" xfId="23411" xr:uid="{00000000-0005-0000-0000-00007B5B0000}"/>
    <cellStyle name="Normal 10 3 12" xfId="23412" xr:uid="{00000000-0005-0000-0000-00007C5B0000}"/>
    <cellStyle name="Normal 10 3 12 2" xfId="23413" xr:uid="{00000000-0005-0000-0000-00007D5B0000}"/>
    <cellStyle name="Normal 10 3 12 2 2" xfId="23414" xr:uid="{00000000-0005-0000-0000-00007E5B0000}"/>
    <cellStyle name="Normal 10 3 12 2 2 2" xfId="23415" xr:uid="{00000000-0005-0000-0000-00007F5B0000}"/>
    <cellStyle name="Normal 10 3 12 2 2 3" xfId="23416" xr:uid="{00000000-0005-0000-0000-0000805B0000}"/>
    <cellStyle name="Normal 10 3 12 2 2 4" xfId="23417" xr:uid="{00000000-0005-0000-0000-0000815B0000}"/>
    <cellStyle name="Normal 10 3 12 2 3" xfId="23418" xr:uid="{00000000-0005-0000-0000-0000825B0000}"/>
    <cellStyle name="Normal 10 3 12 2 3 2" xfId="23419" xr:uid="{00000000-0005-0000-0000-0000835B0000}"/>
    <cellStyle name="Normal 10 3 12 2 3 3" xfId="23420" xr:uid="{00000000-0005-0000-0000-0000845B0000}"/>
    <cellStyle name="Normal 10 3 12 2 3 4" xfId="23421" xr:uid="{00000000-0005-0000-0000-0000855B0000}"/>
    <cellStyle name="Normal 10 3 12 2 4" xfId="23422" xr:uid="{00000000-0005-0000-0000-0000865B0000}"/>
    <cellStyle name="Normal 10 3 12 2 4 2" xfId="23423" xr:uid="{00000000-0005-0000-0000-0000875B0000}"/>
    <cellStyle name="Normal 10 3 12 2 4 3" xfId="23424" xr:uid="{00000000-0005-0000-0000-0000885B0000}"/>
    <cellStyle name="Normal 10 3 12 2 4 4" xfId="23425" xr:uid="{00000000-0005-0000-0000-0000895B0000}"/>
    <cellStyle name="Normal 10 3 12 2 5" xfId="23426" xr:uid="{00000000-0005-0000-0000-00008A5B0000}"/>
    <cellStyle name="Normal 10 3 12 2 5 2" xfId="23427" xr:uid="{00000000-0005-0000-0000-00008B5B0000}"/>
    <cellStyle name="Normal 10 3 12 2 5 3" xfId="23428" xr:uid="{00000000-0005-0000-0000-00008C5B0000}"/>
    <cellStyle name="Normal 10 3 12 2 5 4" xfId="23429" xr:uid="{00000000-0005-0000-0000-00008D5B0000}"/>
    <cellStyle name="Normal 10 3 12 2 6" xfId="23430" xr:uid="{00000000-0005-0000-0000-00008E5B0000}"/>
    <cellStyle name="Normal 10 3 12 2 7" xfId="23431" xr:uid="{00000000-0005-0000-0000-00008F5B0000}"/>
    <cellStyle name="Normal 10 3 12 2 8" xfId="23432" xr:uid="{00000000-0005-0000-0000-0000905B0000}"/>
    <cellStyle name="Normal 10 3 12 3" xfId="23433" xr:uid="{00000000-0005-0000-0000-0000915B0000}"/>
    <cellStyle name="Normal 10 3 12 3 2" xfId="23434" xr:uid="{00000000-0005-0000-0000-0000925B0000}"/>
    <cellStyle name="Normal 10 3 12 3 3" xfId="23435" xr:uid="{00000000-0005-0000-0000-0000935B0000}"/>
    <cellStyle name="Normal 10 3 12 3 4" xfId="23436" xr:uid="{00000000-0005-0000-0000-0000945B0000}"/>
    <cellStyle name="Normal 10 3 12 4" xfId="23437" xr:uid="{00000000-0005-0000-0000-0000955B0000}"/>
    <cellStyle name="Normal 10 3 12 4 2" xfId="23438" xr:uid="{00000000-0005-0000-0000-0000965B0000}"/>
    <cellStyle name="Normal 10 3 12 4 3" xfId="23439" xr:uid="{00000000-0005-0000-0000-0000975B0000}"/>
    <cellStyle name="Normal 10 3 12 4 4" xfId="23440" xr:uid="{00000000-0005-0000-0000-0000985B0000}"/>
    <cellStyle name="Normal 10 3 12 5" xfId="23441" xr:uid="{00000000-0005-0000-0000-0000995B0000}"/>
    <cellStyle name="Normal 10 3 12 5 2" xfId="23442" xr:uid="{00000000-0005-0000-0000-00009A5B0000}"/>
    <cellStyle name="Normal 10 3 12 5 3" xfId="23443" xr:uid="{00000000-0005-0000-0000-00009B5B0000}"/>
    <cellStyle name="Normal 10 3 12 5 4" xfId="23444" xr:uid="{00000000-0005-0000-0000-00009C5B0000}"/>
    <cellStyle name="Normal 10 3 12 6" xfId="23445" xr:uid="{00000000-0005-0000-0000-00009D5B0000}"/>
    <cellStyle name="Normal 10 3 12 6 2" xfId="23446" xr:uid="{00000000-0005-0000-0000-00009E5B0000}"/>
    <cellStyle name="Normal 10 3 12 6 3" xfId="23447" xr:uid="{00000000-0005-0000-0000-00009F5B0000}"/>
    <cellStyle name="Normal 10 3 12 6 4" xfId="23448" xr:uid="{00000000-0005-0000-0000-0000A05B0000}"/>
    <cellStyle name="Normal 10 3 12 7" xfId="23449" xr:uid="{00000000-0005-0000-0000-0000A15B0000}"/>
    <cellStyle name="Normal 10 3 12 8" xfId="23450" xr:uid="{00000000-0005-0000-0000-0000A25B0000}"/>
    <cellStyle name="Normal 10 3 12 9" xfId="23451" xr:uid="{00000000-0005-0000-0000-0000A35B0000}"/>
    <cellStyle name="Normal 10 3 120" xfId="23452" xr:uid="{00000000-0005-0000-0000-0000A45B0000}"/>
    <cellStyle name="Normal 10 3 121" xfId="23453" xr:uid="{00000000-0005-0000-0000-0000A55B0000}"/>
    <cellStyle name="Normal 10 3 122" xfId="23454" xr:uid="{00000000-0005-0000-0000-0000A65B0000}"/>
    <cellStyle name="Normal 10 3 123" xfId="23455" xr:uid="{00000000-0005-0000-0000-0000A75B0000}"/>
    <cellStyle name="Normal 10 3 124" xfId="23456" xr:uid="{00000000-0005-0000-0000-0000A85B0000}"/>
    <cellStyle name="Normal 10 3 125" xfId="23457" xr:uid="{00000000-0005-0000-0000-0000A95B0000}"/>
    <cellStyle name="Normal 10 3 126" xfId="23458" xr:uid="{00000000-0005-0000-0000-0000AA5B0000}"/>
    <cellStyle name="Normal 10 3 127" xfId="23459" xr:uid="{00000000-0005-0000-0000-0000AB5B0000}"/>
    <cellStyle name="Normal 10 3 128" xfId="23460" xr:uid="{00000000-0005-0000-0000-0000AC5B0000}"/>
    <cellStyle name="Normal 10 3 129" xfId="23461" xr:uid="{00000000-0005-0000-0000-0000AD5B0000}"/>
    <cellStyle name="Normal 10 3 13" xfId="23462" xr:uid="{00000000-0005-0000-0000-0000AE5B0000}"/>
    <cellStyle name="Normal 10 3 13 2" xfId="23463" xr:uid="{00000000-0005-0000-0000-0000AF5B0000}"/>
    <cellStyle name="Normal 10 3 13 2 2" xfId="23464" xr:uid="{00000000-0005-0000-0000-0000B05B0000}"/>
    <cellStyle name="Normal 10 3 13 2 3" xfId="23465" xr:uid="{00000000-0005-0000-0000-0000B15B0000}"/>
    <cellStyle name="Normal 10 3 13 2 4" xfId="23466" xr:uid="{00000000-0005-0000-0000-0000B25B0000}"/>
    <cellStyle name="Normal 10 3 13 3" xfId="23467" xr:uid="{00000000-0005-0000-0000-0000B35B0000}"/>
    <cellStyle name="Normal 10 3 13 3 2" xfId="23468" xr:uid="{00000000-0005-0000-0000-0000B45B0000}"/>
    <cellStyle name="Normal 10 3 13 3 3" xfId="23469" xr:uid="{00000000-0005-0000-0000-0000B55B0000}"/>
    <cellStyle name="Normal 10 3 13 3 4" xfId="23470" xr:uid="{00000000-0005-0000-0000-0000B65B0000}"/>
    <cellStyle name="Normal 10 3 13 4" xfId="23471" xr:uid="{00000000-0005-0000-0000-0000B75B0000}"/>
    <cellStyle name="Normal 10 3 13 4 2" xfId="23472" xr:uid="{00000000-0005-0000-0000-0000B85B0000}"/>
    <cellStyle name="Normal 10 3 13 4 3" xfId="23473" xr:uid="{00000000-0005-0000-0000-0000B95B0000}"/>
    <cellStyle name="Normal 10 3 13 4 4" xfId="23474" xr:uid="{00000000-0005-0000-0000-0000BA5B0000}"/>
    <cellStyle name="Normal 10 3 13 5" xfId="23475" xr:uid="{00000000-0005-0000-0000-0000BB5B0000}"/>
    <cellStyle name="Normal 10 3 13 5 2" xfId="23476" xr:uid="{00000000-0005-0000-0000-0000BC5B0000}"/>
    <cellStyle name="Normal 10 3 13 5 3" xfId="23477" xr:uid="{00000000-0005-0000-0000-0000BD5B0000}"/>
    <cellStyle name="Normal 10 3 13 5 4" xfId="23478" xr:uid="{00000000-0005-0000-0000-0000BE5B0000}"/>
    <cellStyle name="Normal 10 3 13 6" xfId="23479" xr:uid="{00000000-0005-0000-0000-0000BF5B0000}"/>
    <cellStyle name="Normal 10 3 13 7" xfId="23480" xr:uid="{00000000-0005-0000-0000-0000C05B0000}"/>
    <cellStyle name="Normal 10 3 13 8" xfId="23481" xr:uid="{00000000-0005-0000-0000-0000C15B0000}"/>
    <cellStyle name="Normal 10 3 130" xfId="23482" xr:uid="{00000000-0005-0000-0000-0000C25B0000}"/>
    <cellStyle name="Normal 10 3 131" xfId="23483" xr:uid="{00000000-0005-0000-0000-0000C35B0000}"/>
    <cellStyle name="Normal 10 3 132" xfId="23484" xr:uid="{00000000-0005-0000-0000-0000C45B0000}"/>
    <cellStyle name="Normal 10 3 133" xfId="23485" xr:uid="{00000000-0005-0000-0000-0000C55B0000}"/>
    <cellStyle name="Normal 10 3 134" xfId="23486" xr:uid="{00000000-0005-0000-0000-0000C65B0000}"/>
    <cellStyle name="Normal 10 3 135" xfId="23487" xr:uid="{00000000-0005-0000-0000-0000C75B0000}"/>
    <cellStyle name="Normal 10 3 136" xfId="23488" xr:uid="{00000000-0005-0000-0000-0000C85B0000}"/>
    <cellStyle name="Normal 10 3 137" xfId="23489" xr:uid="{00000000-0005-0000-0000-0000C95B0000}"/>
    <cellStyle name="Normal 10 3 138" xfId="23490" xr:uid="{00000000-0005-0000-0000-0000CA5B0000}"/>
    <cellStyle name="Normal 10 3 139" xfId="23491" xr:uid="{00000000-0005-0000-0000-0000CB5B0000}"/>
    <cellStyle name="Normal 10 3 14" xfId="23492" xr:uid="{00000000-0005-0000-0000-0000CC5B0000}"/>
    <cellStyle name="Normal 10 3 14 2" xfId="23493" xr:uid="{00000000-0005-0000-0000-0000CD5B0000}"/>
    <cellStyle name="Normal 10 3 14 3" xfId="23494" xr:uid="{00000000-0005-0000-0000-0000CE5B0000}"/>
    <cellStyle name="Normal 10 3 14 4" xfId="23495" xr:uid="{00000000-0005-0000-0000-0000CF5B0000}"/>
    <cellStyle name="Normal 10 3 140" xfId="23496" xr:uid="{00000000-0005-0000-0000-0000D05B0000}"/>
    <cellStyle name="Normal 10 3 141" xfId="23497" xr:uid="{00000000-0005-0000-0000-0000D15B0000}"/>
    <cellStyle name="Normal 10 3 142" xfId="23498" xr:uid="{00000000-0005-0000-0000-0000D25B0000}"/>
    <cellStyle name="Normal 10 3 143" xfId="23499" xr:uid="{00000000-0005-0000-0000-0000D35B0000}"/>
    <cellStyle name="Normal 10 3 144" xfId="23500" xr:uid="{00000000-0005-0000-0000-0000D45B0000}"/>
    <cellStyle name="Normal 10 3 145" xfId="23501" xr:uid="{00000000-0005-0000-0000-0000D55B0000}"/>
    <cellStyle name="Normal 10 3 146" xfId="23502" xr:uid="{00000000-0005-0000-0000-0000D65B0000}"/>
    <cellStyle name="Normal 10 3 147" xfId="23503" xr:uid="{00000000-0005-0000-0000-0000D75B0000}"/>
    <cellStyle name="Normal 10 3 148" xfId="23504" xr:uid="{00000000-0005-0000-0000-0000D85B0000}"/>
    <cellStyle name="Normal 10 3 149" xfId="23505" xr:uid="{00000000-0005-0000-0000-0000D95B0000}"/>
    <cellStyle name="Normal 10 3 15" xfId="23506" xr:uid="{00000000-0005-0000-0000-0000DA5B0000}"/>
    <cellStyle name="Normal 10 3 15 2" xfId="23507" xr:uid="{00000000-0005-0000-0000-0000DB5B0000}"/>
    <cellStyle name="Normal 10 3 15 3" xfId="23508" xr:uid="{00000000-0005-0000-0000-0000DC5B0000}"/>
    <cellStyle name="Normal 10 3 15 4" xfId="23509" xr:uid="{00000000-0005-0000-0000-0000DD5B0000}"/>
    <cellStyle name="Normal 10 3 150" xfId="23510" xr:uid="{00000000-0005-0000-0000-0000DE5B0000}"/>
    <cellStyle name="Normal 10 3 151" xfId="23511" xr:uid="{00000000-0005-0000-0000-0000DF5B0000}"/>
    <cellStyle name="Normal 10 3 152" xfId="23512" xr:uid="{00000000-0005-0000-0000-0000E05B0000}"/>
    <cellStyle name="Normal 10 3 153" xfId="23513" xr:uid="{00000000-0005-0000-0000-0000E15B0000}"/>
    <cellStyle name="Normal 10 3 154" xfId="23514" xr:uid="{00000000-0005-0000-0000-0000E25B0000}"/>
    <cellStyle name="Normal 10 3 155" xfId="23515" xr:uid="{00000000-0005-0000-0000-0000E35B0000}"/>
    <cellStyle name="Normal 10 3 156" xfId="23516" xr:uid="{00000000-0005-0000-0000-0000E45B0000}"/>
    <cellStyle name="Normal 10 3 157" xfId="23517" xr:uid="{00000000-0005-0000-0000-0000E55B0000}"/>
    <cellStyle name="Normal 10 3 158" xfId="23518" xr:uid="{00000000-0005-0000-0000-0000E65B0000}"/>
    <cellStyle name="Normal 10 3 159" xfId="23519" xr:uid="{00000000-0005-0000-0000-0000E75B0000}"/>
    <cellStyle name="Normal 10 3 16" xfId="23520" xr:uid="{00000000-0005-0000-0000-0000E85B0000}"/>
    <cellStyle name="Normal 10 3 16 2" xfId="23521" xr:uid="{00000000-0005-0000-0000-0000E95B0000}"/>
    <cellStyle name="Normal 10 3 16 3" xfId="23522" xr:uid="{00000000-0005-0000-0000-0000EA5B0000}"/>
    <cellStyle name="Normal 10 3 16 4" xfId="23523" xr:uid="{00000000-0005-0000-0000-0000EB5B0000}"/>
    <cellStyle name="Normal 10 3 160" xfId="23524" xr:uid="{00000000-0005-0000-0000-0000EC5B0000}"/>
    <cellStyle name="Normal 10 3 17" xfId="23525" xr:uid="{00000000-0005-0000-0000-0000ED5B0000}"/>
    <cellStyle name="Normal 10 3 17 2" xfId="23526" xr:uid="{00000000-0005-0000-0000-0000EE5B0000}"/>
    <cellStyle name="Normal 10 3 17 3" xfId="23527" xr:uid="{00000000-0005-0000-0000-0000EF5B0000}"/>
    <cellStyle name="Normal 10 3 17 4" xfId="23528" xr:uid="{00000000-0005-0000-0000-0000F05B0000}"/>
    <cellStyle name="Normal 10 3 18" xfId="23529" xr:uid="{00000000-0005-0000-0000-0000F15B0000}"/>
    <cellStyle name="Normal 10 3 19" xfId="23530" xr:uid="{00000000-0005-0000-0000-0000F25B0000}"/>
    <cellStyle name="Normal 10 3 2" xfId="23531" xr:uid="{00000000-0005-0000-0000-0000F35B0000}"/>
    <cellStyle name="Normal 10 3 2 2" xfId="23532" xr:uid="{00000000-0005-0000-0000-0000F45B0000}"/>
    <cellStyle name="Normal 10 3 2 2 2" xfId="23533" xr:uid="{00000000-0005-0000-0000-0000F55B0000}"/>
    <cellStyle name="Normal 10 3 2 2 2 2" xfId="23534" xr:uid="{00000000-0005-0000-0000-0000F65B0000}"/>
    <cellStyle name="Normal 10 3 2 2 2 3" xfId="23535" xr:uid="{00000000-0005-0000-0000-0000F75B0000}"/>
    <cellStyle name="Normal 10 3 2 2 2 4" xfId="23536" xr:uid="{00000000-0005-0000-0000-0000F85B0000}"/>
    <cellStyle name="Normal 10 3 2 2 3" xfId="23537" xr:uid="{00000000-0005-0000-0000-0000F95B0000}"/>
    <cellStyle name="Normal 10 3 2 2 3 2" xfId="23538" xr:uid="{00000000-0005-0000-0000-0000FA5B0000}"/>
    <cellStyle name="Normal 10 3 2 2 3 3" xfId="23539" xr:uid="{00000000-0005-0000-0000-0000FB5B0000}"/>
    <cellStyle name="Normal 10 3 2 2 3 4" xfId="23540" xr:uid="{00000000-0005-0000-0000-0000FC5B0000}"/>
    <cellStyle name="Normal 10 3 2 2 4" xfId="23541" xr:uid="{00000000-0005-0000-0000-0000FD5B0000}"/>
    <cellStyle name="Normal 10 3 2 2 4 2" xfId="23542" xr:uid="{00000000-0005-0000-0000-0000FE5B0000}"/>
    <cellStyle name="Normal 10 3 2 2 4 3" xfId="23543" xr:uid="{00000000-0005-0000-0000-0000FF5B0000}"/>
    <cellStyle name="Normal 10 3 2 2 4 4" xfId="23544" xr:uid="{00000000-0005-0000-0000-0000005C0000}"/>
    <cellStyle name="Normal 10 3 2 2 5" xfId="23545" xr:uid="{00000000-0005-0000-0000-0000015C0000}"/>
    <cellStyle name="Normal 10 3 2 2 5 2" xfId="23546" xr:uid="{00000000-0005-0000-0000-0000025C0000}"/>
    <cellStyle name="Normal 10 3 2 2 5 3" xfId="23547" xr:uid="{00000000-0005-0000-0000-0000035C0000}"/>
    <cellStyle name="Normal 10 3 2 2 5 4" xfId="23548" xr:uid="{00000000-0005-0000-0000-0000045C0000}"/>
    <cellStyle name="Normal 10 3 2 2 6" xfId="23549" xr:uid="{00000000-0005-0000-0000-0000055C0000}"/>
    <cellStyle name="Normal 10 3 2 2 7" xfId="23550" xr:uid="{00000000-0005-0000-0000-0000065C0000}"/>
    <cellStyle name="Normal 10 3 2 2 8" xfId="23551" xr:uid="{00000000-0005-0000-0000-0000075C0000}"/>
    <cellStyle name="Normal 10 3 2 3" xfId="23552" xr:uid="{00000000-0005-0000-0000-0000085C0000}"/>
    <cellStyle name="Normal 10 3 2 3 2" xfId="23553" xr:uid="{00000000-0005-0000-0000-0000095C0000}"/>
    <cellStyle name="Normal 10 3 2 3 3" xfId="23554" xr:uid="{00000000-0005-0000-0000-00000A5C0000}"/>
    <cellStyle name="Normal 10 3 2 3 4" xfId="23555" xr:uid="{00000000-0005-0000-0000-00000B5C0000}"/>
    <cellStyle name="Normal 10 3 2 4" xfId="23556" xr:uid="{00000000-0005-0000-0000-00000C5C0000}"/>
    <cellStyle name="Normal 10 3 2 4 2" xfId="23557" xr:uid="{00000000-0005-0000-0000-00000D5C0000}"/>
    <cellStyle name="Normal 10 3 2 4 3" xfId="23558" xr:uid="{00000000-0005-0000-0000-00000E5C0000}"/>
    <cellStyle name="Normal 10 3 2 4 4" xfId="23559" xr:uid="{00000000-0005-0000-0000-00000F5C0000}"/>
    <cellStyle name="Normal 10 3 2 5" xfId="23560" xr:uid="{00000000-0005-0000-0000-0000105C0000}"/>
    <cellStyle name="Normal 10 3 2 5 2" xfId="23561" xr:uid="{00000000-0005-0000-0000-0000115C0000}"/>
    <cellStyle name="Normal 10 3 2 5 3" xfId="23562" xr:uid="{00000000-0005-0000-0000-0000125C0000}"/>
    <cellStyle name="Normal 10 3 2 5 4" xfId="23563" xr:uid="{00000000-0005-0000-0000-0000135C0000}"/>
    <cellStyle name="Normal 10 3 2 6" xfId="23564" xr:uid="{00000000-0005-0000-0000-0000145C0000}"/>
    <cellStyle name="Normal 10 3 2 6 2" xfId="23565" xr:uid="{00000000-0005-0000-0000-0000155C0000}"/>
    <cellStyle name="Normal 10 3 2 6 3" xfId="23566" xr:uid="{00000000-0005-0000-0000-0000165C0000}"/>
    <cellStyle name="Normal 10 3 2 6 4" xfId="23567" xr:uid="{00000000-0005-0000-0000-0000175C0000}"/>
    <cellStyle name="Normal 10 3 2 7" xfId="23568" xr:uid="{00000000-0005-0000-0000-0000185C0000}"/>
    <cellStyle name="Normal 10 3 2 8" xfId="23569" xr:uid="{00000000-0005-0000-0000-0000195C0000}"/>
    <cellStyle name="Normal 10 3 2 9" xfId="23570" xr:uid="{00000000-0005-0000-0000-00001A5C0000}"/>
    <cellStyle name="Normal 10 3 20" xfId="23571" xr:uid="{00000000-0005-0000-0000-00001B5C0000}"/>
    <cellStyle name="Normal 10 3 21" xfId="23572" xr:uid="{00000000-0005-0000-0000-00001C5C0000}"/>
    <cellStyle name="Normal 10 3 22" xfId="23573" xr:uid="{00000000-0005-0000-0000-00001D5C0000}"/>
    <cellStyle name="Normal 10 3 23" xfId="23574" xr:uid="{00000000-0005-0000-0000-00001E5C0000}"/>
    <cellStyle name="Normal 10 3 24" xfId="23575" xr:uid="{00000000-0005-0000-0000-00001F5C0000}"/>
    <cellStyle name="Normal 10 3 25" xfId="23576" xr:uid="{00000000-0005-0000-0000-0000205C0000}"/>
    <cellStyle name="Normal 10 3 26" xfId="23577" xr:uid="{00000000-0005-0000-0000-0000215C0000}"/>
    <cellStyle name="Normal 10 3 27" xfId="23578" xr:uid="{00000000-0005-0000-0000-0000225C0000}"/>
    <cellStyle name="Normal 10 3 28" xfId="23579" xr:uid="{00000000-0005-0000-0000-0000235C0000}"/>
    <cellStyle name="Normal 10 3 29" xfId="23580" xr:uid="{00000000-0005-0000-0000-0000245C0000}"/>
    <cellStyle name="Normal 10 3 3" xfId="23581" xr:uid="{00000000-0005-0000-0000-0000255C0000}"/>
    <cellStyle name="Normal 10 3 3 2" xfId="23582" xr:uid="{00000000-0005-0000-0000-0000265C0000}"/>
    <cellStyle name="Normal 10 3 3 2 2" xfId="23583" xr:uid="{00000000-0005-0000-0000-0000275C0000}"/>
    <cellStyle name="Normal 10 3 3 2 2 2" xfId="23584" xr:uid="{00000000-0005-0000-0000-0000285C0000}"/>
    <cellStyle name="Normal 10 3 3 2 2 3" xfId="23585" xr:uid="{00000000-0005-0000-0000-0000295C0000}"/>
    <cellStyle name="Normal 10 3 3 2 2 4" xfId="23586" xr:uid="{00000000-0005-0000-0000-00002A5C0000}"/>
    <cellStyle name="Normal 10 3 3 2 3" xfId="23587" xr:uid="{00000000-0005-0000-0000-00002B5C0000}"/>
    <cellStyle name="Normal 10 3 3 2 3 2" xfId="23588" xr:uid="{00000000-0005-0000-0000-00002C5C0000}"/>
    <cellStyle name="Normal 10 3 3 2 3 3" xfId="23589" xr:uid="{00000000-0005-0000-0000-00002D5C0000}"/>
    <cellStyle name="Normal 10 3 3 2 3 4" xfId="23590" xr:uid="{00000000-0005-0000-0000-00002E5C0000}"/>
    <cellStyle name="Normal 10 3 3 2 4" xfId="23591" xr:uid="{00000000-0005-0000-0000-00002F5C0000}"/>
    <cellStyle name="Normal 10 3 3 2 4 2" xfId="23592" xr:uid="{00000000-0005-0000-0000-0000305C0000}"/>
    <cellStyle name="Normal 10 3 3 2 4 3" xfId="23593" xr:uid="{00000000-0005-0000-0000-0000315C0000}"/>
    <cellStyle name="Normal 10 3 3 2 4 4" xfId="23594" xr:uid="{00000000-0005-0000-0000-0000325C0000}"/>
    <cellStyle name="Normal 10 3 3 2 5" xfId="23595" xr:uid="{00000000-0005-0000-0000-0000335C0000}"/>
    <cellStyle name="Normal 10 3 3 2 5 2" xfId="23596" xr:uid="{00000000-0005-0000-0000-0000345C0000}"/>
    <cellStyle name="Normal 10 3 3 2 5 3" xfId="23597" xr:uid="{00000000-0005-0000-0000-0000355C0000}"/>
    <cellStyle name="Normal 10 3 3 2 5 4" xfId="23598" xr:uid="{00000000-0005-0000-0000-0000365C0000}"/>
    <cellStyle name="Normal 10 3 3 2 6" xfId="23599" xr:uid="{00000000-0005-0000-0000-0000375C0000}"/>
    <cellStyle name="Normal 10 3 3 2 7" xfId="23600" xr:uid="{00000000-0005-0000-0000-0000385C0000}"/>
    <cellStyle name="Normal 10 3 3 2 8" xfId="23601" xr:uid="{00000000-0005-0000-0000-0000395C0000}"/>
    <cellStyle name="Normal 10 3 3 3" xfId="23602" xr:uid="{00000000-0005-0000-0000-00003A5C0000}"/>
    <cellStyle name="Normal 10 3 3 3 2" xfId="23603" xr:uid="{00000000-0005-0000-0000-00003B5C0000}"/>
    <cellStyle name="Normal 10 3 3 3 3" xfId="23604" xr:uid="{00000000-0005-0000-0000-00003C5C0000}"/>
    <cellStyle name="Normal 10 3 3 3 4" xfId="23605" xr:uid="{00000000-0005-0000-0000-00003D5C0000}"/>
    <cellStyle name="Normal 10 3 3 4" xfId="23606" xr:uid="{00000000-0005-0000-0000-00003E5C0000}"/>
    <cellStyle name="Normal 10 3 3 4 2" xfId="23607" xr:uid="{00000000-0005-0000-0000-00003F5C0000}"/>
    <cellStyle name="Normal 10 3 3 4 3" xfId="23608" xr:uid="{00000000-0005-0000-0000-0000405C0000}"/>
    <cellStyle name="Normal 10 3 3 4 4" xfId="23609" xr:uid="{00000000-0005-0000-0000-0000415C0000}"/>
    <cellStyle name="Normal 10 3 3 5" xfId="23610" xr:uid="{00000000-0005-0000-0000-0000425C0000}"/>
    <cellStyle name="Normal 10 3 3 5 2" xfId="23611" xr:uid="{00000000-0005-0000-0000-0000435C0000}"/>
    <cellStyle name="Normal 10 3 3 5 3" xfId="23612" xr:uid="{00000000-0005-0000-0000-0000445C0000}"/>
    <cellStyle name="Normal 10 3 3 5 4" xfId="23613" xr:uid="{00000000-0005-0000-0000-0000455C0000}"/>
    <cellStyle name="Normal 10 3 3 6" xfId="23614" xr:uid="{00000000-0005-0000-0000-0000465C0000}"/>
    <cellStyle name="Normal 10 3 3 6 2" xfId="23615" xr:uid="{00000000-0005-0000-0000-0000475C0000}"/>
    <cellStyle name="Normal 10 3 3 6 3" xfId="23616" xr:uid="{00000000-0005-0000-0000-0000485C0000}"/>
    <cellStyle name="Normal 10 3 3 6 4" xfId="23617" xr:uid="{00000000-0005-0000-0000-0000495C0000}"/>
    <cellStyle name="Normal 10 3 3 7" xfId="23618" xr:uid="{00000000-0005-0000-0000-00004A5C0000}"/>
    <cellStyle name="Normal 10 3 3 8" xfId="23619" xr:uid="{00000000-0005-0000-0000-00004B5C0000}"/>
    <cellStyle name="Normal 10 3 3 9" xfId="23620" xr:uid="{00000000-0005-0000-0000-00004C5C0000}"/>
    <cellStyle name="Normal 10 3 30" xfId="23621" xr:uid="{00000000-0005-0000-0000-00004D5C0000}"/>
    <cellStyle name="Normal 10 3 31" xfId="23622" xr:uid="{00000000-0005-0000-0000-00004E5C0000}"/>
    <cellStyle name="Normal 10 3 32" xfId="23623" xr:uid="{00000000-0005-0000-0000-00004F5C0000}"/>
    <cellStyle name="Normal 10 3 33" xfId="23624" xr:uid="{00000000-0005-0000-0000-0000505C0000}"/>
    <cellStyle name="Normal 10 3 34" xfId="23625" xr:uid="{00000000-0005-0000-0000-0000515C0000}"/>
    <cellStyle name="Normal 10 3 35" xfId="23626" xr:uid="{00000000-0005-0000-0000-0000525C0000}"/>
    <cellStyle name="Normal 10 3 36" xfId="23627" xr:uid="{00000000-0005-0000-0000-0000535C0000}"/>
    <cellStyle name="Normal 10 3 37" xfId="23628" xr:uid="{00000000-0005-0000-0000-0000545C0000}"/>
    <cellStyle name="Normal 10 3 38" xfId="23629" xr:uid="{00000000-0005-0000-0000-0000555C0000}"/>
    <cellStyle name="Normal 10 3 39" xfId="23630" xr:uid="{00000000-0005-0000-0000-0000565C0000}"/>
    <cellStyle name="Normal 10 3 4" xfId="23631" xr:uid="{00000000-0005-0000-0000-0000575C0000}"/>
    <cellStyle name="Normal 10 3 4 2" xfId="23632" xr:uid="{00000000-0005-0000-0000-0000585C0000}"/>
    <cellStyle name="Normal 10 3 4 2 2" xfId="23633" xr:uid="{00000000-0005-0000-0000-0000595C0000}"/>
    <cellStyle name="Normal 10 3 4 2 2 2" xfId="23634" xr:uid="{00000000-0005-0000-0000-00005A5C0000}"/>
    <cellStyle name="Normal 10 3 4 2 2 3" xfId="23635" xr:uid="{00000000-0005-0000-0000-00005B5C0000}"/>
    <cellStyle name="Normal 10 3 4 2 2 4" xfId="23636" xr:uid="{00000000-0005-0000-0000-00005C5C0000}"/>
    <cellStyle name="Normal 10 3 4 2 3" xfId="23637" xr:uid="{00000000-0005-0000-0000-00005D5C0000}"/>
    <cellStyle name="Normal 10 3 4 2 3 2" xfId="23638" xr:uid="{00000000-0005-0000-0000-00005E5C0000}"/>
    <cellStyle name="Normal 10 3 4 2 3 3" xfId="23639" xr:uid="{00000000-0005-0000-0000-00005F5C0000}"/>
    <cellStyle name="Normal 10 3 4 2 3 4" xfId="23640" xr:uid="{00000000-0005-0000-0000-0000605C0000}"/>
    <cellStyle name="Normal 10 3 4 2 4" xfId="23641" xr:uid="{00000000-0005-0000-0000-0000615C0000}"/>
    <cellStyle name="Normal 10 3 4 2 4 2" xfId="23642" xr:uid="{00000000-0005-0000-0000-0000625C0000}"/>
    <cellStyle name="Normal 10 3 4 2 4 3" xfId="23643" xr:uid="{00000000-0005-0000-0000-0000635C0000}"/>
    <cellStyle name="Normal 10 3 4 2 4 4" xfId="23644" xr:uid="{00000000-0005-0000-0000-0000645C0000}"/>
    <cellStyle name="Normal 10 3 4 2 5" xfId="23645" xr:uid="{00000000-0005-0000-0000-0000655C0000}"/>
    <cellStyle name="Normal 10 3 4 2 5 2" xfId="23646" xr:uid="{00000000-0005-0000-0000-0000665C0000}"/>
    <cellStyle name="Normal 10 3 4 2 5 3" xfId="23647" xr:uid="{00000000-0005-0000-0000-0000675C0000}"/>
    <cellStyle name="Normal 10 3 4 2 5 4" xfId="23648" xr:uid="{00000000-0005-0000-0000-0000685C0000}"/>
    <cellStyle name="Normal 10 3 4 2 6" xfId="23649" xr:uid="{00000000-0005-0000-0000-0000695C0000}"/>
    <cellStyle name="Normal 10 3 4 2 7" xfId="23650" xr:uid="{00000000-0005-0000-0000-00006A5C0000}"/>
    <cellStyle name="Normal 10 3 4 2 8" xfId="23651" xr:uid="{00000000-0005-0000-0000-00006B5C0000}"/>
    <cellStyle name="Normal 10 3 4 3" xfId="23652" xr:uid="{00000000-0005-0000-0000-00006C5C0000}"/>
    <cellStyle name="Normal 10 3 4 3 2" xfId="23653" xr:uid="{00000000-0005-0000-0000-00006D5C0000}"/>
    <cellStyle name="Normal 10 3 4 3 3" xfId="23654" xr:uid="{00000000-0005-0000-0000-00006E5C0000}"/>
    <cellStyle name="Normal 10 3 4 3 4" xfId="23655" xr:uid="{00000000-0005-0000-0000-00006F5C0000}"/>
    <cellStyle name="Normal 10 3 4 4" xfId="23656" xr:uid="{00000000-0005-0000-0000-0000705C0000}"/>
    <cellStyle name="Normal 10 3 4 4 2" xfId="23657" xr:uid="{00000000-0005-0000-0000-0000715C0000}"/>
    <cellStyle name="Normal 10 3 4 4 3" xfId="23658" xr:uid="{00000000-0005-0000-0000-0000725C0000}"/>
    <cellStyle name="Normal 10 3 4 4 4" xfId="23659" xr:uid="{00000000-0005-0000-0000-0000735C0000}"/>
    <cellStyle name="Normal 10 3 4 5" xfId="23660" xr:uid="{00000000-0005-0000-0000-0000745C0000}"/>
    <cellStyle name="Normal 10 3 4 5 2" xfId="23661" xr:uid="{00000000-0005-0000-0000-0000755C0000}"/>
    <cellStyle name="Normal 10 3 4 5 3" xfId="23662" xr:uid="{00000000-0005-0000-0000-0000765C0000}"/>
    <cellStyle name="Normal 10 3 4 5 4" xfId="23663" xr:uid="{00000000-0005-0000-0000-0000775C0000}"/>
    <cellStyle name="Normal 10 3 4 6" xfId="23664" xr:uid="{00000000-0005-0000-0000-0000785C0000}"/>
    <cellStyle name="Normal 10 3 4 6 2" xfId="23665" xr:uid="{00000000-0005-0000-0000-0000795C0000}"/>
    <cellStyle name="Normal 10 3 4 6 3" xfId="23666" xr:uid="{00000000-0005-0000-0000-00007A5C0000}"/>
    <cellStyle name="Normal 10 3 4 6 4" xfId="23667" xr:uid="{00000000-0005-0000-0000-00007B5C0000}"/>
    <cellStyle name="Normal 10 3 4 7" xfId="23668" xr:uid="{00000000-0005-0000-0000-00007C5C0000}"/>
    <cellStyle name="Normal 10 3 4 8" xfId="23669" xr:uid="{00000000-0005-0000-0000-00007D5C0000}"/>
    <cellStyle name="Normal 10 3 4 9" xfId="23670" xr:uid="{00000000-0005-0000-0000-00007E5C0000}"/>
    <cellStyle name="Normal 10 3 40" xfId="23671" xr:uid="{00000000-0005-0000-0000-00007F5C0000}"/>
    <cellStyle name="Normal 10 3 41" xfId="23672" xr:uid="{00000000-0005-0000-0000-0000805C0000}"/>
    <cellStyle name="Normal 10 3 42" xfId="23673" xr:uid="{00000000-0005-0000-0000-0000815C0000}"/>
    <cellStyle name="Normal 10 3 43" xfId="23674" xr:uid="{00000000-0005-0000-0000-0000825C0000}"/>
    <cellStyle name="Normal 10 3 44" xfId="23675" xr:uid="{00000000-0005-0000-0000-0000835C0000}"/>
    <cellStyle name="Normal 10 3 45" xfId="23676" xr:uid="{00000000-0005-0000-0000-0000845C0000}"/>
    <cellStyle name="Normal 10 3 46" xfId="23677" xr:uid="{00000000-0005-0000-0000-0000855C0000}"/>
    <cellStyle name="Normal 10 3 47" xfId="23678" xr:uid="{00000000-0005-0000-0000-0000865C0000}"/>
    <cellStyle name="Normal 10 3 48" xfId="23679" xr:uid="{00000000-0005-0000-0000-0000875C0000}"/>
    <cellStyle name="Normal 10 3 49" xfId="23680" xr:uid="{00000000-0005-0000-0000-0000885C0000}"/>
    <cellStyle name="Normal 10 3 5" xfId="23681" xr:uid="{00000000-0005-0000-0000-0000895C0000}"/>
    <cellStyle name="Normal 10 3 5 2" xfId="23682" xr:uid="{00000000-0005-0000-0000-00008A5C0000}"/>
    <cellStyle name="Normal 10 3 5 2 2" xfId="23683" xr:uid="{00000000-0005-0000-0000-00008B5C0000}"/>
    <cellStyle name="Normal 10 3 5 2 2 2" xfId="23684" xr:uid="{00000000-0005-0000-0000-00008C5C0000}"/>
    <cellStyle name="Normal 10 3 5 2 2 3" xfId="23685" xr:uid="{00000000-0005-0000-0000-00008D5C0000}"/>
    <cellStyle name="Normal 10 3 5 2 2 4" xfId="23686" xr:uid="{00000000-0005-0000-0000-00008E5C0000}"/>
    <cellStyle name="Normal 10 3 5 2 3" xfId="23687" xr:uid="{00000000-0005-0000-0000-00008F5C0000}"/>
    <cellStyle name="Normal 10 3 5 2 3 2" xfId="23688" xr:uid="{00000000-0005-0000-0000-0000905C0000}"/>
    <cellStyle name="Normal 10 3 5 2 3 3" xfId="23689" xr:uid="{00000000-0005-0000-0000-0000915C0000}"/>
    <cellStyle name="Normal 10 3 5 2 3 4" xfId="23690" xr:uid="{00000000-0005-0000-0000-0000925C0000}"/>
    <cellStyle name="Normal 10 3 5 2 4" xfId="23691" xr:uid="{00000000-0005-0000-0000-0000935C0000}"/>
    <cellStyle name="Normal 10 3 5 2 4 2" xfId="23692" xr:uid="{00000000-0005-0000-0000-0000945C0000}"/>
    <cellStyle name="Normal 10 3 5 2 4 3" xfId="23693" xr:uid="{00000000-0005-0000-0000-0000955C0000}"/>
    <cellStyle name="Normal 10 3 5 2 4 4" xfId="23694" xr:uid="{00000000-0005-0000-0000-0000965C0000}"/>
    <cellStyle name="Normal 10 3 5 2 5" xfId="23695" xr:uid="{00000000-0005-0000-0000-0000975C0000}"/>
    <cellStyle name="Normal 10 3 5 2 5 2" xfId="23696" xr:uid="{00000000-0005-0000-0000-0000985C0000}"/>
    <cellStyle name="Normal 10 3 5 2 5 3" xfId="23697" xr:uid="{00000000-0005-0000-0000-0000995C0000}"/>
    <cellStyle name="Normal 10 3 5 2 5 4" xfId="23698" xr:uid="{00000000-0005-0000-0000-00009A5C0000}"/>
    <cellStyle name="Normal 10 3 5 2 6" xfId="23699" xr:uid="{00000000-0005-0000-0000-00009B5C0000}"/>
    <cellStyle name="Normal 10 3 5 2 7" xfId="23700" xr:uid="{00000000-0005-0000-0000-00009C5C0000}"/>
    <cellStyle name="Normal 10 3 5 2 8" xfId="23701" xr:uid="{00000000-0005-0000-0000-00009D5C0000}"/>
    <cellStyle name="Normal 10 3 5 3" xfId="23702" xr:uid="{00000000-0005-0000-0000-00009E5C0000}"/>
    <cellStyle name="Normal 10 3 5 3 2" xfId="23703" xr:uid="{00000000-0005-0000-0000-00009F5C0000}"/>
    <cellStyle name="Normal 10 3 5 3 3" xfId="23704" xr:uid="{00000000-0005-0000-0000-0000A05C0000}"/>
    <cellStyle name="Normal 10 3 5 3 4" xfId="23705" xr:uid="{00000000-0005-0000-0000-0000A15C0000}"/>
    <cellStyle name="Normal 10 3 5 4" xfId="23706" xr:uid="{00000000-0005-0000-0000-0000A25C0000}"/>
    <cellStyle name="Normal 10 3 5 4 2" xfId="23707" xr:uid="{00000000-0005-0000-0000-0000A35C0000}"/>
    <cellStyle name="Normal 10 3 5 4 3" xfId="23708" xr:uid="{00000000-0005-0000-0000-0000A45C0000}"/>
    <cellStyle name="Normal 10 3 5 4 4" xfId="23709" xr:uid="{00000000-0005-0000-0000-0000A55C0000}"/>
    <cellStyle name="Normal 10 3 5 5" xfId="23710" xr:uid="{00000000-0005-0000-0000-0000A65C0000}"/>
    <cellStyle name="Normal 10 3 5 5 2" xfId="23711" xr:uid="{00000000-0005-0000-0000-0000A75C0000}"/>
    <cellStyle name="Normal 10 3 5 5 3" xfId="23712" xr:uid="{00000000-0005-0000-0000-0000A85C0000}"/>
    <cellStyle name="Normal 10 3 5 5 4" xfId="23713" xr:uid="{00000000-0005-0000-0000-0000A95C0000}"/>
    <cellStyle name="Normal 10 3 5 6" xfId="23714" xr:uid="{00000000-0005-0000-0000-0000AA5C0000}"/>
    <cellStyle name="Normal 10 3 5 6 2" xfId="23715" xr:uid="{00000000-0005-0000-0000-0000AB5C0000}"/>
    <cellStyle name="Normal 10 3 5 6 3" xfId="23716" xr:uid="{00000000-0005-0000-0000-0000AC5C0000}"/>
    <cellStyle name="Normal 10 3 5 6 4" xfId="23717" xr:uid="{00000000-0005-0000-0000-0000AD5C0000}"/>
    <cellStyle name="Normal 10 3 5 7" xfId="23718" xr:uid="{00000000-0005-0000-0000-0000AE5C0000}"/>
    <cellStyle name="Normal 10 3 5 8" xfId="23719" xr:uid="{00000000-0005-0000-0000-0000AF5C0000}"/>
    <cellStyle name="Normal 10 3 5 9" xfId="23720" xr:uid="{00000000-0005-0000-0000-0000B05C0000}"/>
    <cellStyle name="Normal 10 3 50" xfId="23721" xr:uid="{00000000-0005-0000-0000-0000B15C0000}"/>
    <cellStyle name="Normal 10 3 51" xfId="23722" xr:uid="{00000000-0005-0000-0000-0000B25C0000}"/>
    <cellStyle name="Normal 10 3 52" xfId="23723" xr:uid="{00000000-0005-0000-0000-0000B35C0000}"/>
    <cellStyle name="Normal 10 3 53" xfId="23724" xr:uid="{00000000-0005-0000-0000-0000B45C0000}"/>
    <cellStyle name="Normal 10 3 54" xfId="23725" xr:uid="{00000000-0005-0000-0000-0000B55C0000}"/>
    <cellStyle name="Normal 10 3 55" xfId="23726" xr:uid="{00000000-0005-0000-0000-0000B65C0000}"/>
    <cellStyle name="Normal 10 3 56" xfId="23727" xr:uid="{00000000-0005-0000-0000-0000B75C0000}"/>
    <cellStyle name="Normal 10 3 57" xfId="23728" xr:uid="{00000000-0005-0000-0000-0000B85C0000}"/>
    <cellStyle name="Normal 10 3 58" xfId="23729" xr:uid="{00000000-0005-0000-0000-0000B95C0000}"/>
    <cellStyle name="Normal 10 3 59" xfId="23730" xr:uid="{00000000-0005-0000-0000-0000BA5C0000}"/>
    <cellStyle name="Normal 10 3 6" xfId="23731" xr:uid="{00000000-0005-0000-0000-0000BB5C0000}"/>
    <cellStyle name="Normal 10 3 6 2" xfId="23732" xr:uid="{00000000-0005-0000-0000-0000BC5C0000}"/>
    <cellStyle name="Normal 10 3 6 2 2" xfId="23733" xr:uid="{00000000-0005-0000-0000-0000BD5C0000}"/>
    <cellStyle name="Normal 10 3 6 2 2 2" xfId="23734" xr:uid="{00000000-0005-0000-0000-0000BE5C0000}"/>
    <cellStyle name="Normal 10 3 6 2 2 3" xfId="23735" xr:uid="{00000000-0005-0000-0000-0000BF5C0000}"/>
    <cellStyle name="Normal 10 3 6 2 2 4" xfId="23736" xr:uid="{00000000-0005-0000-0000-0000C05C0000}"/>
    <cellStyle name="Normal 10 3 6 2 3" xfId="23737" xr:uid="{00000000-0005-0000-0000-0000C15C0000}"/>
    <cellStyle name="Normal 10 3 6 2 3 2" xfId="23738" xr:uid="{00000000-0005-0000-0000-0000C25C0000}"/>
    <cellStyle name="Normal 10 3 6 2 3 3" xfId="23739" xr:uid="{00000000-0005-0000-0000-0000C35C0000}"/>
    <cellStyle name="Normal 10 3 6 2 3 4" xfId="23740" xr:uid="{00000000-0005-0000-0000-0000C45C0000}"/>
    <cellStyle name="Normal 10 3 6 2 4" xfId="23741" xr:uid="{00000000-0005-0000-0000-0000C55C0000}"/>
    <cellStyle name="Normal 10 3 6 2 4 2" xfId="23742" xr:uid="{00000000-0005-0000-0000-0000C65C0000}"/>
    <cellStyle name="Normal 10 3 6 2 4 3" xfId="23743" xr:uid="{00000000-0005-0000-0000-0000C75C0000}"/>
    <cellStyle name="Normal 10 3 6 2 4 4" xfId="23744" xr:uid="{00000000-0005-0000-0000-0000C85C0000}"/>
    <cellStyle name="Normal 10 3 6 2 5" xfId="23745" xr:uid="{00000000-0005-0000-0000-0000C95C0000}"/>
    <cellStyle name="Normal 10 3 6 2 5 2" xfId="23746" xr:uid="{00000000-0005-0000-0000-0000CA5C0000}"/>
    <cellStyle name="Normal 10 3 6 2 5 3" xfId="23747" xr:uid="{00000000-0005-0000-0000-0000CB5C0000}"/>
    <cellStyle name="Normal 10 3 6 2 5 4" xfId="23748" xr:uid="{00000000-0005-0000-0000-0000CC5C0000}"/>
    <cellStyle name="Normal 10 3 6 2 6" xfId="23749" xr:uid="{00000000-0005-0000-0000-0000CD5C0000}"/>
    <cellStyle name="Normal 10 3 6 2 7" xfId="23750" xr:uid="{00000000-0005-0000-0000-0000CE5C0000}"/>
    <cellStyle name="Normal 10 3 6 2 8" xfId="23751" xr:uid="{00000000-0005-0000-0000-0000CF5C0000}"/>
    <cellStyle name="Normal 10 3 6 3" xfId="23752" xr:uid="{00000000-0005-0000-0000-0000D05C0000}"/>
    <cellStyle name="Normal 10 3 6 3 2" xfId="23753" xr:uid="{00000000-0005-0000-0000-0000D15C0000}"/>
    <cellStyle name="Normal 10 3 6 3 3" xfId="23754" xr:uid="{00000000-0005-0000-0000-0000D25C0000}"/>
    <cellStyle name="Normal 10 3 6 3 4" xfId="23755" xr:uid="{00000000-0005-0000-0000-0000D35C0000}"/>
    <cellStyle name="Normal 10 3 6 4" xfId="23756" xr:uid="{00000000-0005-0000-0000-0000D45C0000}"/>
    <cellStyle name="Normal 10 3 6 4 2" xfId="23757" xr:uid="{00000000-0005-0000-0000-0000D55C0000}"/>
    <cellStyle name="Normal 10 3 6 4 3" xfId="23758" xr:uid="{00000000-0005-0000-0000-0000D65C0000}"/>
    <cellStyle name="Normal 10 3 6 4 4" xfId="23759" xr:uid="{00000000-0005-0000-0000-0000D75C0000}"/>
    <cellStyle name="Normal 10 3 6 5" xfId="23760" xr:uid="{00000000-0005-0000-0000-0000D85C0000}"/>
    <cellStyle name="Normal 10 3 6 5 2" xfId="23761" xr:uid="{00000000-0005-0000-0000-0000D95C0000}"/>
    <cellStyle name="Normal 10 3 6 5 3" xfId="23762" xr:uid="{00000000-0005-0000-0000-0000DA5C0000}"/>
    <cellStyle name="Normal 10 3 6 5 4" xfId="23763" xr:uid="{00000000-0005-0000-0000-0000DB5C0000}"/>
    <cellStyle name="Normal 10 3 6 6" xfId="23764" xr:uid="{00000000-0005-0000-0000-0000DC5C0000}"/>
    <cellStyle name="Normal 10 3 6 6 2" xfId="23765" xr:uid="{00000000-0005-0000-0000-0000DD5C0000}"/>
    <cellStyle name="Normal 10 3 6 6 3" xfId="23766" xr:uid="{00000000-0005-0000-0000-0000DE5C0000}"/>
    <cellStyle name="Normal 10 3 6 6 4" xfId="23767" xr:uid="{00000000-0005-0000-0000-0000DF5C0000}"/>
    <cellStyle name="Normal 10 3 6 7" xfId="23768" xr:uid="{00000000-0005-0000-0000-0000E05C0000}"/>
    <cellStyle name="Normal 10 3 6 8" xfId="23769" xr:uid="{00000000-0005-0000-0000-0000E15C0000}"/>
    <cellStyle name="Normal 10 3 6 9" xfId="23770" xr:uid="{00000000-0005-0000-0000-0000E25C0000}"/>
    <cellStyle name="Normal 10 3 60" xfId="23771" xr:uid="{00000000-0005-0000-0000-0000E35C0000}"/>
    <cellStyle name="Normal 10 3 61" xfId="23772" xr:uid="{00000000-0005-0000-0000-0000E45C0000}"/>
    <cellStyle name="Normal 10 3 62" xfId="23773" xr:uid="{00000000-0005-0000-0000-0000E55C0000}"/>
    <cellStyle name="Normal 10 3 63" xfId="23774" xr:uid="{00000000-0005-0000-0000-0000E65C0000}"/>
    <cellStyle name="Normal 10 3 64" xfId="23775" xr:uid="{00000000-0005-0000-0000-0000E75C0000}"/>
    <cellStyle name="Normal 10 3 65" xfId="23776" xr:uid="{00000000-0005-0000-0000-0000E85C0000}"/>
    <cellStyle name="Normal 10 3 66" xfId="23777" xr:uid="{00000000-0005-0000-0000-0000E95C0000}"/>
    <cellStyle name="Normal 10 3 67" xfId="23778" xr:uid="{00000000-0005-0000-0000-0000EA5C0000}"/>
    <cellStyle name="Normal 10 3 68" xfId="23779" xr:uid="{00000000-0005-0000-0000-0000EB5C0000}"/>
    <cellStyle name="Normal 10 3 69" xfId="23780" xr:uid="{00000000-0005-0000-0000-0000EC5C0000}"/>
    <cellStyle name="Normal 10 3 7" xfId="23781" xr:uid="{00000000-0005-0000-0000-0000ED5C0000}"/>
    <cellStyle name="Normal 10 3 7 2" xfId="23782" xr:uid="{00000000-0005-0000-0000-0000EE5C0000}"/>
    <cellStyle name="Normal 10 3 7 2 2" xfId="23783" xr:uid="{00000000-0005-0000-0000-0000EF5C0000}"/>
    <cellStyle name="Normal 10 3 7 2 2 2" xfId="23784" xr:uid="{00000000-0005-0000-0000-0000F05C0000}"/>
    <cellStyle name="Normal 10 3 7 2 2 3" xfId="23785" xr:uid="{00000000-0005-0000-0000-0000F15C0000}"/>
    <cellStyle name="Normal 10 3 7 2 2 4" xfId="23786" xr:uid="{00000000-0005-0000-0000-0000F25C0000}"/>
    <cellStyle name="Normal 10 3 7 2 3" xfId="23787" xr:uid="{00000000-0005-0000-0000-0000F35C0000}"/>
    <cellStyle name="Normal 10 3 7 2 3 2" xfId="23788" xr:uid="{00000000-0005-0000-0000-0000F45C0000}"/>
    <cellStyle name="Normal 10 3 7 2 3 3" xfId="23789" xr:uid="{00000000-0005-0000-0000-0000F55C0000}"/>
    <cellStyle name="Normal 10 3 7 2 3 4" xfId="23790" xr:uid="{00000000-0005-0000-0000-0000F65C0000}"/>
    <cellStyle name="Normal 10 3 7 2 4" xfId="23791" xr:uid="{00000000-0005-0000-0000-0000F75C0000}"/>
    <cellStyle name="Normal 10 3 7 2 4 2" xfId="23792" xr:uid="{00000000-0005-0000-0000-0000F85C0000}"/>
    <cellStyle name="Normal 10 3 7 2 4 3" xfId="23793" xr:uid="{00000000-0005-0000-0000-0000F95C0000}"/>
    <cellStyle name="Normal 10 3 7 2 4 4" xfId="23794" xr:uid="{00000000-0005-0000-0000-0000FA5C0000}"/>
    <cellStyle name="Normal 10 3 7 2 5" xfId="23795" xr:uid="{00000000-0005-0000-0000-0000FB5C0000}"/>
    <cellStyle name="Normal 10 3 7 2 5 2" xfId="23796" xr:uid="{00000000-0005-0000-0000-0000FC5C0000}"/>
    <cellStyle name="Normal 10 3 7 2 5 3" xfId="23797" xr:uid="{00000000-0005-0000-0000-0000FD5C0000}"/>
    <cellStyle name="Normal 10 3 7 2 5 4" xfId="23798" xr:uid="{00000000-0005-0000-0000-0000FE5C0000}"/>
    <cellStyle name="Normal 10 3 7 2 6" xfId="23799" xr:uid="{00000000-0005-0000-0000-0000FF5C0000}"/>
    <cellStyle name="Normal 10 3 7 2 7" xfId="23800" xr:uid="{00000000-0005-0000-0000-0000005D0000}"/>
    <cellStyle name="Normal 10 3 7 2 8" xfId="23801" xr:uid="{00000000-0005-0000-0000-0000015D0000}"/>
    <cellStyle name="Normal 10 3 7 3" xfId="23802" xr:uid="{00000000-0005-0000-0000-0000025D0000}"/>
    <cellStyle name="Normal 10 3 7 3 2" xfId="23803" xr:uid="{00000000-0005-0000-0000-0000035D0000}"/>
    <cellStyle name="Normal 10 3 7 3 3" xfId="23804" xr:uid="{00000000-0005-0000-0000-0000045D0000}"/>
    <cellStyle name="Normal 10 3 7 3 4" xfId="23805" xr:uid="{00000000-0005-0000-0000-0000055D0000}"/>
    <cellStyle name="Normal 10 3 7 4" xfId="23806" xr:uid="{00000000-0005-0000-0000-0000065D0000}"/>
    <cellStyle name="Normal 10 3 7 4 2" xfId="23807" xr:uid="{00000000-0005-0000-0000-0000075D0000}"/>
    <cellStyle name="Normal 10 3 7 4 3" xfId="23808" xr:uid="{00000000-0005-0000-0000-0000085D0000}"/>
    <cellStyle name="Normal 10 3 7 4 4" xfId="23809" xr:uid="{00000000-0005-0000-0000-0000095D0000}"/>
    <cellStyle name="Normal 10 3 7 5" xfId="23810" xr:uid="{00000000-0005-0000-0000-00000A5D0000}"/>
    <cellStyle name="Normal 10 3 7 5 2" xfId="23811" xr:uid="{00000000-0005-0000-0000-00000B5D0000}"/>
    <cellStyle name="Normal 10 3 7 5 3" xfId="23812" xr:uid="{00000000-0005-0000-0000-00000C5D0000}"/>
    <cellStyle name="Normal 10 3 7 5 4" xfId="23813" xr:uid="{00000000-0005-0000-0000-00000D5D0000}"/>
    <cellStyle name="Normal 10 3 7 6" xfId="23814" xr:uid="{00000000-0005-0000-0000-00000E5D0000}"/>
    <cellStyle name="Normal 10 3 7 6 2" xfId="23815" xr:uid="{00000000-0005-0000-0000-00000F5D0000}"/>
    <cellStyle name="Normal 10 3 7 6 3" xfId="23816" xr:uid="{00000000-0005-0000-0000-0000105D0000}"/>
    <cellStyle name="Normal 10 3 7 6 4" xfId="23817" xr:uid="{00000000-0005-0000-0000-0000115D0000}"/>
    <cellStyle name="Normal 10 3 7 7" xfId="23818" xr:uid="{00000000-0005-0000-0000-0000125D0000}"/>
    <cellStyle name="Normal 10 3 7 8" xfId="23819" xr:uid="{00000000-0005-0000-0000-0000135D0000}"/>
    <cellStyle name="Normal 10 3 7 9" xfId="23820" xr:uid="{00000000-0005-0000-0000-0000145D0000}"/>
    <cellStyle name="Normal 10 3 70" xfId="23821" xr:uid="{00000000-0005-0000-0000-0000155D0000}"/>
    <cellStyle name="Normal 10 3 71" xfId="23822" xr:uid="{00000000-0005-0000-0000-0000165D0000}"/>
    <cellStyle name="Normal 10 3 72" xfId="23823" xr:uid="{00000000-0005-0000-0000-0000175D0000}"/>
    <cellStyle name="Normal 10 3 73" xfId="23824" xr:uid="{00000000-0005-0000-0000-0000185D0000}"/>
    <cellStyle name="Normal 10 3 74" xfId="23825" xr:uid="{00000000-0005-0000-0000-0000195D0000}"/>
    <cellStyle name="Normal 10 3 75" xfId="23826" xr:uid="{00000000-0005-0000-0000-00001A5D0000}"/>
    <cellStyle name="Normal 10 3 76" xfId="23827" xr:uid="{00000000-0005-0000-0000-00001B5D0000}"/>
    <cellStyle name="Normal 10 3 77" xfId="23828" xr:uid="{00000000-0005-0000-0000-00001C5D0000}"/>
    <cellStyle name="Normal 10 3 78" xfId="23829" xr:uid="{00000000-0005-0000-0000-00001D5D0000}"/>
    <cellStyle name="Normal 10 3 79" xfId="23830" xr:uid="{00000000-0005-0000-0000-00001E5D0000}"/>
    <cellStyle name="Normal 10 3 8" xfId="23831" xr:uid="{00000000-0005-0000-0000-00001F5D0000}"/>
    <cellStyle name="Normal 10 3 8 2" xfId="23832" xr:uid="{00000000-0005-0000-0000-0000205D0000}"/>
    <cellStyle name="Normal 10 3 8 2 2" xfId="23833" xr:uid="{00000000-0005-0000-0000-0000215D0000}"/>
    <cellStyle name="Normal 10 3 8 2 2 2" xfId="23834" xr:uid="{00000000-0005-0000-0000-0000225D0000}"/>
    <cellStyle name="Normal 10 3 8 2 2 3" xfId="23835" xr:uid="{00000000-0005-0000-0000-0000235D0000}"/>
    <cellStyle name="Normal 10 3 8 2 2 4" xfId="23836" xr:uid="{00000000-0005-0000-0000-0000245D0000}"/>
    <cellStyle name="Normal 10 3 8 2 3" xfId="23837" xr:uid="{00000000-0005-0000-0000-0000255D0000}"/>
    <cellStyle name="Normal 10 3 8 2 3 2" xfId="23838" xr:uid="{00000000-0005-0000-0000-0000265D0000}"/>
    <cellStyle name="Normal 10 3 8 2 3 3" xfId="23839" xr:uid="{00000000-0005-0000-0000-0000275D0000}"/>
    <cellStyle name="Normal 10 3 8 2 3 4" xfId="23840" xr:uid="{00000000-0005-0000-0000-0000285D0000}"/>
    <cellStyle name="Normal 10 3 8 2 4" xfId="23841" xr:uid="{00000000-0005-0000-0000-0000295D0000}"/>
    <cellStyle name="Normal 10 3 8 2 4 2" xfId="23842" xr:uid="{00000000-0005-0000-0000-00002A5D0000}"/>
    <cellStyle name="Normal 10 3 8 2 4 3" xfId="23843" xr:uid="{00000000-0005-0000-0000-00002B5D0000}"/>
    <cellStyle name="Normal 10 3 8 2 4 4" xfId="23844" xr:uid="{00000000-0005-0000-0000-00002C5D0000}"/>
    <cellStyle name="Normal 10 3 8 2 5" xfId="23845" xr:uid="{00000000-0005-0000-0000-00002D5D0000}"/>
    <cellStyle name="Normal 10 3 8 2 5 2" xfId="23846" xr:uid="{00000000-0005-0000-0000-00002E5D0000}"/>
    <cellStyle name="Normal 10 3 8 2 5 3" xfId="23847" xr:uid="{00000000-0005-0000-0000-00002F5D0000}"/>
    <cellStyle name="Normal 10 3 8 2 5 4" xfId="23848" xr:uid="{00000000-0005-0000-0000-0000305D0000}"/>
    <cellStyle name="Normal 10 3 8 2 6" xfId="23849" xr:uid="{00000000-0005-0000-0000-0000315D0000}"/>
    <cellStyle name="Normal 10 3 8 2 7" xfId="23850" xr:uid="{00000000-0005-0000-0000-0000325D0000}"/>
    <cellStyle name="Normal 10 3 8 2 8" xfId="23851" xr:uid="{00000000-0005-0000-0000-0000335D0000}"/>
    <cellStyle name="Normal 10 3 8 3" xfId="23852" xr:uid="{00000000-0005-0000-0000-0000345D0000}"/>
    <cellStyle name="Normal 10 3 8 3 2" xfId="23853" xr:uid="{00000000-0005-0000-0000-0000355D0000}"/>
    <cellStyle name="Normal 10 3 8 3 3" xfId="23854" xr:uid="{00000000-0005-0000-0000-0000365D0000}"/>
    <cellStyle name="Normal 10 3 8 3 4" xfId="23855" xr:uid="{00000000-0005-0000-0000-0000375D0000}"/>
    <cellStyle name="Normal 10 3 8 4" xfId="23856" xr:uid="{00000000-0005-0000-0000-0000385D0000}"/>
    <cellStyle name="Normal 10 3 8 4 2" xfId="23857" xr:uid="{00000000-0005-0000-0000-0000395D0000}"/>
    <cellStyle name="Normal 10 3 8 4 3" xfId="23858" xr:uid="{00000000-0005-0000-0000-00003A5D0000}"/>
    <cellStyle name="Normal 10 3 8 4 4" xfId="23859" xr:uid="{00000000-0005-0000-0000-00003B5D0000}"/>
    <cellStyle name="Normal 10 3 8 5" xfId="23860" xr:uid="{00000000-0005-0000-0000-00003C5D0000}"/>
    <cellStyle name="Normal 10 3 8 5 2" xfId="23861" xr:uid="{00000000-0005-0000-0000-00003D5D0000}"/>
    <cellStyle name="Normal 10 3 8 5 3" xfId="23862" xr:uid="{00000000-0005-0000-0000-00003E5D0000}"/>
    <cellStyle name="Normal 10 3 8 5 4" xfId="23863" xr:uid="{00000000-0005-0000-0000-00003F5D0000}"/>
    <cellStyle name="Normal 10 3 8 6" xfId="23864" xr:uid="{00000000-0005-0000-0000-0000405D0000}"/>
    <cellStyle name="Normal 10 3 8 6 2" xfId="23865" xr:uid="{00000000-0005-0000-0000-0000415D0000}"/>
    <cellStyle name="Normal 10 3 8 6 3" xfId="23866" xr:uid="{00000000-0005-0000-0000-0000425D0000}"/>
    <cellStyle name="Normal 10 3 8 6 4" xfId="23867" xr:uid="{00000000-0005-0000-0000-0000435D0000}"/>
    <cellStyle name="Normal 10 3 8 7" xfId="23868" xr:uid="{00000000-0005-0000-0000-0000445D0000}"/>
    <cellStyle name="Normal 10 3 8 8" xfId="23869" xr:uid="{00000000-0005-0000-0000-0000455D0000}"/>
    <cellStyle name="Normal 10 3 8 9" xfId="23870" xr:uid="{00000000-0005-0000-0000-0000465D0000}"/>
    <cellStyle name="Normal 10 3 80" xfId="23871" xr:uid="{00000000-0005-0000-0000-0000475D0000}"/>
    <cellStyle name="Normal 10 3 81" xfId="23872" xr:uid="{00000000-0005-0000-0000-0000485D0000}"/>
    <cellStyle name="Normal 10 3 82" xfId="23873" xr:uid="{00000000-0005-0000-0000-0000495D0000}"/>
    <cellStyle name="Normal 10 3 83" xfId="23874" xr:uid="{00000000-0005-0000-0000-00004A5D0000}"/>
    <cellStyle name="Normal 10 3 84" xfId="23875" xr:uid="{00000000-0005-0000-0000-00004B5D0000}"/>
    <cellStyle name="Normal 10 3 85" xfId="23876" xr:uid="{00000000-0005-0000-0000-00004C5D0000}"/>
    <cellStyle name="Normal 10 3 86" xfId="23877" xr:uid="{00000000-0005-0000-0000-00004D5D0000}"/>
    <cellStyle name="Normal 10 3 87" xfId="23878" xr:uid="{00000000-0005-0000-0000-00004E5D0000}"/>
    <cellStyle name="Normal 10 3 88" xfId="23879" xr:uid="{00000000-0005-0000-0000-00004F5D0000}"/>
    <cellStyle name="Normal 10 3 89" xfId="23880" xr:uid="{00000000-0005-0000-0000-0000505D0000}"/>
    <cellStyle name="Normal 10 3 9" xfId="23881" xr:uid="{00000000-0005-0000-0000-0000515D0000}"/>
    <cellStyle name="Normal 10 3 9 2" xfId="23882" xr:uid="{00000000-0005-0000-0000-0000525D0000}"/>
    <cellStyle name="Normal 10 3 9 2 2" xfId="23883" xr:uid="{00000000-0005-0000-0000-0000535D0000}"/>
    <cellStyle name="Normal 10 3 9 2 2 2" xfId="23884" xr:uid="{00000000-0005-0000-0000-0000545D0000}"/>
    <cellStyle name="Normal 10 3 9 2 2 3" xfId="23885" xr:uid="{00000000-0005-0000-0000-0000555D0000}"/>
    <cellStyle name="Normal 10 3 9 2 2 4" xfId="23886" xr:uid="{00000000-0005-0000-0000-0000565D0000}"/>
    <cellStyle name="Normal 10 3 9 2 3" xfId="23887" xr:uid="{00000000-0005-0000-0000-0000575D0000}"/>
    <cellStyle name="Normal 10 3 9 2 3 2" xfId="23888" xr:uid="{00000000-0005-0000-0000-0000585D0000}"/>
    <cellStyle name="Normal 10 3 9 2 3 3" xfId="23889" xr:uid="{00000000-0005-0000-0000-0000595D0000}"/>
    <cellStyle name="Normal 10 3 9 2 3 4" xfId="23890" xr:uid="{00000000-0005-0000-0000-00005A5D0000}"/>
    <cellStyle name="Normal 10 3 9 2 4" xfId="23891" xr:uid="{00000000-0005-0000-0000-00005B5D0000}"/>
    <cellStyle name="Normal 10 3 9 2 4 2" xfId="23892" xr:uid="{00000000-0005-0000-0000-00005C5D0000}"/>
    <cellStyle name="Normal 10 3 9 2 4 3" xfId="23893" xr:uid="{00000000-0005-0000-0000-00005D5D0000}"/>
    <cellStyle name="Normal 10 3 9 2 4 4" xfId="23894" xr:uid="{00000000-0005-0000-0000-00005E5D0000}"/>
    <cellStyle name="Normal 10 3 9 2 5" xfId="23895" xr:uid="{00000000-0005-0000-0000-00005F5D0000}"/>
    <cellStyle name="Normal 10 3 9 2 5 2" xfId="23896" xr:uid="{00000000-0005-0000-0000-0000605D0000}"/>
    <cellStyle name="Normal 10 3 9 2 5 3" xfId="23897" xr:uid="{00000000-0005-0000-0000-0000615D0000}"/>
    <cellStyle name="Normal 10 3 9 2 5 4" xfId="23898" xr:uid="{00000000-0005-0000-0000-0000625D0000}"/>
    <cellStyle name="Normal 10 3 9 2 6" xfId="23899" xr:uid="{00000000-0005-0000-0000-0000635D0000}"/>
    <cellStyle name="Normal 10 3 9 2 7" xfId="23900" xr:uid="{00000000-0005-0000-0000-0000645D0000}"/>
    <cellStyle name="Normal 10 3 9 2 8" xfId="23901" xr:uid="{00000000-0005-0000-0000-0000655D0000}"/>
    <cellStyle name="Normal 10 3 9 3" xfId="23902" xr:uid="{00000000-0005-0000-0000-0000665D0000}"/>
    <cellStyle name="Normal 10 3 9 3 2" xfId="23903" xr:uid="{00000000-0005-0000-0000-0000675D0000}"/>
    <cellStyle name="Normal 10 3 9 3 3" xfId="23904" xr:uid="{00000000-0005-0000-0000-0000685D0000}"/>
    <cellStyle name="Normal 10 3 9 3 4" xfId="23905" xr:uid="{00000000-0005-0000-0000-0000695D0000}"/>
    <cellStyle name="Normal 10 3 9 4" xfId="23906" xr:uid="{00000000-0005-0000-0000-00006A5D0000}"/>
    <cellStyle name="Normal 10 3 9 4 2" xfId="23907" xr:uid="{00000000-0005-0000-0000-00006B5D0000}"/>
    <cellStyle name="Normal 10 3 9 4 3" xfId="23908" xr:uid="{00000000-0005-0000-0000-00006C5D0000}"/>
    <cellStyle name="Normal 10 3 9 4 4" xfId="23909" xr:uid="{00000000-0005-0000-0000-00006D5D0000}"/>
    <cellStyle name="Normal 10 3 9 5" xfId="23910" xr:uid="{00000000-0005-0000-0000-00006E5D0000}"/>
    <cellStyle name="Normal 10 3 9 5 2" xfId="23911" xr:uid="{00000000-0005-0000-0000-00006F5D0000}"/>
    <cellStyle name="Normal 10 3 9 5 3" xfId="23912" xr:uid="{00000000-0005-0000-0000-0000705D0000}"/>
    <cellStyle name="Normal 10 3 9 5 4" xfId="23913" xr:uid="{00000000-0005-0000-0000-0000715D0000}"/>
    <cellStyle name="Normal 10 3 9 6" xfId="23914" xr:uid="{00000000-0005-0000-0000-0000725D0000}"/>
    <cellStyle name="Normal 10 3 9 6 2" xfId="23915" xr:uid="{00000000-0005-0000-0000-0000735D0000}"/>
    <cellStyle name="Normal 10 3 9 6 3" xfId="23916" xr:uid="{00000000-0005-0000-0000-0000745D0000}"/>
    <cellStyle name="Normal 10 3 9 6 4" xfId="23917" xr:uid="{00000000-0005-0000-0000-0000755D0000}"/>
    <cellStyle name="Normal 10 3 9 7" xfId="23918" xr:uid="{00000000-0005-0000-0000-0000765D0000}"/>
    <cellStyle name="Normal 10 3 9 8" xfId="23919" xr:uid="{00000000-0005-0000-0000-0000775D0000}"/>
    <cellStyle name="Normal 10 3 9 9" xfId="23920" xr:uid="{00000000-0005-0000-0000-0000785D0000}"/>
    <cellStyle name="Normal 10 3 90" xfId="23921" xr:uid="{00000000-0005-0000-0000-0000795D0000}"/>
    <cellStyle name="Normal 10 3 91" xfId="23922" xr:uid="{00000000-0005-0000-0000-00007A5D0000}"/>
    <cellStyle name="Normal 10 3 92" xfId="23923" xr:uid="{00000000-0005-0000-0000-00007B5D0000}"/>
    <cellStyle name="Normal 10 3 93" xfId="23924" xr:uid="{00000000-0005-0000-0000-00007C5D0000}"/>
    <cellStyle name="Normal 10 3 94" xfId="23925" xr:uid="{00000000-0005-0000-0000-00007D5D0000}"/>
    <cellStyle name="Normal 10 3 95" xfId="23926" xr:uid="{00000000-0005-0000-0000-00007E5D0000}"/>
    <cellStyle name="Normal 10 3 96" xfId="23927" xr:uid="{00000000-0005-0000-0000-00007F5D0000}"/>
    <cellStyle name="Normal 10 3 97" xfId="23928" xr:uid="{00000000-0005-0000-0000-0000805D0000}"/>
    <cellStyle name="Normal 10 3 98" xfId="23929" xr:uid="{00000000-0005-0000-0000-0000815D0000}"/>
    <cellStyle name="Normal 10 3 99" xfId="23930" xr:uid="{00000000-0005-0000-0000-0000825D0000}"/>
    <cellStyle name="Normal 10 30" xfId="23931" xr:uid="{00000000-0005-0000-0000-0000835D0000}"/>
    <cellStyle name="Normal 10 31" xfId="23932" xr:uid="{00000000-0005-0000-0000-0000845D0000}"/>
    <cellStyle name="Normal 10 32" xfId="23933" xr:uid="{00000000-0005-0000-0000-0000855D0000}"/>
    <cellStyle name="Normal 10 33" xfId="23934" xr:uid="{00000000-0005-0000-0000-0000865D0000}"/>
    <cellStyle name="Normal 10 34" xfId="23935" xr:uid="{00000000-0005-0000-0000-0000875D0000}"/>
    <cellStyle name="Normal 10 35" xfId="23936" xr:uid="{00000000-0005-0000-0000-0000885D0000}"/>
    <cellStyle name="Normal 10 36" xfId="23937" xr:uid="{00000000-0005-0000-0000-0000895D0000}"/>
    <cellStyle name="Normal 10 37" xfId="23938" xr:uid="{00000000-0005-0000-0000-00008A5D0000}"/>
    <cellStyle name="Normal 10 38" xfId="23939" xr:uid="{00000000-0005-0000-0000-00008B5D0000}"/>
    <cellStyle name="Normal 10 39" xfId="23940" xr:uid="{00000000-0005-0000-0000-00008C5D0000}"/>
    <cellStyle name="Normal 10 4" xfId="23941" xr:uid="{00000000-0005-0000-0000-00008D5D0000}"/>
    <cellStyle name="Normal 10 4 2" xfId="23942" xr:uid="{00000000-0005-0000-0000-00008E5D0000}"/>
    <cellStyle name="Normal 10 4 2 2" xfId="23943" xr:uid="{00000000-0005-0000-0000-00008F5D0000}"/>
    <cellStyle name="Normal 10 4 2 2 2" xfId="23944" xr:uid="{00000000-0005-0000-0000-0000905D0000}"/>
    <cellStyle name="Normal 10 4 2 2 3" xfId="23945" xr:uid="{00000000-0005-0000-0000-0000915D0000}"/>
    <cellStyle name="Normal 10 4 2 2 4" xfId="23946" xr:uid="{00000000-0005-0000-0000-0000925D0000}"/>
    <cellStyle name="Normal 10 4 2 3" xfId="23947" xr:uid="{00000000-0005-0000-0000-0000935D0000}"/>
    <cellStyle name="Normal 10 4 2 3 2" xfId="23948" xr:uid="{00000000-0005-0000-0000-0000945D0000}"/>
    <cellStyle name="Normal 10 4 2 3 3" xfId="23949" xr:uid="{00000000-0005-0000-0000-0000955D0000}"/>
    <cellStyle name="Normal 10 4 2 3 4" xfId="23950" xr:uid="{00000000-0005-0000-0000-0000965D0000}"/>
    <cellStyle name="Normal 10 4 2 4" xfId="23951" xr:uid="{00000000-0005-0000-0000-0000975D0000}"/>
    <cellStyle name="Normal 10 4 2 4 2" xfId="23952" xr:uid="{00000000-0005-0000-0000-0000985D0000}"/>
    <cellStyle name="Normal 10 4 2 4 3" xfId="23953" xr:uid="{00000000-0005-0000-0000-0000995D0000}"/>
    <cellStyle name="Normal 10 4 2 4 4" xfId="23954" xr:uid="{00000000-0005-0000-0000-00009A5D0000}"/>
    <cellStyle name="Normal 10 4 2 5" xfId="23955" xr:uid="{00000000-0005-0000-0000-00009B5D0000}"/>
    <cellStyle name="Normal 10 4 2 5 2" xfId="23956" xr:uid="{00000000-0005-0000-0000-00009C5D0000}"/>
    <cellStyle name="Normal 10 4 2 5 3" xfId="23957" xr:uid="{00000000-0005-0000-0000-00009D5D0000}"/>
    <cellStyle name="Normal 10 4 2 5 4" xfId="23958" xr:uid="{00000000-0005-0000-0000-00009E5D0000}"/>
    <cellStyle name="Normal 10 4 2 6" xfId="23959" xr:uid="{00000000-0005-0000-0000-00009F5D0000}"/>
    <cellStyle name="Normal 10 4 2 7" xfId="23960" xr:uid="{00000000-0005-0000-0000-0000A05D0000}"/>
    <cellStyle name="Normal 10 4 2 8" xfId="23961" xr:uid="{00000000-0005-0000-0000-0000A15D0000}"/>
    <cellStyle name="Normal 10 4 3" xfId="23962" xr:uid="{00000000-0005-0000-0000-0000A25D0000}"/>
    <cellStyle name="Normal 10 4 3 2" xfId="23963" xr:uid="{00000000-0005-0000-0000-0000A35D0000}"/>
    <cellStyle name="Normal 10 4 3 3" xfId="23964" xr:uid="{00000000-0005-0000-0000-0000A45D0000}"/>
    <cellStyle name="Normal 10 4 3 4" xfId="23965" xr:uid="{00000000-0005-0000-0000-0000A55D0000}"/>
    <cellStyle name="Normal 10 4 4" xfId="23966" xr:uid="{00000000-0005-0000-0000-0000A65D0000}"/>
    <cellStyle name="Normal 10 4 4 2" xfId="23967" xr:uid="{00000000-0005-0000-0000-0000A75D0000}"/>
    <cellStyle name="Normal 10 4 4 3" xfId="23968" xr:uid="{00000000-0005-0000-0000-0000A85D0000}"/>
    <cellStyle name="Normal 10 4 4 4" xfId="23969" xr:uid="{00000000-0005-0000-0000-0000A95D0000}"/>
    <cellStyle name="Normal 10 4 5" xfId="23970" xr:uid="{00000000-0005-0000-0000-0000AA5D0000}"/>
    <cellStyle name="Normal 10 4 5 2" xfId="23971" xr:uid="{00000000-0005-0000-0000-0000AB5D0000}"/>
    <cellStyle name="Normal 10 4 5 3" xfId="23972" xr:uid="{00000000-0005-0000-0000-0000AC5D0000}"/>
    <cellStyle name="Normal 10 4 5 4" xfId="23973" xr:uid="{00000000-0005-0000-0000-0000AD5D0000}"/>
    <cellStyle name="Normal 10 4 6" xfId="23974" xr:uid="{00000000-0005-0000-0000-0000AE5D0000}"/>
    <cellStyle name="Normal 10 4 6 2" xfId="23975" xr:uid="{00000000-0005-0000-0000-0000AF5D0000}"/>
    <cellStyle name="Normal 10 4 6 3" xfId="23976" xr:uid="{00000000-0005-0000-0000-0000B05D0000}"/>
    <cellStyle name="Normal 10 4 6 4" xfId="23977" xr:uid="{00000000-0005-0000-0000-0000B15D0000}"/>
    <cellStyle name="Normal 10 4 7" xfId="23978" xr:uid="{00000000-0005-0000-0000-0000B25D0000}"/>
    <cellStyle name="Normal 10 4 8" xfId="23979" xr:uid="{00000000-0005-0000-0000-0000B35D0000}"/>
    <cellStyle name="Normal 10 4 9" xfId="23980" xr:uid="{00000000-0005-0000-0000-0000B45D0000}"/>
    <cellStyle name="Normal 10 40" xfId="23981" xr:uid="{00000000-0005-0000-0000-0000B55D0000}"/>
    <cellStyle name="Normal 10 41" xfId="23982" xr:uid="{00000000-0005-0000-0000-0000B65D0000}"/>
    <cellStyle name="Normal 10 42" xfId="23983" xr:uid="{00000000-0005-0000-0000-0000B75D0000}"/>
    <cellStyle name="Normal 10 43" xfId="23984" xr:uid="{00000000-0005-0000-0000-0000B85D0000}"/>
    <cellStyle name="Normal 10 44" xfId="23985" xr:uid="{00000000-0005-0000-0000-0000B95D0000}"/>
    <cellStyle name="Normal 10 45" xfId="23986" xr:uid="{00000000-0005-0000-0000-0000BA5D0000}"/>
    <cellStyle name="Normal 10 46" xfId="23987" xr:uid="{00000000-0005-0000-0000-0000BB5D0000}"/>
    <cellStyle name="Normal 10 47" xfId="23988" xr:uid="{00000000-0005-0000-0000-0000BC5D0000}"/>
    <cellStyle name="Normal 10 48" xfId="23989" xr:uid="{00000000-0005-0000-0000-0000BD5D0000}"/>
    <cellStyle name="Normal 10 49" xfId="23990" xr:uid="{00000000-0005-0000-0000-0000BE5D0000}"/>
    <cellStyle name="Normal 10 5" xfId="23991" xr:uid="{00000000-0005-0000-0000-0000BF5D0000}"/>
    <cellStyle name="Normal 10 5 2" xfId="23992" xr:uid="{00000000-0005-0000-0000-0000C05D0000}"/>
    <cellStyle name="Normal 10 5 2 2" xfId="23993" xr:uid="{00000000-0005-0000-0000-0000C15D0000}"/>
    <cellStyle name="Normal 10 5 2 2 2" xfId="23994" xr:uid="{00000000-0005-0000-0000-0000C25D0000}"/>
    <cellStyle name="Normal 10 5 2 2 3" xfId="23995" xr:uid="{00000000-0005-0000-0000-0000C35D0000}"/>
    <cellStyle name="Normal 10 5 2 2 4" xfId="23996" xr:uid="{00000000-0005-0000-0000-0000C45D0000}"/>
    <cellStyle name="Normal 10 5 2 3" xfId="23997" xr:uid="{00000000-0005-0000-0000-0000C55D0000}"/>
    <cellStyle name="Normal 10 5 2 3 2" xfId="23998" xr:uid="{00000000-0005-0000-0000-0000C65D0000}"/>
    <cellStyle name="Normal 10 5 2 3 3" xfId="23999" xr:uid="{00000000-0005-0000-0000-0000C75D0000}"/>
    <cellStyle name="Normal 10 5 2 3 4" xfId="24000" xr:uid="{00000000-0005-0000-0000-0000C85D0000}"/>
    <cellStyle name="Normal 10 5 2 4" xfId="24001" xr:uid="{00000000-0005-0000-0000-0000C95D0000}"/>
    <cellStyle name="Normal 10 5 2 4 2" xfId="24002" xr:uid="{00000000-0005-0000-0000-0000CA5D0000}"/>
    <cellStyle name="Normal 10 5 2 4 3" xfId="24003" xr:uid="{00000000-0005-0000-0000-0000CB5D0000}"/>
    <cellStyle name="Normal 10 5 2 4 4" xfId="24004" xr:uid="{00000000-0005-0000-0000-0000CC5D0000}"/>
    <cellStyle name="Normal 10 5 2 5" xfId="24005" xr:uid="{00000000-0005-0000-0000-0000CD5D0000}"/>
    <cellStyle name="Normal 10 5 2 5 2" xfId="24006" xr:uid="{00000000-0005-0000-0000-0000CE5D0000}"/>
    <cellStyle name="Normal 10 5 2 5 3" xfId="24007" xr:uid="{00000000-0005-0000-0000-0000CF5D0000}"/>
    <cellStyle name="Normal 10 5 2 5 4" xfId="24008" xr:uid="{00000000-0005-0000-0000-0000D05D0000}"/>
    <cellStyle name="Normal 10 5 2 6" xfId="24009" xr:uid="{00000000-0005-0000-0000-0000D15D0000}"/>
    <cellStyle name="Normal 10 5 2 7" xfId="24010" xr:uid="{00000000-0005-0000-0000-0000D25D0000}"/>
    <cellStyle name="Normal 10 5 2 8" xfId="24011" xr:uid="{00000000-0005-0000-0000-0000D35D0000}"/>
    <cellStyle name="Normal 10 5 3" xfId="24012" xr:uid="{00000000-0005-0000-0000-0000D45D0000}"/>
    <cellStyle name="Normal 10 5 3 2" xfId="24013" xr:uid="{00000000-0005-0000-0000-0000D55D0000}"/>
    <cellStyle name="Normal 10 5 3 3" xfId="24014" xr:uid="{00000000-0005-0000-0000-0000D65D0000}"/>
    <cellStyle name="Normal 10 5 3 4" xfId="24015" xr:uid="{00000000-0005-0000-0000-0000D75D0000}"/>
    <cellStyle name="Normal 10 5 4" xfId="24016" xr:uid="{00000000-0005-0000-0000-0000D85D0000}"/>
    <cellStyle name="Normal 10 5 4 2" xfId="24017" xr:uid="{00000000-0005-0000-0000-0000D95D0000}"/>
    <cellStyle name="Normal 10 5 4 3" xfId="24018" xr:uid="{00000000-0005-0000-0000-0000DA5D0000}"/>
    <cellStyle name="Normal 10 5 4 4" xfId="24019" xr:uid="{00000000-0005-0000-0000-0000DB5D0000}"/>
    <cellStyle name="Normal 10 5 5" xfId="24020" xr:uid="{00000000-0005-0000-0000-0000DC5D0000}"/>
    <cellStyle name="Normal 10 5 5 2" xfId="24021" xr:uid="{00000000-0005-0000-0000-0000DD5D0000}"/>
    <cellStyle name="Normal 10 5 5 3" xfId="24022" xr:uid="{00000000-0005-0000-0000-0000DE5D0000}"/>
    <cellStyle name="Normal 10 5 5 4" xfId="24023" xr:uid="{00000000-0005-0000-0000-0000DF5D0000}"/>
    <cellStyle name="Normal 10 5 6" xfId="24024" xr:uid="{00000000-0005-0000-0000-0000E05D0000}"/>
    <cellStyle name="Normal 10 5 6 2" xfId="24025" xr:uid="{00000000-0005-0000-0000-0000E15D0000}"/>
    <cellStyle name="Normal 10 5 6 3" xfId="24026" xr:uid="{00000000-0005-0000-0000-0000E25D0000}"/>
    <cellStyle name="Normal 10 5 6 4" xfId="24027" xr:uid="{00000000-0005-0000-0000-0000E35D0000}"/>
    <cellStyle name="Normal 10 5 7" xfId="24028" xr:uid="{00000000-0005-0000-0000-0000E45D0000}"/>
    <cellStyle name="Normal 10 5 8" xfId="24029" xr:uid="{00000000-0005-0000-0000-0000E55D0000}"/>
    <cellStyle name="Normal 10 5 9" xfId="24030" xr:uid="{00000000-0005-0000-0000-0000E65D0000}"/>
    <cellStyle name="Normal 10 50" xfId="24031" xr:uid="{00000000-0005-0000-0000-0000E75D0000}"/>
    <cellStyle name="Normal 10 51" xfId="24032" xr:uid="{00000000-0005-0000-0000-0000E85D0000}"/>
    <cellStyle name="Normal 10 52" xfId="24033" xr:uid="{00000000-0005-0000-0000-0000E95D0000}"/>
    <cellStyle name="Normal 10 53" xfId="24034" xr:uid="{00000000-0005-0000-0000-0000EA5D0000}"/>
    <cellStyle name="Normal 10 54" xfId="24035" xr:uid="{00000000-0005-0000-0000-0000EB5D0000}"/>
    <cellStyle name="Normal 10 55" xfId="24036" xr:uid="{00000000-0005-0000-0000-0000EC5D0000}"/>
    <cellStyle name="Normal 10 56" xfId="24037" xr:uid="{00000000-0005-0000-0000-0000ED5D0000}"/>
    <cellStyle name="Normal 10 57" xfId="24038" xr:uid="{00000000-0005-0000-0000-0000EE5D0000}"/>
    <cellStyle name="Normal 10 58" xfId="24039" xr:uid="{00000000-0005-0000-0000-0000EF5D0000}"/>
    <cellStyle name="Normal 10 59" xfId="24040" xr:uid="{00000000-0005-0000-0000-0000F05D0000}"/>
    <cellStyle name="Normal 10 6" xfId="24041" xr:uid="{00000000-0005-0000-0000-0000F15D0000}"/>
    <cellStyle name="Normal 10 6 2" xfId="24042" xr:uid="{00000000-0005-0000-0000-0000F25D0000}"/>
    <cellStyle name="Normal 10 6 2 2" xfId="24043" xr:uid="{00000000-0005-0000-0000-0000F35D0000}"/>
    <cellStyle name="Normal 10 6 2 2 2" xfId="24044" xr:uid="{00000000-0005-0000-0000-0000F45D0000}"/>
    <cellStyle name="Normal 10 6 2 2 3" xfId="24045" xr:uid="{00000000-0005-0000-0000-0000F55D0000}"/>
    <cellStyle name="Normal 10 6 2 2 4" xfId="24046" xr:uid="{00000000-0005-0000-0000-0000F65D0000}"/>
    <cellStyle name="Normal 10 6 2 3" xfId="24047" xr:uid="{00000000-0005-0000-0000-0000F75D0000}"/>
    <cellStyle name="Normal 10 6 2 3 2" xfId="24048" xr:uid="{00000000-0005-0000-0000-0000F85D0000}"/>
    <cellStyle name="Normal 10 6 2 3 3" xfId="24049" xr:uid="{00000000-0005-0000-0000-0000F95D0000}"/>
    <cellStyle name="Normal 10 6 2 3 4" xfId="24050" xr:uid="{00000000-0005-0000-0000-0000FA5D0000}"/>
    <cellStyle name="Normal 10 6 2 4" xfId="24051" xr:uid="{00000000-0005-0000-0000-0000FB5D0000}"/>
    <cellStyle name="Normal 10 6 2 4 2" xfId="24052" xr:uid="{00000000-0005-0000-0000-0000FC5D0000}"/>
    <cellStyle name="Normal 10 6 2 4 3" xfId="24053" xr:uid="{00000000-0005-0000-0000-0000FD5D0000}"/>
    <cellStyle name="Normal 10 6 2 4 4" xfId="24054" xr:uid="{00000000-0005-0000-0000-0000FE5D0000}"/>
    <cellStyle name="Normal 10 6 2 5" xfId="24055" xr:uid="{00000000-0005-0000-0000-0000FF5D0000}"/>
    <cellStyle name="Normal 10 6 2 5 2" xfId="24056" xr:uid="{00000000-0005-0000-0000-0000005E0000}"/>
    <cellStyle name="Normal 10 6 2 5 3" xfId="24057" xr:uid="{00000000-0005-0000-0000-0000015E0000}"/>
    <cellStyle name="Normal 10 6 2 5 4" xfId="24058" xr:uid="{00000000-0005-0000-0000-0000025E0000}"/>
    <cellStyle name="Normal 10 6 2 6" xfId="24059" xr:uid="{00000000-0005-0000-0000-0000035E0000}"/>
    <cellStyle name="Normal 10 6 2 7" xfId="24060" xr:uid="{00000000-0005-0000-0000-0000045E0000}"/>
    <cellStyle name="Normal 10 6 2 8" xfId="24061" xr:uid="{00000000-0005-0000-0000-0000055E0000}"/>
    <cellStyle name="Normal 10 6 3" xfId="24062" xr:uid="{00000000-0005-0000-0000-0000065E0000}"/>
    <cellStyle name="Normal 10 6 3 2" xfId="24063" xr:uid="{00000000-0005-0000-0000-0000075E0000}"/>
    <cellStyle name="Normal 10 6 3 3" xfId="24064" xr:uid="{00000000-0005-0000-0000-0000085E0000}"/>
    <cellStyle name="Normal 10 6 3 4" xfId="24065" xr:uid="{00000000-0005-0000-0000-0000095E0000}"/>
    <cellStyle name="Normal 10 6 4" xfId="24066" xr:uid="{00000000-0005-0000-0000-00000A5E0000}"/>
    <cellStyle name="Normal 10 6 4 2" xfId="24067" xr:uid="{00000000-0005-0000-0000-00000B5E0000}"/>
    <cellStyle name="Normal 10 6 4 3" xfId="24068" xr:uid="{00000000-0005-0000-0000-00000C5E0000}"/>
    <cellStyle name="Normal 10 6 4 4" xfId="24069" xr:uid="{00000000-0005-0000-0000-00000D5E0000}"/>
    <cellStyle name="Normal 10 6 5" xfId="24070" xr:uid="{00000000-0005-0000-0000-00000E5E0000}"/>
    <cellStyle name="Normal 10 6 5 2" xfId="24071" xr:uid="{00000000-0005-0000-0000-00000F5E0000}"/>
    <cellStyle name="Normal 10 6 5 3" xfId="24072" xr:uid="{00000000-0005-0000-0000-0000105E0000}"/>
    <cellStyle name="Normal 10 6 5 4" xfId="24073" xr:uid="{00000000-0005-0000-0000-0000115E0000}"/>
    <cellStyle name="Normal 10 6 6" xfId="24074" xr:uid="{00000000-0005-0000-0000-0000125E0000}"/>
    <cellStyle name="Normal 10 6 6 2" xfId="24075" xr:uid="{00000000-0005-0000-0000-0000135E0000}"/>
    <cellStyle name="Normal 10 6 6 3" xfId="24076" xr:uid="{00000000-0005-0000-0000-0000145E0000}"/>
    <cellStyle name="Normal 10 6 6 4" xfId="24077" xr:uid="{00000000-0005-0000-0000-0000155E0000}"/>
    <cellStyle name="Normal 10 6 7" xfId="24078" xr:uid="{00000000-0005-0000-0000-0000165E0000}"/>
    <cellStyle name="Normal 10 6 8" xfId="24079" xr:uid="{00000000-0005-0000-0000-0000175E0000}"/>
    <cellStyle name="Normal 10 6 9" xfId="24080" xr:uid="{00000000-0005-0000-0000-0000185E0000}"/>
    <cellStyle name="Normal 10 60" xfId="24081" xr:uid="{00000000-0005-0000-0000-0000195E0000}"/>
    <cellStyle name="Normal 10 61" xfId="24082" xr:uid="{00000000-0005-0000-0000-00001A5E0000}"/>
    <cellStyle name="Normal 10 62" xfId="24083" xr:uid="{00000000-0005-0000-0000-00001B5E0000}"/>
    <cellStyle name="Normal 10 63" xfId="24084" xr:uid="{00000000-0005-0000-0000-00001C5E0000}"/>
    <cellStyle name="Normal 10 64" xfId="24085" xr:uid="{00000000-0005-0000-0000-00001D5E0000}"/>
    <cellStyle name="Normal 10 65" xfId="24086" xr:uid="{00000000-0005-0000-0000-00001E5E0000}"/>
    <cellStyle name="Normal 10 66" xfId="24087" xr:uid="{00000000-0005-0000-0000-00001F5E0000}"/>
    <cellStyle name="Normal 10 67" xfId="24088" xr:uid="{00000000-0005-0000-0000-0000205E0000}"/>
    <cellStyle name="Normal 10 68" xfId="24089" xr:uid="{00000000-0005-0000-0000-0000215E0000}"/>
    <cellStyle name="Normal 10 69" xfId="24090" xr:uid="{00000000-0005-0000-0000-0000225E0000}"/>
    <cellStyle name="Normal 10 7" xfId="24091" xr:uid="{00000000-0005-0000-0000-0000235E0000}"/>
    <cellStyle name="Normal 10 7 2" xfId="24092" xr:uid="{00000000-0005-0000-0000-0000245E0000}"/>
    <cellStyle name="Normal 10 7 2 2" xfId="24093" xr:uid="{00000000-0005-0000-0000-0000255E0000}"/>
    <cellStyle name="Normal 10 7 2 2 2" xfId="24094" xr:uid="{00000000-0005-0000-0000-0000265E0000}"/>
    <cellStyle name="Normal 10 7 2 2 3" xfId="24095" xr:uid="{00000000-0005-0000-0000-0000275E0000}"/>
    <cellStyle name="Normal 10 7 2 2 4" xfId="24096" xr:uid="{00000000-0005-0000-0000-0000285E0000}"/>
    <cellStyle name="Normal 10 7 2 3" xfId="24097" xr:uid="{00000000-0005-0000-0000-0000295E0000}"/>
    <cellStyle name="Normal 10 7 2 3 2" xfId="24098" xr:uid="{00000000-0005-0000-0000-00002A5E0000}"/>
    <cellStyle name="Normal 10 7 2 3 3" xfId="24099" xr:uid="{00000000-0005-0000-0000-00002B5E0000}"/>
    <cellStyle name="Normal 10 7 2 3 4" xfId="24100" xr:uid="{00000000-0005-0000-0000-00002C5E0000}"/>
    <cellStyle name="Normal 10 7 2 4" xfId="24101" xr:uid="{00000000-0005-0000-0000-00002D5E0000}"/>
    <cellStyle name="Normal 10 7 2 4 2" xfId="24102" xr:uid="{00000000-0005-0000-0000-00002E5E0000}"/>
    <cellStyle name="Normal 10 7 2 4 3" xfId="24103" xr:uid="{00000000-0005-0000-0000-00002F5E0000}"/>
    <cellStyle name="Normal 10 7 2 4 4" xfId="24104" xr:uid="{00000000-0005-0000-0000-0000305E0000}"/>
    <cellStyle name="Normal 10 7 2 5" xfId="24105" xr:uid="{00000000-0005-0000-0000-0000315E0000}"/>
    <cellStyle name="Normal 10 7 2 5 2" xfId="24106" xr:uid="{00000000-0005-0000-0000-0000325E0000}"/>
    <cellStyle name="Normal 10 7 2 5 3" xfId="24107" xr:uid="{00000000-0005-0000-0000-0000335E0000}"/>
    <cellStyle name="Normal 10 7 2 5 4" xfId="24108" xr:uid="{00000000-0005-0000-0000-0000345E0000}"/>
    <cellStyle name="Normal 10 7 2 6" xfId="24109" xr:uid="{00000000-0005-0000-0000-0000355E0000}"/>
    <cellStyle name="Normal 10 7 2 7" xfId="24110" xr:uid="{00000000-0005-0000-0000-0000365E0000}"/>
    <cellStyle name="Normal 10 7 2 8" xfId="24111" xr:uid="{00000000-0005-0000-0000-0000375E0000}"/>
    <cellStyle name="Normal 10 7 3" xfId="24112" xr:uid="{00000000-0005-0000-0000-0000385E0000}"/>
    <cellStyle name="Normal 10 7 3 2" xfId="24113" xr:uid="{00000000-0005-0000-0000-0000395E0000}"/>
    <cellStyle name="Normal 10 7 3 3" xfId="24114" xr:uid="{00000000-0005-0000-0000-00003A5E0000}"/>
    <cellStyle name="Normal 10 7 3 4" xfId="24115" xr:uid="{00000000-0005-0000-0000-00003B5E0000}"/>
    <cellStyle name="Normal 10 7 4" xfId="24116" xr:uid="{00000000-0005-0000-0000-00003C5E0000}"/>
    <cellStyle name="Normal 10 7 4 2" xfId="24117" xr:uid="{00000000-0005-0000-0000-00003D5E0000}"/>
    <cellStyle name="Normal 10 7 4 3" xfId="24118" xr:uid="{00000000-0005-0000-0000-00003E5E0000}"/>
    <cellStyle name="Normal 10 7 4 4" xfId="24119" xr:uid="{00000000-0005-0000-0000-00003F5E0000}"/>
    <cellStyle name="Normal 10 7 5" xfId="24120" xr:uid="{00000000-0005-0000-0000-0000405E0000}"/>
    <cellStyle name="Normal 10 7 5 2" xfId="24121" xr:uid="{00000000-0005-0000-0000-0000415E0000}"/>
    <cellStyle name="Normal 10 7 5 3" xfId="24122" xr:uid="{00000000-0005-0000-0000-0000425E0000}"/>
    <cellStyle name="Normal 10 7 5 4" xfId="24123" xr:uid="{00000000-0005-0000-0000-0000435E0000}"/>
    <cellStyle name="Normal 10 7 6" xfId="24124" xr:uid="{00000000-0005-0000-0000-0000445E0000}"/>
    <cellStyle name="Normal 10 7 6 2" xfId="24125" xr:uid="{00000000-0005-0000-0000-0000455E0000}"/>
    <cellStyle name="Normal 10 7 6 3" xfId="24126" xr:uid="{00000000-0005-0000-0000-0000465E0000}"/>
    <cellStyle name="Normal 10 7 6 4" xfId="24127" xr:uid="{00000000-0005-0000-0000-0000475E0000}"/>
    <cellStyle name="Normal 10 7 7" xfId="24128" xr:uid="{00000000-0005-0000-0000-0000485E0000}"/>
    <cellStyle name="Normal 10 7 8" xfId="24129" xr:uid="{00000000-0005-0000-0000-0000495E0000}"/>
    <cellStyle name="Normal 10 7 9" xfId="24130" xr:uid="{00000000-0005-0000-0000-00004A5E0000}"/>
    <cellStyle name="Normal 10 70" xfId="24131" xr:uid="{00000000-0005-0000-0000-00004B5E0000}"/>
    <cellStyle name="Normal 10 71" xfId="24132" xr:uid="{00000000-0005-0000-0000-00004C5E0000}"/>
    <cellStyle name="Normal 10 72" xfId="24133" xr:uid="{00000000-0005-0000-0000-00004D5E0000}"/>
    <cellStyle name="Normal 10 73" xfId="24134" xr:uid="{00000000-0005-0000-0000-00004E5E0000}"/>
    <cellStyle name="Normal 10 74" xfId="24135" xr:uid="{00000000-0005-0000-0000-00004F5E0000}"/>
    <cellStyle name="Normal 10 75" xfId="24136" xr:uid="{00000000-0005-0000-0000-0000505E0000}"/>
    <cellStyle name="Normal 10 76" xfId="24137" xr:uid="{00000000-0005-0000-0000-0000515E0000}"/>
    <cellStyle name="Normal 10 77" xfId="24138" xr:uid="{00000000-0005-0000-0000-0000525E0000}"/>
    <cellStyle name="Normal 10 78" xfId="24139" xr:uid="{00000000-0005-0000-0000-0000535E0000}"/>
    <cellStyle name="Normal 10 79" xfId="24140" xr:uid="{00000000-0005-0000-0000-0000545E0000}"/>
    <cellStyle name="Normal 10 8" xfId="24141" xr:uid="{00000000-0005-0000-0000-0000555E0000}"/>
    <cellStyle name="Normal 10 8 2" xfId="24142" xr:uid="{00000000-0005-0000-0000-0000565E0000}"/>
    <cellStyle name="Normal 10 8 2 2" xfId="24143" xr:uid="{00000000-0005-0000-0000-0000575E0000}"/>
    <cellStyle name="Normal 10 8 2 2 2" xfId="24144" xr:uid="{00000000-0005-0000-0000-0000585E0000}"/>
    <cellStyle name="Normal 10 8 2 2 3" xfId="24145" xr:uid="{00000000-0005-0000-0000-0000595E0000}"/>
    <cellStyle name="Normal 10 8 2 2 4" xfId="24146" xr:uid="{00000000-0005-0000-0000-00005A5E0000}"/>
    <cellStyle name="Normal 10 8 2 3" xfId="24147" xr:uid="{00000000-0005-0000-0000-00005B5E0000}"/>
    <cellStyle name="Normal 10 8 2 3 2" xfId="24148" xr:uid="{00000000-0005-0000-0000-00005C5E0000}"/>
    <cellStyle name="Normal 10 8 2 3 3" xfId="24149" xr:uid="{00000000-0005-0000-0000-00005D5E0000}"/>
    <cellStyle name="Normal 10 8 2 3 4" xfId="24150" xr:uid="{00000000-0005-0000-0000-00005E5E0000}"/>
    <cellStyle name="Normal 10 8 2 4" xfId="24151" xr:uid="{00000000-0005-0000-0000-00005F5E0000}"/>
    <cellStyle name="Normal 10 8 2 4 2" xfId="24152" xr:uid="{00000000-0005-0000-0000-0000605E0000}"/>
    <cellStyle name="Normal 10 8 2 4 3" xfId="24153" xr:uid="{00000000-0005-0000-0000-0000615E0000}"/>
    <cellStyle name="Normal 10 8 2 4 4" xfId="24154" xr:uid="{00000000-0005-0000-0000-0000625E0000}"/>
    <cellStyle name="Normal 10 8 2 5" xfId="24155" xr:uid="{00000000-0005-0000-0000-0000635E0000}"/>
    <cellStyle name="Normal 10 8 2 5 2" xfId="24156" xr:uid="{00000000-0005-0000-0000-0000645E0000}"/>
    <cellStyle name="Normal 10 8 2 5 3" xfId="24157" xr:uid="{00000000-0005-0000-0000-0000655E0000}"/>
    <cellStyle name="Normal 10 8 2 5 4" xfId="24158" xr:uid="{00000000-0005-0000-0000-0000665E0000}"/>
    <cellStyle name="Normal 10 8 2 6" xfId="24159" xr:uid="{00000000-0005-0000-0000-0000675E0000}"/>
    <cellStyle name="Normal 10 8 2 7" xfId="24160" xr:uid="{00000000-0005-0000-0000-0000685E0000}"/>
    <cellStyle name="Normal 10 8 2 8" xfId="24161" xr:uid="{00000000-0005-0000-0000-0000695E0000}"/>
    <cellStyle name="Normal 10 8 3" xfId="24162" xr:uid="{00000000-0005-0000-0000-00006A5E0000}"/>
    <cellStyle name="Normal 10 8 3 2" xfId="24163" xr:uid="{00000000-0005-0000-0000-00006B5E0000}"/>
    <cellStyle name="Normal 10 8 3 3" xfId="24164" xr:uid="{00000000-0005-0000-0000-00006C5E0000}"/>
    <cellStyle name="Normal 10 8 3 4" xfId="24165" xr:uid="{00000000-0005-0000-0000-00006D5E0000}"/>
    <cellStyle name="Normal 10 8 4" xfId="24166" xr:uid="{00000000-0005-0000-0000-00006E5E0000}"/>
    <cellStyle name="Normal 10 8 4 2" xfId="24167" xr:uid="{00000000-0005-0000-0000-00006F5E0000}"/>
    <cellStyle name="Normal 10 8 4 3" xfId="24168" xr:uid="{00000000-0005-0000-0000-0000705E0000}"/>
    <cellStyle name="Normal 10 8 4 4" xfId="24169" xr:uid="{00000000-0005-0000-0000-0000715E0000}"/>
    <cellStyle name="Normal 10 8 5" xfId="24170" xr:uid="{00000000-0005-0000-0000-0000725E0000}"/>
    <cellStyle name="Normal 10 8 5 2" xfId="24171" xr:uid="{00000000-0005-0000-0000-0000735E0000}"/>
    <cellStyle name="Normal 10 8 5 3" xfId="24172" xr:uid="{00000000-0005-0000-0000-0000745E0000}"/>
    <cellStyle name="Normal 10 8 5 4" xfId="24173" xr:uid="{00000000-0005-0000-0000-0000755E0000}"/>
    <cellStyle name="Normal 10 8 6" xfId="24174" xr:uid="{00000000-0005-0000-0000-0000765E0000}"/>
    <cellStyle name="Normal 10 8 6 2" xfId="24175" xr:uid="{00000000-0005-0000-0000-0000775E0000}"/>
    <cellStyle name="Normal 10 8 6 3" xfId="24176" xr:uid="{00000000-0005-0000-0000-0000785E0000}"/>
    <cellStyle name="Normal 10 8 6 4" xfId="24177" xr:uid="{00000000-0005-0000-0000-0000795E0000}"/>
    <cellStyle name="Normal 10 8 7" xfId="24178" xr:uid="{00000000-0005-0000-0000-00007A5E0000}"/>
    <cellStyle name="Normal 10 8 8" xfId="24179" xr:uid="{00000000-0005-0000-0000-00007B5E0000}"/>
    <cellStyle name="Normal 10 8 9" xfId="24180" xr:uid="{00000000-0005-0000-0000-00007C5E0000}"/>
    <cellStyle name="Normal 10 80" xfId="24181" xr:uid="{00000000-0005-0000-0000-00007D5E0000}"/>
    <cellStyle name="Normal 10 81" xfId="24182" xr:uid="{00000000-0005-0000-0000-00007E5E0000}"/>
    <cellStyle name="Normal 10 82" xfId="24183" xr:uid="{00000000-0005-0000-0000-00007F5E0000}"/>
    <cellStyle name="Normal 10 83" xfId="24184" xr:uid="{00000000-0005-0000-0000-0000805E0000}"/>
    <cellStyle name="Normal 10 84" xfId="24185" xr:uid="{00000000-0005-0000-0000-0000815E0000}"/>
    <cellStyle name="Normal 10 85" xfId="24186" xr:uid="{00000000-0005-0000-0000-0000825E0000}"/>
    <cellStyle name="Normal 10 86" xfId="24187" xr:uid="{00000000-0005-0000-0000-0000835E0000}"/>
    <cellStyle name="Normal 10 87" xfId="24188" xr:uid="{00000000-0005-0000-0000-0000845E0000}"/>
    <cellStyle name="Normal 10 88" xfId="24189" xr:uid="{00000000-0005-0000-0000-0000855E0000}"/>
    <cellStyle name="Normal 10 89" xfId="24190" xr:uid="{00000000-0005-0000-0000-0000865E0000}"/>
    <cellStyle name="Normal 10 9" xfId="24191" xr:uid="{00000000-0005-0000-0000-0000875E0000}"/>
    <cellStyle name="Normal 10 9 2" xfId="24192" xr:uid="{00000000-0005-0000-0000-0000885E0000}"/>
    <cellStyle name="Normal 10 9 2 2" xfId="24193" xr:uid="{00000000-0005-0000-0000-0000895E0000}"/>
    <cellStyle name="Normal 10 9 2 2 2" xfId="24194" xr:uid="{00000000-0005-0000-0000-00008A5E0000}"/>
    <cellStyle name="Normal 10 9 2 2 3" xfId="24195" xr:uid="{00000000-0005-0000-0000-00008B5E0000}"/>
    <cellStyle name="Normal 10 9 2 2 4" xfId="24196" xr:uid="{00000000-0005-0000-0000-00008C5E0000}"/>
    <cellStyle name="Normal 10 9 2 3" xfId="24197" xr:uid="{00000000-0005-0000-0000-00008D5E0000}"/>
    <cellStyle name="Normal 10 9 2 3 2" xfId="24198" xr:uid="{00000000-0005-0000-0000-00008E5E0000}"/>
    <cellStyle name="Normal 10 9 2 3 3" xfId="24199" xr:uid="{00000000-0005-0000-0000-00008F5E0000}"/>
    <cellStyle name="Normal 10 9 2 3 4" xfId="24200" xr:uid="{00000000-0005-0000-0000-0000905E0000}"/>
    <cellStyle name="Normal 10 9 2 4" xfId="24201" xr:uid="{00000000-0005-0000-0000-0000915E0000}"/>
    <cellStyle name="Normal 10 9 2 4 2" xfId="24202" xr:uid="{00000000-0005-0000-0000-0000925E0000}"/>
    <cellStyle name="Normal 10 9 2 4 3" xfId="24203" xr:uid="{00000000-0005-0000-0000-0000935E0000}"/>
    <cellStyle name="Normal 10 9 2 4 4" xfId="24204" xr:uid="{00000000-0005-0000-0000-0000945E0000}"/>
    <cellStyle name="Normal 10 9 2 5" xfId="24205" xr:uid="{00000000-0005-0000-0000-0000955E0000}"/>
    <cellStyle name="Normal 10 9 2 5 2" xfId="24206" xr:uid="{00000000-0005-0000-0000-0000965E0000}"/>
    <cellStyle name="Normal 10 9 2 5 3" xfId="24207" xr:uid="{00000000-0005-0000-0000-0000975E0000}"/>
    <cellStyle name="Normal 10 9 2 5 4" xfId="24208" xr:uid="{00000000-0005-0000-0000-0000985E0000}"/>
    <cellStyle name="Normal 10 9 2 6" xfId="24209" xr:uid="{00000000-0005-0000-0000-0000995E0000}"/>
    <cellStyle name="Normal 10 9 2 7" xfId="24210" xr:uid="{00000000-0005-0000-0000-00009A5E0000}"/>
    <cellStyle name="Normal 10 9 2 8" xfId="24211" xr:uid="{00000000-0005-0000-0000-00009B5E0000}"/>
    <cellStyle name="Normal 10 9 3" xfId="24212" xr:uid="{00000000-0005-0000-0000-00009C5E0000}"/>
    <cellStyle name="Normal 10 9 3 2" xfId="24213" xr:uid="{00000000-0005-0000-0000-00009D5E0000}"/>
    <cellStyle name="Normal 10 9 3 3" xfId="24214" xr:uid="{00000000-0005-0000-0000-00009E5E0000}"/>
    <cellStyle name="Normal 10 9 3 4" xfId="24215" xr:uid="{00000000-0005-0000-0000-00009F5E0000}"/>
    <cellStyle name="Normal 10 9 4" xfId="24216" xr:uid="{00000000-0005-0000-0000-0000A05E0000}"/>
    <cellStyle name="Normal 10 9 4 2" xfId="24217" xr:uid="{00000000-0005-0000-0000-0000A15E0000}"/>
    <cellStyle name="Normal 10 9 4 3" xfId="24218" xr:uid="{00000000-0005-0000-0000-0000A25E0000}"/>
    <cellStyle name="Normal 10 9 4 4" xfId="24219" xr:uid="{00000000-0005-0000-0000-0000A35E0000}"/>
    <cellStyle name="Normal 10 9 5" xfId="24220" xr:uid="{00000000-0005-0000-0000-0000A45E0000}"/>
    <cellStyle name="Normal 10 9 5 2" xfId="24221" xr:uid="{00000000-0005-0000-0000-0000A55E0000}"/>
    <cellStyle name="Normal 10 9 5 3" xfId="24222" xr:uid="{00000000-0005-0000-0000-0000A65E0000}"/>
    <cellStyle name="Normal 10 9 5 4" xfId="24223" xr:uid="{00000000-0005-0000-0000-0000A75E0000}"/>
    <cellStyle name="Normal 10 9 6" xfId="24224" xr:uid="{00000000-0005-0000-0000-0000A85E0000}"/>
    <cellStyle name="Normal 10 9 6 2" xfId="24225" xr:uid="{00000000-0005-0000-0000-0000A95E0000}"/>
    <cellStyle name="Normal 10 9 6 3" xfId="24226" xr:uid="{00000000-0005-0000-0000-0000AA5E0000}"/>
    <cellStyle name="Normal 10 9 6 4" xfId="24227" xr:uid="{00000000-0005-0000-0000-0000AB5E0000}"/>
    <cellStyle name="Normal 10 9 7" xfId="24228" xr:uid="{00000000-0005-0000-0000-0000AC5E0000}"/>
    <cellStyle name="Normal 10 9 8" xfId="24229" xr:uid="{00000000-0005-0000-0000-0000AD5E0000}"/>
    <cellStyle name="Normal 10 9 9" xfId="24230" xr:uid="{00000000-0005-0000-0000-0000AE5E0000}"/>
    <cellStyle name="Normal 10 90" xfId="24231" xr:uid="{00000000-0005-0000-0000-0000AF5E0000}"/>
    <cellStyle name="Normal 10 91" xfId="24232" xr:uid="{00000000-0005-0000-0000-0000B05E0000}"/>
    <cellStyle name="Normal 10 92" xfId="24233" xr:uid="{00000000-0005-0000-0000-0000B15E0000}"/>
    <cellStyle name="Normal 10 93" xfId="24234" xr:uid="{00000000-0005-0000-0000-0000B25E0000}"/>
    <cellStyle name="Normal 10 94" xfId="24235" xr:uid="{00000000-0005-0000-0000-0000B35E0000}"/>
    <cellStyle name="Normal 10 95" xfId="24236" xr:uid="{00000000-0005-0000-0000-0000B45E0000}"/>
    <cellStyle name="Normal 10 96" xfId="24237" xr:uid="{00000000-0005-0000-0000-0000B55E0000}"/>
    <cellStyle name="Normal 10 97" xfId="24238" xr:uid="{00000000-0005-0000-0000-0000B65E0000}"/>
    <cellStyle name="Normal 10 98" xfId="24239" xr:uid="{00000000-0005-0000-0000-0000B75E0000}"/>
    <cellStyle name="Normal 10 99" xfId="24240" xr:uid="{00000000-0005-0000-0000-0000B85E0000}"/>
    <cellStyle name="Normal 100" xfId="24241" xr:uid="{00000000-0005-0000-0000-0000B95E0000}"/>
    <cellStyle name="Normal 101" xfId="24242" xr:uid="{00000000-0005-0000-0000-0000BA5E0000}"/>
    <cellStyle name="Normal 102" xfId="24243" xr:uid="{00000000-0005-0000-0000-0000BB5E0000}"/>
    <cellStyle name="Normal 103" xfId="24244" xr:uid="{00000000-0005-0000-0000-0000BC5E0000}"/>
    <cellStyle name="Normal 104" xfId="24245" xr:uid="{00000000-0005-0000-0000-0000BD5E0000}"/>
    <cellStyle name="Normal 105" xfId="24246" xr:uid="{00000000-0005-0000-0000-0000BE5E0000}"/>
    <cellStyle name="Normal 106" xfId="24247" xr:uid="{00000000-0005-0000-0000-0000BF5E0000}"/>
    <cellStyle name="Normal 107" xfId="24248" xr:uid="{00000000-0005-0000-0000-0000C05E0000}"/>
    <cellStyle name="Normal 108" xfId="24249" xr:uid="{00000000-0005-0000-0000-0000C15E0000}"/>
    <cellStyle name="Normal 109" xfId="24250" xr:uid="{00000000-0005-0000-0000-0000C25E0000}"/>
    <cellStyle name="Normal 11" xfId="24251" xr:uid="{00000000-0005-0000-0000-0000C35E0000}"/>
    <cellStyle name="Normal 11 2" xfId="24252" xr:uid="{00000000-0005-0000-0000-0000C45E0000}"/>
    <cellStyle name="Normal 11 2 2" xfId="24253" xr:uid="{00000000-0005-0000-0000-0000C55E0000}"/>
    <cellStyle name="Normal 11 2 2 2" xfId="24254" xr:uid="{00000000-0005-0000-0000-0000C65E0000}"/>
    <cellStyle name="Normal 11 2 3" xfId="24255" xr:uid="{00000000-0005-0000-0000-0000C75E0000}"/>
    <cellStyle name="Normal 11 3" xfId="24256" xr:uid="{00000000-0005-0000-0000-0000C85E0000}"/>
    <cellStyle name="Normal 11 3 2" xfId="24257" xr:uid="{00000000-0005-0000-0000-0000C95E0000}"/>
    <cellStyle name="Normal 11 4" xfId="24258" xr:uid="{00000000-0005-0000-0000-0000CA5E0000}"/>
    <cellStyle name="Normal 11 5" xfId="24259" xr:uid="{00000000-0005-0000-0000-0000CB5E0000}"/>
    <cellStyle name="Normal 110" xfId="24260" xr:uid="{00000000-0005-0000-0000-0000CC5E0000}"/>
    <cellStyle name="Normal 111" xfId="24261" xr:uid="{00000000-0005-0000-0000-0000CD5E0000}"/>
    <cellStyle name="Normal 112" xfId="24262" xr:uid="{00000000-0005-0000-0000-0000CE5E0000}"/>
    <cellStyle name="Normal 113" xfId="24263" xr:uid="{00000000-0005-0000-0000-0000CF5E0000}"/>
    <cellStyle name="Normal 114" xfId="24264" xr:uid="{00000000-0005-0000-0000-0000D05E0000}"/>
    <cellStyle name="Normal 115" xfId="24265" xr:uid="{00000000-0005-0000-0000-0000D15E0000}"/>
    <cellStyle name="Normal 116" xfId="24266" xr:uid="{00000000-0005-0000-0000-0000D25E0000}"/>
    <cellStyle name="Normal 117" xfId="24267" xr:uid="{00000000-0005-0000-0000-0000D35E0000}"/>
    <cellStyle name="Normal 118" xfId="24268" xr:uid="{00000000-0005-0000-0000-0000D45E0000}"/>
    <cellStyle name="Normal 119" xfId="24269" xr:uid="{00000000-0005-0000-0000-0000D55E0000}"/>
    <cellStyle name="Normal 12" xfId="24270" xr:uid="{00000000-0005-0000-0000-0000D65E0000}"/>
    <cellStyle name="Normal 12 10" xfId="24271" xr:uid="{00000000-0005-0000-0000-0000D75E0000}"/>
    <cellStyle name="Normal 12 10 2" xfId="24272" xr:uid="{00000000-0005-0000-0000-0000D85E0000}"/>
    <cellStyle name="Normal 12 10 2 2" xfId="24273" xr:uid="{00000000-0005-0000-0000-0000D95E0000}"/>
    <cellStyle name="Normal 12 10 2 2 2" xfId="24274" xr:uid="{00000000-0005-0000-0000-0000DA5E0000}"/>
    <cellStyle name="Normal 12 10 2 2 3" xfId="24275" xr:uid="{00000000-0005-0000-0000-0000DB5E0000}"/>
    <cellStyle name="Normal 12 10 2 2 4" xfId="24276" xr:uid="{00000000-0005-0000-0000-0000DC5E0000}"/>
    <cellStyle name="Normal 12 10 2 3" xfId="24277" xr:uid="{00000000-0005-0000-0000-0000DD5E0000}"/>
    <cellStyle name="Normal 12 10 2 3 2" xfId="24278" xr:uid="{00000000-0005-0000-0000-0000DE5E0000}"/>
    <cellStyle name="Normal 12 10 2 3 3" xfId="24279" xr:uid="{00000000-0005-0000-0000-0000DF5E0000}"/>
    <cellStyle name="Normal 12 10 2 3 4" xfId="24280" xr:uid="{00000000-0005-0000-0000-0000E05E0000}"/>
    <cellStyle name="Normal 12 10 2 4" xfId="24281" xr:uid="{00000000-0005-0000-0000-0000E15E0000}"/>
    <cellStyle name="Normal 12 10 2 4 2" xfId="24282" xr:uid="{00000000-0005-0000-0000-0000E25E0000}"/>
    <cellStyle name="Normal 12 10 2 4 3" xfId="24283" xr:uid="{00000000-0005-0000-0000-0000E35E0000}"/>
    <cellStyle name="Normal 12 10 2 4 4" xfId="24284" xr:uid="{00000000-0005-0000-0000-0000E45E0000}"/>
    <cellStyle name="Normal 12 10 2 5" xfId="24285" xr:uid="{00000000-0005-0000-0000-0000E55E0000}"/>
    <cellStyle name="Normal 12 10 2 5 2" xfId="24286" xr:uid="{00000000-0005-0000-0000-0000E65E0000}"/>
    <cellStyle name="Normal 12 10 2 5 3" xfId="24287" xr:uid="{00000000-0005-0000-0000-0000E75E0000}"/>
    <cellStyle name="Normal 12 10 2 5 4" xfId="24288" xr:uid="{00000000-0005-0000-0000-0000E85E0000}"/>
    <cellStyle name="Normal 12 10 2 6" xfId="24289" xr:uid="{00000000-0005-0000-0000-0000E95E0000}"/>
    <cellStyle name="Normal 12 10 2 7" xfId="24290" xr:uid="{00000000-0005-0000-0000-0000EA5E0000}"/>
    <cellStyle name="Normal 12 10 2 8" xfId="24291" xr:uid="{00000000-0005-0000-0000-0000EB5E0000}"/>
    <cellStyle name="Normal 12 10 3" xfId="24292" xr:uid="{00000000-0005-0000-0000-0000EC5E0000}"/>
    <cellStyle name="Normal 12 10 3 2" xfId="24293" xr:uid="{00000000-0005-0000-0000-0000ED5E0000}"/>
    <cellStyle name="Normal 12 10 3 3" xfId="24294" xr:uid="{00000000-0005-0000-0000-0000EE5E0000}"/>
    <cellStyle name="Normal 12 10 3 4" xfId="24295" xr:uid="{00000000-0005-0000-0000-0000EF5E0000}"/>
    <cellStyle name="Normal 12 10 4" xfId="24296" xr:uid="{00000000-0005-0000-0000-0000F05E0000}"/>
    <cellStyle name="Normal 12 10 4 2" xfId="24297" xr:uid="{00000000-0005-0000-0000-0000F15E0000}"/>
    <cellStyle name="Normal 12 10 4 3" xfId="24298" xr:uid="{00000000-0005-0000-0000-0000F25E0000}"/>
    <cellStyle name="Normal 12 10 4 4" xfId="24299" xr:uid="{00000000-0005-0000-0000-0000F35E0000}"/>
    <cellStyle name="Normal 12 10 5" xfId="24300" xr:uid="{00000000-0005-0000-0000-0000F45E0000}"/>
    <cellStyle name="Normal 12 10 5 2" xfId="24301" xr:uid="{00000000-0005-0000-0000-0000F55E0000}"/>
    <cellStyle name="Normal 12 10 5 3" xfId="24302" xr:uid="{00000000-0005-0000-0000-0000F65E0000}"/>
    <cellStyle name="Normal 12 10 5 4" xfId="24303" xr:uid="{00000000-0005-0000-0000-0000F75E0000}"/>
    <cellStyle name="Normal 12 10 6" xfId="24304" xr:uid="{00000000-0005-0000-0000-0000F85E0000}"/>
    <cellStyle name="Normal 12 10 6 2" xfId="24305" xr:uid="{00000000-0005-0000-0000-0000F95E0000}"/>
    <cellStyle name="Normal 12 10 6 3" xfId="24306" xr:uid="{00000000-0005-0000-0000-0000FA5E0000}"/>
    <cellStyle name="Normal 12 10 6 4" xfId="24307" xr:uid="{00000000-0005-0000-0000-0000FB5E0000}"/>
    <cellStyle name="Normal 12 10 7" xfId="24308" xr:uid="{00000000-0005-0000-0000-0000FC5E0000}"/>
    <cellStyle name="Normal 12 10 8" xfId="24309" xr:uid="{00000000-0005-0000-0000-0000FD5E0000}"/>
    <cellStyle name="Normal 12 10 9" xfId="24310" xr:uid="{00000000-0005-0000-0000-0000FE5E0000}"/>
    <cellStyle name="Normal 12 100" xfId="24311" xr:uid="{00000000-0005-0000-0000-0000FF5E0000}"/>
    <cellStyle name="Normal 12 101" xfId="24312" xr:uid="{00000000-0005-0000-0000-0000005F0000}"/>
    <cellStyle name="Normal 12 102" xfId="24313" xr:uid="{00000000-0005-0000-0000-0000015F0000}"/>
    <cellStyle name="Normal 12 103" xfId="24314" xr:uid="{00000000-0005-0000-0000-0000025F0000}"/>
    <cellStyle name="Normal 12 104" xfId="24315" xr:uid="{00000000-0005-0000-0000-0000035F0000}"/>
    <cellStyle name="Normal 12 105" xfId="24316" xr:uid="{00000000-0005-0000-0000-0000045F0000}"/>
    <cellStyle name="Normal 12 106" xfId="24317" xr:uid="{00000000-0005-0000-0000-0000055F0000}"/>
    <cellStyle name="Normal 12 107" xfId="24318" xr:uid="{00000000-0005-0000-0000-0000065F0000}"/>
    <cellStyle name="Normal 12 108" xfId="24319" xr:uid="{00000000-0005-0000-0000-0000075F0000}"/>
    <cellStyle name="Normal 12 109" xfId="24320" xr:uid="{00000000-0005-0000-0000-0000085F0000}"/>
    <cellStyle name="Normal 12 11" xfId="24321" xr:uid="{00000000-0005-0000-0000-0000095F0000}"/>
    <cellStyle name="Normal 12 11 2" xfId="24322" xr:uid="{00000000-0005-0000-0000-00000A5F0000}"/>
    <cellStyle name="Normal 12 11 2 2" xfId="24323" xr:uid="{00000000-0005-0000-0000-00000B5F0000}"/>
    <cellStyle name="Normal 12 11 2 2 2" xfId="24324" xr:uid="{00000000-0005-0000-0000-00000C5F0000}"/>
    <cellStyle name="Normal 12 11 2 2 3" xfId="24325" xr:uid="{00000000-0005-0000-0000-00000D5F0000}"/>
    <cellStyle name="Normal 12 11 2 2 4" xfId="24326" xr:uid="{00000000-0005-0000-0000-00000E5F0000}"/>
    <cellStyle name="Normal 12 11 2 3" xfId="24327" xr:uid="{00000000-0005-0000-0000-00000F5F0000}"/>
    <cellStyle name="Normal 12 11 2 3 2" xfId="24328" xr:uid="{00000000-0005-0000-0000-0000105F0000}"/>
    <cellStyle name="Normal 12 11 2 3 3" xfId="24329" xr:uid="{00000000-0005-0000-0000-0000115F0000}"/>
    <cellStyle name="Normal 12 11 2 3 4" xfId="24330" xr:uid="{00000000-0005-0000-0000-0000125F0000}"/>
    <cellStyle name="Normal 12 11 2 4" xfId="24331" xr:uid="{00000000-0005-0000-0000-0000135F0000}"/>
    <cellStyle name="Normal 12 11 2 4 2" xfId="24332" xr:uid="{00000000-0005-0000-0000-0000145F0000}"/>
    <cellStyle name="Normal 12 11 2 4 3" xfId="24333" xr:uid="{00000000-0005-0000-0000-0000155F0000}"/>
    <cellStyle name="Normal 12 11 2 4 4" xfId="24334" xr:uid="{00000000-0005-0000-0000-0000165F0000}"/>
    <cellStyle name="Normal 12 11 2 5" xfId="24335" xr:uid="{00000000-0005-0000-0000-0000175F0000}"/>
    <cellStyle name="Normal 12 11 2 5 2" xfId="24336" xr:uid="{00000000-0005-0000-0000-0000185F0000}"/>
    <cellStyle name="Normal 12 11 2 5 3" xfId="24337" xr:uid="{00000000-0005-0000-0000-0000195F0000}"/>
    <cellStyle name="Normal 12 11 2 5 4" xfId="24338" xr:uid="{00000000-0005-0000-0000-00001A5F0000}"/>
    <cellStyle name="Normal 12 11 2 6" xfId="24339" xr:uid="{00000000-0005-0000-0000-00001B5F0000}"/>
    <cellStyle name="Normal 12 11 2 7" xfId="24340" xr:uid="{00000000-0005-0000-0000-00001C5F0000}"/>
    <cellStyle name="Normal 12 11 2 8" xfId="24341" xr:uid="{00000000-0005-0000-0000-00001D5F0000}"/>
    <cellStyle name="Normal 12 11 3" xfId="24342" xr:uid="{00000000-0005-0000-0000-00001E5F0000}"/>
    <cellStyle name="Normal 12 11 3 2" xfId="24343" xr:uid="{00000000-0005-0000-0000-00001F5F0000}"/>
    <cellStyle name="Normal 12 11 3 3" xfId="24344" xr:uid="{00000000-0005-0000-0000-0000205F0000}"/>
    <cellStyle name="Normal 12 11 3 4" xfId="24345" xr:uid="{00000000-0005-0000-0000-0000215F0000}"/>
    <cellStyle name="Normal 12 11 4" xfId="24346" xr:uid="{00000000-0005-0000-0000-0000225F0000}"/>
    <cellStyle name="Normal 12 11 4 2" xfId="24347" xr:uid="{00000000-0005-0000-0000-0000235F0000}"/>
    <cellStyle name="Normal 12 11 4 3" xfId="24348" xr:uid="{00000000-0005-0000-0000-0000245F0000}"/>
    <cellStyle name="Normal 12 11 4 4" xfId="24349" xr:uid="{00000000-0005-0000-0000-0000255F0000}"/>
    <cellStyle name="Normal 12 11 5" xfId="24350" xr:uid="{00000000-0005-0000-0000-0000265F0000}"/>
    <cellStyle name="Normal 12 11 5 2" xfId="24351" xr:uid="{00000000-0005-0000-0000-0000275F0000}"/>
    <cellStyle name="Normal 12 11 5 3" xfId="24352" xr:uid="{00000000-0005-0000-0000-0000285F0000}"/>
    <cellStyle name="Normal 12 11 5 4" xfId="24353" xr:uid="{00000000-0005-0000-0000-0000295F0000}"/>
    <cellStyle name="Normal 12 11 6" xfId="24354" xr:uid="{00000000-0005-0000-0000-00002A5F0000}"/>
    <cellStyle name="Normal 12 11 6 2" xfId="24355" xr:uid="{00000000-0005-0000-0000-00002B5F0000}"/>
    <cellStyle name="Normal 12 11 6 3" xfId="24356" xr:uid="{00000000-0005-0000-0000-00002C5F0000}"/>
    <cellStyle name="Normal 12 11 6 4" xfId="24357" xr:uid="{00000000-0005-0000-0000-00002D5F0000}"/>
    <cellStyle name="Normal 12 11 7" xfId="24358" xr:uid="{00000000-0005-0000-0000-00002E5F0000}"/>
    <cellStyle name="Normal 12 11 8" xfId="24359" xr:uid="{00000000-0005-0000-0000-00002F5F0000}"/>
    <cellStyle name="Normal 12 11 9" xfId="24360" xr:uid="{00000000-0005-0000-0000-0000305F0000}"/>
    <cellStyle name="Normal 12 110" xfId="24361" xr:uid="{00000000-0005-0000-0000-0000315F0000}"/>
    <cellStyle name="Normal 12 111" xfId="24362" xr:uid="{00000000-0005-0000-0000-0000325F0000}"/>
    <cellStyle name="Normal 12 112" xfId="24363" xr:uid="{00000000-0005-0000-0000-0000335F0000}"/>
    <cellStyle name="Normal 12 113" xfId="24364" xr:uid="{00000000-0005-0000-0000-0000345F0000}"/>
    <cellStyle name="Normal 12 114" xfId="24365" xr:uid="{00000000-0005-0000-0000-0000355F0000}"/>
    <cellStyle name="Normal 12 115" xfId="24366" xr:uid="{00000000-0005-0000-0000-0000365F0000}"/>
    <cellStyle name="Normal 12 116" xfId="24367" xr:uid="{00000000-0005-0000-0000-0000375F0000}"/>
    <cellStyle name="Normal 12 117" xfId="24368" xr:uid="{00000000-0005-0000-0000-0000385F0000}"/>
    <cellStyle name="Normal 12 118" xfId="24369" xr:uid="{00000000-0005-0000-0000-0000395F0000}"/>
    <cellStyle name="Normal 12 119" xfId="24370" xr:uid="{00000000-0005-0000-0000-00003A5F0000}"/>
    <cellStyle name="Normal 12 12" xfId="24371" xr:uid="{00000000-0005-0000-0000-00003B5F0000}"/>
    <cellStyle name="Normal 12 12 2" xfId="24372" xr:uid="{00000000-0005-0000-0000-00003C5F0000}"/>
    <cellStyle name="Normal 12 12 2 2" xfId="24373" xr:uid="{00000000-0005-0000-0000-00003D5F0000}"/>
    <cellStyle name="Normal 12 12 2 2 2" xfId="24374" xr:uid="{00000000-0005-0000-0000-00003E5F0000}"/>
    <cellStyle name="Normal 12 12 2 2 3" xfId="24375" xr:uid="{00000000-0005-0000-0000-00003F5F0000}"/>
    <cellStyle name="Normal 12 12 2 2 4" xfId="24376" xr:uid="{00000000-0005-0000-0000-0000405F0000}"/>
    <cellStyle name="Normal 12 12 2 3" xfId="24377" xr:uid="{00000000-0005-0000-0000-0000415F0000}"/>
    <cellStyle name="Normal 12 12 2 3 2" xfId="24378" xr:uid="{00000000-0005-0000-0000-0000425F0000}"/>
    <cellStyle name="Normal 12 12 2 3 3" xfId="24379" xr:uid="{00000000-0005-0000-0000-0000435F0000}"/>
    <cellStyle name="Normal 12 12 2 3 4" xfId="24380" xr:uid="{00000000-0005-0000-0000-0000445F0000}"/>
    <cellStyle name="Normal 12 12 2 4" xfId="24381" xr:uid="{00000000-0005-0000-0000-0000455F0000}"/>
    <cellStyle name="Normal 12 12 2 4 2" xfId="24382" xr:uid="{00000000-0005-0000-0000-0000465F0000}"/>
    <cellStyle name="Normal 12 12 2 4 3" xfId="24383" xr:uid="{00000000-0005-0000-0000-0000475F0000}"/>
    <cellStyle name="Normal 12 12 2 4 4" xfId="24384" xr:uid="{00000000-0005-0000-0000-0000485F0000}"/>
    <cellStyle name="Normal 12 12 2 5" xfId="24385" xr:uid="{00000000-0005-0000-0000-0000495F0000}"/>
    <cellStyle name="Normal 12 12 2 5 2" xfId="24386" xr:uid="{00000000-0005-0000-0000-00004A5F0000}"/>
    <cellStyle name="Normal 12 12 2 5 3" xfId="24387" xr:uid="{00000000-0005-0000-0000-00004B5F0000}"/>
    <cellStyle name="Normal 12 12 2 5 4" xfId="24388" xr:uid="{00000000-0005-0000-0000-00004C5F0000}"/>
    <cellStyle name="Normal 12 12 2 6" xfId="24389" xr:uid="{00000000-0005-0000-0000-00004D5F0000}"/>
    <cellStyle name="Normal 12 12 2 7" xfId="24390" xr:uid="{00000000-0005-0000-0000-00004E5F0000}"/>
    <cellStyle name="Normal 12 12 2 8" xfId="24391" xr:uid="{00000000-0005-0000-0000-00004F5F0000}"/>
    <cellStyle name="Normal 12 12 3" xfId="24392" xr:uid="{00000000-0005-0000-0000-0000505F0000}"/>
    <cellStyle name="Normal 12 12 3 2" xfId="24393" xr:uid="{00000000-0005-0000-0000-0000515F0000}"/>
    <cellStyle name="Normal 12 12 3 3" xfId="24394" xr:uid="{00000000-0005-0000-0000-0000525F0000}"/>
    <cellStyle name="Normal 12 12 3 4" xfId="24395" xr:uid="{00000000-0005-0000-0000-0000535F0000}"/>
    <cellStyle name="Normal 12 12 4" xfId="24396" xr:uid="{00000000-0005-0000-0000-0000545F0000}"/>
    <cellStyle name="Normal 12 12 4 2" xfId="24397" xr:uid="{00000000-0005-0000-0000-0000555F0000}"/>
    <cellStyle name="Normal 12 12 4 3" xfId="24398" xr:uid="{00000000-0005-0000-0000-0000565F0000}"/>
    <cellStyle name="Normal 12 12 4 4" xfId="24399" xr:uid="{00000000-0005-0000-0000-0000575F0000}"/>
    <cellStyle name="Normal 12 12 5" xfId="24400" xr:uid="{00000000-0005-0000-0000-0000585F0000}"/>
    <cellStyle name="Normal 12 12 5 2" xfId="24401" xr:uid="{00000000-0005-0000-0000-0000595F0000}"/>
    <cellStyle name="Normal 12 12 5 3" xfId="24402" xr:uid="{00000000-0005-0000-0000-00005A5F0000}"/>
    <cellStyle name="Normal 12 12 5 4" xfId="24403" xr:uid="{00000000-0005-0000-0000-00005B5F0000}"/>
    <cellStyle name="Normal 12 12 6" xfId="24404" xr:uid="{00000000-0005-0000-0000-00005C5F0000}"/>
    <cellStyle name="Normal 12 12 6 2" xfId="24405" xr:uid="{00000000-0005-0000-0000-00005D5F0000}"/>
    <cellStyle name="Normal 12 12 6 3" xfId="24406" xr:uid="{00000000-0005-0000-0000-00005E5F0000}"/>
    <cellStyle name="Normal 12 12 6 4" xfId="24407" xr:uid="{00000000-0005-0000-0000-00005F5F0000}"/>
    <cellStyle name="Normal 12 12 7" xfId="24408" xr:uid="{00000000-0005-0000-0000-0000605F0000}"/>
    <cellStyle name="Normal 12 12 8" xfId="24409" xr:uid="{00000000-0005-0000-0000-0000615F0000}"/>
    <cellStyle name="Normal 12 12 9" xfId="24410" xr:uid="{00000000-0005-0000-0000-0000625F0000}"/>
    <cellStyle name="Normal 12 120" xfId="24411" xr:uid="{00000000-0005-0000-0000-0000635F0000}"/>
    <cellStyle name="Normal 12 121" xfId="24412" xr:uid="{00000000-0005-0000-0000-0000645F0000}"/>
    <cellStyle name="Normal 12 122" xfId="24413" xr:uid="{00000000-0005-0000-0000-0000655F0000}"/>
    <cellStyle name="Normal 12 123" xfId="24414" xr:uid="{00000000-0005-0000-0000-0000665F0000}"/>
    <cellStyle name="Normal 12 124" xfId="24415" xr:uid="{00000000-0005-0000-0000-0000675F0000}"/>
    <cellStyle name="Normal 12 125" xfId="24416" xr:uid="{00000000-0005-0000-0000-0000685F0000}"/>
    <cellStyle name="Normal 12 126" xfId="24417" xr:uid="{00000000-0005-0000-0000-0000695F0000}"/>
    <cellStyle name="Normal 12 127" xfId="24418" xr:uid="{00000000-0005-0000-0000-00006A5F0000}"/>
    <cellStyle name="Normal 12 128" xfId="24419" xr:uid="{00000000-0005-0000-0000-00006B5F0000}"/>
    <cellStyle name="Normal 12 129" xfId="24420" xr:uid="{00000000-0005-0000-0000-00006C5F0000}"/>
    <cellStyle name="Normal 12 13" xfId="24421" xr:uid="{00000000-0005-0000-0000-00006D5F0000}"/>
    <cellStyle name="Normal 12 13 2" xfId="24422" xr:uid="{00000000-0005-0000-0000-00006E5F0000}"/>
    <cellStyle name="Normal 12 13 2 2" xfId="24423" xr:uid="{00000000-0005-0000-0000-00006F5F0000}"/>
    <cellStyle name="Normal 12 13 2 2 2" xfId="24424" xr:uid="{00000000-0005-0000-0000-0000705F0000}"/>
    <cellStyle name="Normal 12 13 2 2 3" xfId="24425" xr:uid="{00000000-0005-0000-0000-0000715F0000}"/>
    <cellStyle name="Normal 12 13 2 2 4" xfId="24426" xr:uid="{00000000-0005-0000-0000-0000725F0000}"/>
    <cellStyle name="Normal 12 13 2 3" xfId="24427" xr:uid="{00000000-0005-0000-0000-0000735F0000}"/>
    <cellStyle name="Normal 12 13 2 3 2" xfId="24428" xr:uid="{00000000-0005-0000-0000-0000745F0000}"/>
    <cellStyle name="Normal 12 13 2 3 3" xfId="24429" xr:uid="{00000000-0005-0000-0000-0000755F0000}"/>
    <cellStyle name="Normal 12 13 2 3 4" xfId="24430" xr:uid="{00000000-0005-0000-0000-0000765F0000}"/>
    <cellStyle name="Normal 12 13 2 4" xfId="24431" xr:uid="{00000000-0005-0000-0000-0000775F0000}"/>
    <cellStyle name="Normal 12 13 2 4 2" xfId="24432" xr:uid="{00000000-0005-0000-0000-0000785F0000}"/>
    <cellStyle name="Normal 12 13 2 4 3" xfId="24433" xr:uid="{00000000-0005-0000-0000-0000795F0000}"/>
    <cellStyle name="Normal 12 13 2 4 4" xfId="24434" xr:uid="{00000000-0005-0000-0000-00007A5F0000}"/>
    <cellStyle name="Normal 12 13 2 5" xfId="24435" xr:uid="{00000000-0005-0000-0000-00007B5F0000}"/>
    <cellStyle name="Normal 12 13 2 5 2" xfId="24436" xr:uid="{00000000-0005-0000-0000-00007C5F0000}"/>
    <cellStyle name="Normal 12 13 2 5 3" xfId="24437" xr:uid="{00000000-0005-0000-0000-00007D5F0000}"/>
    <cellStyle name="Normal 12 13 2 5 4" xfId="24438" xr:uid="{00000000-0005-0000-0000-00007E5F0000}"/>
    <cellStyle name="Normal 12 13 2 6" xfId="24439" xr:uid="{00000000-0005-0000-0000-00007F5F0000}"/>
    <cellStyle name="Normal 12 13 2 7" xfId="24440" xr:uid="{00000000-0005-0000-0000-0000805F0000}"/>
    <cellStyle name="Normal 12 13 2 8" xfId="24441" xr:uid="{00000000-0005-0000-0000-0000815F0000}"/>
    <cellStyle name="Normal 12 13 3" xfId="24442" xr:uid="{00000000-0005-0000-0000-0000825F0000}"/>
    <cellStyle name="Normal 12 13 3 2" xfId="24443" xr:uid="{00000000-0005-0000-0000-0000835F0000}"/>
    <cellStyle name="Normal 12 13 3 3" xfId="24444" xr:uid="{00000000-0005-0000-0000-0000845F0000}"/>
    <cellStyle name="Normal 12 13 3 4" xfId="24445" xr:uid="{00000000-0005-0000-0000-0000855F0000}"/>
    <cellStyle name="Normal 12 13 4" xfId="24446" xr:uid="{00000000-0005-0000-0000-0000865F0000}"/>
    <cellStyle name="Normal 12 13 4 2" xfId="24447" xr:uid="{00000000-0005-0000-0000-0000875F0000}"/>
    <cellStyle name="Normal 12 13 4 3" xfId="24448" xr:uid="{00000000-0005-0000-0000-0000885F0000}"/>
    <cellStyle name="Normal 12 13 4 4" xfId="24449" xr:uid="{00000000-0005-0000-0000-0000895F0000}"/>
    <cellStyle name="Normal 12 13 5" xfId="24450" xr:uid="{00000000-0005-0000-0000-00008A5F0000}"/>
    <cellStyle name="Normal 12 13 5 2" xfId="24451" xr:uid="{00000000-0005-0000-0000-00008B5F0000}"/>
    <cellStyle name="Normal 12 13 5 3" xfId="24452" xr:uid="{00000000-0005-0000-0000-00008C5F0000}"/>
    <cellStyle name="Normal 12 13 5 4" xfId="24453" xr:uid="{00000000-0005-0000-0000-00008D5F0000}"/>
    <cellStyle name="Normal 12 13 6" xfId="24454" xr:uid="{00000000-0005-0000-0000-00008E5F0000}"/>
    <cellStyle name="Normal 12 13 6 2" xfId="24455" xr:uid="{00000000-0005-0000-0000-00008F5F0000}"/>
    <cellStyle name="Normal 12 13 6 3" xfId="24456" xr:uid="{00000000-0005-0000-0000-0000905F0000}"/>
    <cellStyle name="Normal 12 13 6 4" xfId="24457" xr:uid="{00000000-0005-0000-0000-0000915F0000}"/>
    <cellStyle name="Normal 12 13 7" xfId="24458" xr:uid="{00000000-0005-0000-0000-0000925F0000}"/>
    <cellStyle name="Normal 12 13 8" xfId="24459" xr:uid="{00000000-0005-0000-0000-0000935F0000}"/>
    <cellStyle name="Normal 12 13 9" xfId="24460" xr:uid="{00000000-0005-0000-0000-0000945F0000}"/>
    <cellStyle name="Normal 12 130" xfId="24461" xr:uid="{00000000-0005-0000-0000-0000955F0000}"/>
    <cellStyle name="Normal 12 131" xfId="24462" xr:uid="{00000000-0005-0000-0000-0000965F0000}"/>
    <cellStyle name="Normal 12 132" xfId="24463" xr:uid="{00000000-0005-0000-0000-0000975F0000}"/>
    <cellStyle name="Normal 12 133" xfId="24464" xr:uid="{00000000-0005-0000-0000-0000985F0000}"/>
    <cellStyle name="Normal 12 134" xfId="24465" xr:uid="{00000000-0005-0000-0000-0000995F0000}"/>
    <cellStyle name="Normal 12 135" xfId="24466" xr:uid="{00000000-0005-0000-0000-00009A5F0000}"/>
    <cellStyle name="Normal 12 136" xfId="24467" xr:uid="{00000000-0005-0000-0000-00009B5F0000}"/>
    <cellStyle name="Normal 12 137" xfId="24468" xr:uid="{00000000-0005-0000-0000-00009C5F0000}"/>
    <cellStyle name="Normal 12 138" xfId="24469" xr:uid="{00000000-0005-0000-0000-00009D5F0000}"/>
    <cellStyle name="Normal 12 139" xfId="24470" xr:uid="{00000000-0005-0000-0000-00009E5F0000}"/>
    <cellStyle name="Normal 12 14" xfId="24471" xr:uid="{00000000-0005-0000-0000-00009F5F0000}"/>
    <cellStyle name="Normal 12 14 2" xfId="24472" xr:uid="{00000000-0005-0000-0000-0000A05F0000}"/>
    <cellStyle name="Normal 12 14 2 2" xfId="24473" xr:uid="{00000000-0005-0000-0000-0000A15F0000}"/>
    <cellStyle name="Normal 12 14 2 2 2" xfId="24474" xr:uid="{00000000-0005-0000-0000-0000A25F0000}"/>
    <cellStyle name="Normal 12 14 2 2 3" xfId="24475" xr:uid="{00000000-0005-0000-0000-0000A35F0000}"/>
    <cellStyle name="Normal 12 14 2 2 4" xfId="24476" xr:uid="{00000000-0005-0000-0000-0000A45F0000}"/>
    <cellStyle name="Normal 12 14 2 3" xfId="24477" xr:uid="{00000000-0005-0000-0000-0000A55F0000}"/>
    <cellStyle name="Normal 12 14 2 3 2" xfId="24478" xr:uid="{00000000-0005-0000-0000-0000A65F0000}"/>
    <cellStyle name="Normal 12 14 2 3 3" xfId="24479" xr:uid="{00000000-0005-0000-0000-0000A75F0000}"/>
    <cellStyle name="Normal 12 14 2 3 4" xfId="24480" xr:uid="{00000000-0005-0000-0000-0000A85F0000}"/>
    <cellStyle name="Normal 12 14 2 4" xfId="24481" xr:uid="{00000000-0005-0000-0000-0000A95F0000}"/>
    <cellStyle name="Normal 12 14 2 4 2" xfId="24482" xr:uid="{00000000-0005-0000-0000-0000AA5F0000}"/>
    <cellStyle name="Normal 12 14 2 4 3" xfId="24483" xr:uid="{00000000-0005-0000-0000-0000AB5F0000}"/>
    <cellStyle name="Normal 12 14 2 4 4" xfId="24484" xr:uid="{00000000-0005-0000-0000-0000AC5F0000}"/>
    <cellStyle name="Normal 12 14 2 5" xfId="24485" xr:uid="{00000000-0005-0000-0000-0000AD5F0000}"/>
    <cellStyle name="Normal 12 14 2 5 2" xfId="24486" xr:uid="{00000000-0005-0000-0000-0000AE5F0000}"/>
    <cellStyle name="Normal 12 14 2 5 3" xfId="24487" xr:uid="{00000000-0005-0000-0000-0000AF5F0000}"/>
    <cellStyle name="Normal 12 14 2 5 4" xfId="24488" xr:uid="{00000000-0005-0000-0000-0000B05F0000}"/>
    <cellStyle name="Normal 12 14 2 6" xfId="24489" xr:uid="{00000000-0005-0000-0000-0000B15F0000}"/>
    <cellStyle name="Normal 12 14 2 7" xfId="24490" xr:uid="{00000000-0005-0000-0000-0000B25F0000}"/>
    <cellStyle name="Normal 12 14 2 8" xfId="24491" xr:uid="{00000000-0005-0000-0000-0000B35F0000}"/>
    <cellStyle name="Normal 12 14 3" xfId="24492" xr:uid="{00000000-0005-0000-0000-0000B45F0000}"/>
    <cellStyle name="Normal 12 14 3 2" xfId="24493" xr:uid="{00000000-0005-0000-0000-0000B55F0000}"/>
    <cellStyle name="Normal 12 14 3 3" xfId="24494" xr:uid="{00000000-0005-0000-0000-0000B65F0000}"/>
    <cellStyle name="Normal 12 14 3 4" xfId="24495" xr:uid="{00000000-0005-0000-0000-0000B75F0000}"/>
    <cellStyle name="Normal 12 14 4" xfId="24496" xr:uid="{00000000-0005-0000-0000-0000B85F0000}"/>
    <cellStyle name="Normal 12 14 4 2" xfId="24497" xr:uid="{00000000-0005-0000-0000-0000B95F0000}"/>
    <cellStyle name="Normal 12 14 4 3" xfId="24498" xr:uid="{00000000-0005-0000-0000-0000BA5F0000}"/>
    <cellStyle name="Normal 12 14 4 4" xfId="24499" xr:uid="{00000000-0005-0000-0000-0000BB5F0000}"/>
    <cellStyle name="Normal 12 14 5" xfId="24500" xr:uid="{00000000-0005-0000-0000-0000BC5F0000}"/>
    <cellStyle name="Normal 12 14 5 2" xfId="24501" xr:uid="{00000000-0005-0000-0000-0000BD5F0000}"/>
    <cellStyle name="Normal 12 14 5 3" xfId="24502" xr:uid="{00000000-0005-0000-0000-0000BE5F0000}"/>
    <cellStyle name="Normal 12 14 5 4" xfId="24503" xr:uid="{00000000-0005-0000-0000-0000BF5F0000}"/>
    <cellStyle name="Normal 12 14 6" xfId="24504" xr:uid="{00000000-0005-0000-0000-0000C05F0000}"/>
    <cellStyle name="Normal 12 14 6 2" xfId="24505" xr:uid="{00000000-0005-0000-0000-0000C15F0000}"/>
    <cellStyle name="Normal 12 14 6 3" xfId="24506" xr:uid="{00000000-0005-0000-0000-0000C25F0000}"/>
    <cellStyle name="Normal 12 14 6 4" xfId="24507" xr:uid="{00000000-0005-0000-0000-0000C35F0000}"/>
    <cellStyle name="Normal 12 14 7" xfId="24508" xr:uid="{00000000-0005-0000-0000-0000C45F0000}"/>
    <cellStyle name="Normal 12 14 8" xfId="24509" xr:uid="{00000000-0005-0000-0000-0000C55F0000}"/>
    <cellStyle name="Normal 12 14 9" xfId="24510" xr:uid="{00000000-0005-0000-0000-0000C65F0000}"/>
    <cellStyle name="Normal 12 140" xfId="24511" xr:uid="{00000000-0005-0000-0000-0000C75F0000}"/>
    <cellStyle name="Normal 12 141" xfId="24512" xr:uid="{00000000-0005-0000-0000-0000C85F0000}"/>
    <cellStyle name="Normal 12 142" xfId="24513" xr:uid="{00000000-0005-0000-0000-0000C95F0000}"/>
    <cellStyle name="Normal 12 143" xfId="24514" xr:uid="{00000000-0005-0000-0000-0000CA5F0000}"/>
    <cellStyle name="Normal 12 144" xfId="24515" xr:uid="{00000000-0005-0000-0000-0000CB5F0000}"/>
    <cellStyle name="Normal 12 145" xfId="24516" xr:uid="{00000000-0005-0000-0000-0000CC5F0000}"/>
    <cellStyle name="Normal 12 146" xfId="24517" xr:uid="{00000000-0005-0000-0000-0000CD5F0000}"/>
    <cellStyle name="Normal 12 147" xfId="24518" xr:uid="{00000000-0005-0000-0000-0000CE5F0000}"/>
    <cellStyle name="Normal 12 148" xfId="24519" xr:uid="{00000000-0005-0000-0000-0000CF5F0000}"/>
    <cellStyle name="Normal 12 149" xfId="24520" xr:uid="{00000000-0005-0000-0000-0000D05F0000}"/>
    <cellStyle name="Normal 12 15" xfId="24521" xr:uid="{00000000-0005-0000-0000-0000D15F0000}"/>
    <cellStyle name="Normal 12 15 2" xfId="24522" xr:uid="{00000000-0005-0000-0000-0000D25F0000}"/>
    <cellStyle name="Normal 12 15 2 2" xfId="24523" xr:uid="{00000000-0005-0000-0000-0000D35F0000}"/>
    <cellStyle name="Normal 12 15 2 3" xfId="24524" xr:uid="{00000000-0005-0000-0000-0000D45F0000}"/>
    <cellStyle name="Normal 12 15 2 4" xfId="24525" xr:uid="{00000000-0005-0000-0000-0000D55F0000}"/>
    <cellStyle name="Normal 12 15 3" xfId="24526" xr:uid="{00000000-0005-0000-0000-0000D65F0000}"/>
    <cellStyle name="Normal 12 15 3 2" xfId="24527" xr:uid="{00000000-0005-0000-0000-0000D75F0000}"/>
    <cellStyle name="Normal 12 15 3 3" xfId="24528" xr:uid="{00000000-0005-0000-0000-0000D85F0000}"/>
    <cellStyle name="Normal 12 15 3 4" xfId="24529" xr:uid="{00000000-0005-0000-0000-0000D95F0000}"/>
    <cellStyle name="Normal 12 15 4" xfId="24530" xr:uid="{00000000-0005-0000-0000-0000DA5F0000}"/>
    <cellStyle name="Normal 12 15 4 2" xfId="24531" xr:uid="{00000000-0005-0000-0000-0000DB5F0000}"/>
    <cellStyle name="Normal 12 15 4 3" xfId="24532" xr:uid="{00000000-0005-0000-0000-0000DC5F0000}"/>
    <cellStyle name="Normal 12 15 4 4" xfId="24533" xr:uid="{00000000-0005-0000-0000-0000DD5F0000}"/>
    <cellStyle name="Normal 12 15 5" xfId="24534" xr:uid="{00000000-0005-0000-0000-0000DE5F0000}"/>
    <cellStyle name="Normal 12 15 5 2" xfId="24535" xr:uid="{00000000-0005-0000-0000-0000DF5F0000}"/>
    <cellStyle name="Normal 12 15 5 3" xfId="24536" xr:uid="{00000000-0005-0000-0000-0000E05F0000}"/>
    <cellStyle name="Normal 12 15 5 4" xfId="24537" xr:uid="{00000000-0005-0000-0000-0000E15F0000}"/>
    <cellStyle name="Normal 12 15 6" xfId="24538" xr:uid="{00000000-0005-0000-0000-0000E25F0000}"/>
    <cellStyle name="Normal 12 15 7" xfId="24539" xr:uid="{00000000-0005-0000-0000-0000E35F0000}"/>
    <cellStyle name="Normal 12 15 8" xfId="24540" xr:uid="{00000000-0005-0000-0000-0000E45F0000}"/>
    <cellStyle name="Normal 12 150" xfId="24541" xr:uid="{00000000-0005-0000-0000-0000E55F0000}"/>
    <cellStyle name="Normal 12 151" xfId="24542" xr:uid="{00000000-0005-0000-0000-0000E65F0000}"/>
    <cellStyle name="Normal 12 152" xfId="24543" xr:uid="{00000000-0005-0000-0000-0000E75F0000}"/>
    <cellStyle name="Normal 12 153" xfId="24544" xr:uid="{00000000-0005-0000-0000-0000E85F0000}"/>
    <cellStyle name="Normal 12 154" xfId="24545" xr:uid="{00000000-0005-0000-0000-0000E95F0000}"/>
    <cellStyle name="Normal 12 155" xfId="24546" xr:uid="{00000000-0005-0000-0000-0000EA5F0000}"/>
    <cellStyle name="Normal 12 156" xfId="24547" xr:uid="{00000000-0005-0000-0000-0000EB5F0000}"/>
    <cellStyle name="Normal 12 157" xfId="24548" xr:uid="{00000000-0005-0000-0000-0000EC5F0000}"/>
    <cellStyle name="Normal 12 158" xfId="24549" xr:uid="{00000000-0005-0000-0000-0000ED5F0000}"/>
    <cellStyle name="Normal 12 159" xfId="24550" xr:uid="{00000000-0005-0000-0000-0000EE5F0000}"/>
    <cellStyle name="Normal 12 16" xfId="24551" xr:uid="{00000000-0005-0000-0000-0000EF5F0000}"/>
    <cellStyle name="Normal 12 16 2" xfId="24552" xr:uid="{00000000-0005-0000-0000-0000F05F0000}"/>
    <cellStyle name="Normal 12 16 2 2" xfId="24553" xr:uid="{00000000-0005-0000-0000-0000F15F0000}"/>
    <cellStyle name="Normal 12 16 2 3" xfId="24554" xr:uid="{00000000-0005-0000-0000-0000F25F0000}"/>
    <cellStyle name="Normal 12 16 2 4" xfId="24555" xr:uid="{00000000-0005-0000-0000-0000F35F0000}"/>
    <cellStyle name="Normal 12 16 3" xfId="24556" xr:uid="{00000000-0005-0000-0000-0000F45F0000}"/>
    <cellStyle name="Normal 12 16 3 2" xfId="24557" xr:uid="{00000000-0005-0000-0000-0000F55F0000}"/>
    <cellStyle name="Normal 12 16 3 3" xfId="24558" xr:uid="{00000000-0005-0000-0000-0000F65F0000}"/>
    <cellStyle name="Normal 12 16 3 4" xfId="24559" xr:uid="{00000000-0005-0000-0000-0000F75F0000}"/>
    <cellStyle name="Normal 12 16 4" xfId="24560" xr:uid="{00000000-0005-0000-0000-0000F85F0000}"/>
    <cellStyle name="Normal 12 16 4 2" xfId="24561" xr:uid="{00000000-0005-0000-0000-0000F95F0000}"/>
    <cellStyle name="Normal 12 16 4 3" xfId="24562" xr:uid="{00000000-0005-0000-0000-0000FA5F0000}"/>
    <cellStyle name="Normal 12 16 4 4" xfId="24563" xr:uid="{00000000-0005-0000-0000-0000FB5F0000}"/>
    <cellStyle name="Normal 12 16 5" xfId="24564" xr:uid="{00000000-0005-0000-0000-0000FC5F0000}"/>
    <cellStyle name="Normal 12 16 5 2" xfId="24565" xr:uid="{00000000-0005-0000-0000-0000FD5F0000}"/>
    <cellStyle name="Normal 12 16 5 3" xfId="24566" xr:uid="{00000000-0005-0000-0000-0000FE5F0000}"/>
    <cellStyle name="Normal 12 16 5 4" xfId="24567" xr:uid="{00000000-0005-0000-0000-0000FF5F0000}"/>
    <cellStyle name="Normal 12 16 6" xfId="24568" xr:uid="{00000000-0005-0000-0000-000000600000}"/>
    <cellStyle name="Normal 12 16 7" xfId="24569" xr:uid="{00000000-0005-0000-0000-000001600000}"/>
    <cellStyle name="Normal 12 16 8" xfId="24570" xr:uid="{00000000-0005-0000-0000-000002600000}"/>
    <cellStyle name="Normal 12 160" xfId="24571" xr:uid="{00000000-0005-0000-0000-000003600000}"/>
    <cellStyle name="Normal 12 161" xfId="24572" xr:uid="{00000000-0005-0000-0000-000004600000}"/>
    <cellStyle name="Normal 12 162" xfId="24573" xr:uid="{00000000-0005-0000-0000-000005600000}"/>
    <cellStyle name="Normal 12 163" xfId="24574" xr:uid="{00000000-0005-0000-0000-000006600000}"/>
    <cellStyle name="Normal 12 17" xfId="24575" xr:uid="{00000000-0005-0000-0000-000007600000}"/>
    <cellStyle name="Normal 12 17 2" xfId="24576" xr:uid="{00000000-0005-0000-0000-000008600000}"/>
    <cellStyle name="Normal 12 17 3" xfId="24577" xr:uid="{00000000-0005-0000-0000-000009600000}"/>
    <cellStyle name="Normal 12 17 4" xfId="24578" xr:uid="{00000000-0005-0000-0000-00000A600000}"/>
    <cellStyle name="Normal 12 18" xfId="24579" xr:uid="{00000000-0005-0000-0000-00000B600000}"/>
    <cellStyle name="Normal 12 18 2" xfId="24580" xr:uid="{00000000-0005-0000-0000-00000C600000}"/>
    <cellStyle name="Normal 12 18 3" xfId="24581" xr:uid="{00000000-0005-0000-0000-00000D600000}"/>
    <cellStyle name="Normal 12 18 4" xfId="24582" xr:uid="{00000000-0005-0000-0000-00000E600000}"/>
    <cellStyle name="Normal 12 19" xfId="24583" xr:uid="{00000000-0005-0000-0000-00000F600000}"/>
    <cellStyle name="Normal 12 19 2" xfId="24584" xr:uid="{00000000-0005-0000-0000-000010600000}"/>
    <cellStyle name="Normal 12 19 3" xfId="24585" xr:uid="{00000000-0005-0000-0000-000011600000}"/>
    <cellStyle name="Normal 12 19 4" xfId="24586" xr:uid="{00000000-0005-0000-0000-000012600000}"/>
    <cellStyle name="Normal 12 2" xfId="24587" xr:uid="{00000000-0005-0000-0000-000013600000}"/>
    <cellStyle name="Normal 12 2 10" xfId="24588" xr:uid="{00000000-0005-0000-0000-000014600000}"/>
    <cellStyle name="Normal 12 2 10 2" xfId="24589" xr:uid="{00000000-0005-0000-0000-000015600000}"/>
    <cellStyle name="Normal 12 2 10 2 2" xfId="24590" xr:uid="{00000000-0005-0000-0000-000016600000}"/>
    <cellStyle name="Normal 12 2 10 2 2 2" xfId="24591" xr:uid="{00000000-0005-0000-0000-000017600000}"/>
    <cellStyle name="Normal 12 2 10 2 2 3" xfId="24592" xr:uid="{00000000-0005-0000-0000-000018600000}"/>
    <cellStyle name="Normal 12 2 10 2 2 4" xfId="24593" xr:uid="{00000000-0005-0000-0000-000019600000}"/>
    <cellStyle name="Normal 12 2 10 2 3" xfId="24594" xr:uid="{00000000-0005-0000-0000-00001A600000}"/>
    <cellStyle name="Normal 12 2 10 2 3 2" xfId="24595" xr:uid="{00000000-0005-0000-0000-00001B600000}"/>
    <cellStyle name="Normal 12 2 10 2 3 3" xfId="24596" xr:uid="{00000000-0005-0000-0000-00001C600000}"/>
    <cellStyle name="Normal 12 2 10 2 3 4" xfId="24597" xr:uid="{00000000-0005-0000-0000-00001D600000}"/>
    <cellStyle name="Normal 12 2 10 2 4" xfId="24598" xr:uid="{00000000-0005-0000-0000-00001E600000}"/>
    <cellStyle name="Normal 12 2 10 2 4 2" xfId="24599" xr:uid="{00000000-0005-0000-0000-00001F600000}"/>
    <cellStyle name="Normal 12 2 10 2 4 3" xfId="24600" xr:uid="{00000000-0005-0000-0000-000020600000}"/>
    <cellStyle name="Normal 12 2 10 2 4 4" xfId="24601" xr:uid="{00000000-0005-0000-0000-000021600000}"/>
    <cellStyle name="Normal 12 2 10 2 5" xfId="24602" xr:uid="{00000000-0005-0000-0000-000022600000}"/>
    <cellStyle name="Normal 12 2 10 2 5 2" xfId="24603" xr:uid="{00000000-0005-0000-0000-000023600000}"/>
    <cellStyle name="Normal 12 2 10 2 5 3" xfId="24604" xr:uid="{00000000-0005-0000-0000-000024600000}"/>
    <cellStyle name="Normal 12 2 10 2 5 4" xfId="24605" xr:uid="{00000000-0005-0000-0000-000025600000}"/>
    <cellStyle name="Normal 12 2 10 2 6" xfId="24606" xr:uid="{00000000-0005-0000-0000-000026600000}"/>
    <cellStyle name="Normal 12 2 10 2 7" xfId="24607" xr:uid="{00000000-0005-0000-0000-000027600000}"/>
    <cellStyle name="Normal 12 2 10 2 8" xfId="24608" xr:uid="{00000000-0005-0000-0000-000028600000}"/>
    <cellStyle name="Normal 12 2 10 3" xfId="24609" xr:uid="{00000000-0005-0000-0000-000029600000}"/>
    <cellStyle name="Normal 12 2 10 3 2" xfId="24610" xr:uid="{00000000-0005-0000-0000-00002A600000}"/>
    <cellStyle name="Normal 12 2 10 3 3" xfId="24611" xr:uid="{00000000-0005-0000-0000-00002B600000}"/>
    <cellStyle name="Normal 12 2 10 3 4" xfId="24612" xr:uid="{00000000-0005-0000-0000-00002C600000}"/>
    <cellStyle name="Normal 12 2 10 4" xfId="24613" xr:uid="{00000000-0005-0000-0000-00002D600000}"/>
    <cellStyle name="Normal 12 2 10 4 2" xfId="24614" xr:uid="{00000000-0005-0000-0000-00002E600000}"/>
    <cellStyle name="Normal 12 2 10 4 3" xfId="24615" xr:uid="{00000000-0005-0000-0000-00002F600000}"/>
    <cellStyle name="Normal 12 2 10 4 4" xfId="24616" xr:uid="{00000000-0005-0000-0000-000030600000}"/>
    <cellStyle name="Normal 12 2 10 5" xfId="24617" xr:uid="{00000000-0005-0000-0000-000031600000}"/>
    <cellStyle name="Normal 12 2 10 5 2" xfId="24618" xr:uid="{00000000-0005-0000-0000-000032600000}"/>
    <cellStyle name="Normal 12 2 10 5 3" xfId="24619" xr:uid="{00000000-0005-0000-0000-000033600000}"/>
    <cellStyle name="Normal 12 2 10 5 4" xfId="24620" xr:uid="{00000000-0005-0000-0000-000034600000}"/>
    <cellStyle name="Normal 12 2 10 6" xfId="24621" xr:uid="{00000000-0005-0000-0000-000035600000}"/>
    <cellStyle name="Normal 12 2 10 6 2" xfId="24622" xr:uid="{00000000-0005-0000-0000-000036600000}"/>
    <cellStyle name="Normal 12 2 10 6 3" xfId="24623" xr:uid="{00000000-0005-0000-0000-000037600000}"/>
    <cellStyle name="Normal 12 2 10 6 4" xfId="24624" xr:uid="{00000000-0005-0000-0000-000038600000}"/>
    <cellStyle name="Normal 12 2 10 7" xfId="24625" xr:uid="{00000000-0005-0000-0000-000039600000}"/>
    <cellStyle name="Normal 12 2 10 8" xfId="24626" xr:uid="{00000000-0005-0000-0000-00003A600000}"/>
    <cellStyle name="Normal 12 2 10 9" xfId="24627" xr:uid="{00000000-0005-0000-0000-00003B600000}"/>
    <cellStyle name="Normal 12 2 100" xfId="24628" xr:uid="{00000000-0005-0000-0000-00003C600000}"/>
    <cellStyle name="Normal 12 2 101" xfId="24629" xr:uid="{00000000-0005-0000-0000-00003D600000}"/>
    <cellStyle name="Normal 12 2 102" xfId="24630" xr:uid="{00000000-0005-0000-0000-00003E600000}"/>
    <cellStyle name="Normal 12 2 103" xfId="24631" xr:uid="{00000000-0005-0000-0000-00003F600000}"/>
    <cellStyle name="Normal 12 2 104" xfId="24632" xr:uid="{00000000-0005-0000-0000-000040600000}"/>
    <cellStyle name="Normal 12 2 105" xfId="24633" xr:uid="{00000000-0005-0000-0000-000041600000}"/>
    <cellStyle name="Normal 12 2 106" xfId="24634" xr:uid="{00000000-0005-0000-0000-000042600000}"/>
    <cellStyle name="Normal 12 2 107" xfId="24635" xr:uid="{00000000-0005-0000-0000-000043600000}"/>
    <cellStyle name="Normal 12 2 108" xfId="24636" xr:uid="{00000000-0005-0000-0000-000044600000}"/>
    <cellStyle name="Normal 12 2 109" xfId="24637" xr:uid="{00000000-0005-0000-0000-000045600000}"/>
    <cellStyle name="Normal 12 2 11" xfId="24638" xr:uid="{00000000-0005-0000-0000-000046600000}"/>
    <cellStyle name="Normal 12 2 11 2" xfId="24639" xr:uid="{00000000-0005-0000-0000-000047600000}"/>
    <cellStyle name="Normal 12 2 11 2 2" xfId="24640" xr:uid="{00000000-0005-0000-0000-000048600000}"/>
    <cellStyle name="Normal 12 2 11 2 2 2" xfId="24641" xr:uid="{00000000-0005-0000-0000-000049600000}"/>
    <cellStyle name="Normal 12 2 11 2 2 3" xfId="24642" xr:uid="{00000000-0005-0000-0000-00004A600000}"/>
    <cellStyle name="Normal 12 2 11 2 2 4" xfId="24643" xr:uid="{00000000-0005-0000-0000-00004B600000}"/>
    <cellStyle name="Normal 12 2 11 2 3" xfId="24644" xr:uid="{00000000-0005-0000-0000-00004C600000}"/>
    <cellStyle name="Normal 12 2 11 2 3 2" xfId="24645" xr:uid="{00000000-0005-0000-0000-00004D600000}"/>
    <cellStyle name="Normal 12 2 11 2 3 3" xfId="24646" xr:uid="{00000000-0005-0000-0000-00004E600000}"/>
    <cellStyle name="Normal 12 2 11 2 3 4" xfId="24647" xr:uid="{00000000-0005-0000-0000-00004F600000}"/>
    <cellStyle name="Normal 12 2 11 2 4" xfId="24648" xr:uid="{00000000-0005-0000-0000-000050600000}"/>
    <cellStyle name="Normal 12 2 11 2 4 2" xfId="24649" xr:uid="{00000000-0005-0000-0000-000051600000}"/>
    <cellStyle name="Normal 12 2 11 2 4 3" xfId="24650" xr:uid="{00000000-0005-0000-0000-000052600000}"/>
    <cellStyle name="Normal 12 2 11 2 4 4" xfId="24651" xr:uid="{00000000-0005-0000-0000-000053600000}"/>
    <cellStyle name="Normal 12 2 11 2 5" xfId="24652" xr:uid="{00000000-0005-0000-0000-000054600000}"/>
    <cellStyle name="Normal 12 2 11 2 5 2" xfId="24653" xr:uid="{00000000-0005-0000-0000-000055600000}"/>
    <cellStyle name="Normal 12 2 11 2 5 3" xfId="24654" xr:uid="{00000000-0005-0000-0000-000056600000}"/>
    <cellStyle name="Normal 12 2 11 2 5 4" xfId="24655" xr:uid="{00000000-0005-0000-0000-000057600000}"/>
    <cellStyle name="Normal 12 2 11 2 6" xfId="24656" xr:uid="{00000000-0005-0000-0000-000058600000}"/>
    <cellStyle name="Normal 12 2 11 2 7" xfId="24657" xr:uid="{00000000-0005-0000-0000-000059600000}"/>
    <cellStyle name="Normal 12 2 11 2 8" xfId="24658" xr:uid="{00000000-0005-0000-0000-00005A600000}"/>
    <cellStyle name="Normal 12 2 11 3" xfId="24659" xr:uid="{00000000-0005-0000-0000-00005B600000}"/>
    <cellStyle name="Normal 12 2 11 3 2" xfId="24660" xr:uid="{00000000-0005-0000-0000-00005C600000}"/>
    <cellStyle name="Normal 12 2 11 3 3" xfId="24661" xr:uid="{00000000-0005-0000-0000-00005D600000}"/>
    <cellStyle name="Normal 12 2 11 3 4" xfId="24662" xr:uid="{00000000-0005-0000-0000-00005E600000}"/>
    <cellStyle name="Normal 12 2 11 4" xfId="24663" xr:uid="{00000000-0005-0000-0000-00005F600000}"/>
    <cellStyle name="Normal 12 2 11 4 2" xfId="24664" xr:uid="{00000000-0005-0000-0000-000060600000}"/>
    <cellStyle name="Normal 12 2 11 4 3" xfId="24665" xr:uid="{00000000-0005-0000-0000-000061600000}"/>
    <cellStyle name="Normal 12 2 11 4 4" xfId="24666" xr:uid="{00000000-0005-0000-0000-000062600000}"/>
    <cellStyle name="Normal 12 2 11 5" xfId="24667" xr:uid="{00000000-0005-0000-0000-000063600000}"/>
    <cellStyle name="Normal 12 2 11 5 2" xfId="24668" xr:uid="{00000000-0005-0000-0000-000064600000}"/>
    <cellStyle name="Normal 12 2 11 5 3" xfId="24669" xr:uid="{00000000-0005-0000-0000-000065600000}"/>
    <cellStyle name="Normal 12 2 11 5 4" xfId="24670" xr:uid="{00000000-0005-0000-0000-000066600000}"/>
    <cellStyle name="Normal 12 2 11 6" xfId="24671" xr:uid="{00000000-0005-0000-0000-000067600000}"/>
    <cellStyle name="Normal 12 2 11 6 2" xfId="24672" xr:uid="{00000000-0005-0000-0000-000068600000}"/>
    <cellStyle name="Normal 12 2 11 6 3" xfId="24673" xr:uid="{00000000-0005-0000-0000-000069600000}"/>
    <cellStyle name="Normal 12 2 11 6 4" xfId="24674" xr:uid="{00000000-0005-0000-0000-00006A600000}"/>
    <cellStyle name="Normal 12 2 11 7" xfId="24675" xr:uid="{00000000-0005-0000-0000-00006B600000}"/>
    <cellStyle name="Normal 12 2 11 8" xfId="24676" xr:uid="{00000000-0005-0000-0000-00006C600000}"/>
    <cellStyle name="Normal 12 2 11 9" xfId="24677" xr:uid="{00000000-0005-0000-0000-00006D600000}"/>
    <cellStyle name="Normal 12 2 110" xfId="24678" xr:uid="{00000000-0005-0000-0000-00006E600000}"/>
    <cellStyle name="Normal 12 2 111" xfId="24679" xr:uid="{00000000-0005-0000-0000-00006F600000}"/>
    <cellStyle name="Normal 12 2 112" xfId="24680" xr:uid="{00000000-0005-0000-0000-000070600000}"/>
    <cellStyle name="Normal 12 2 113" xfId="24681" xr:uid="{00000000-0005-0000-0000-000071600000}"/>
    <cellStyle name="Normal 12 2 114" xfId="24682" xr:uid="{00000000-0005-0000-0000-000072600000}"/>
    <cellStyle name="Normal 12 2 115" xfId="24683" xr:uid="{00000000-0005-0000-0000-000073600000}"/>
    <cellStyle name="Normal 12 2 116" xfId="24684" xr:uid="{00000000-0005-0000-0000-000074600000}"/>
    <cellStyle name="Normal 12 2 117" xfId="24685" xr:uid="{00000000-0005-0000-0000-000075600000}"/>
    <cellStyle name="Normal 12 2 118" xfId="24686" xr:uid="{00000000-0005-0000-0000-000076600000}"/>
    <cellStyle name="Normal 12 2 119" xfId="24687" xr:uid="{00000000-0005-0000-0000-000077600000}"/>
    <cellStyle name="Normal 12 2 12" xfId="24688" xr:uid="{00000000-0005-0000-0000-000078600000}"/>
    <cellStyle name="Normal 12 2 12 2" xfId="24689" xr:uid="{00000000-0005-0000-0000-000079600000}"/>
    <cellStyle name="Normal 12 2 12 2 2" xfId="24690" xr:uid="{00000000-0005-0000-0000-00007A600000}"/>
    <cellStyle name="Normal 12 2 12 2 2 2" xfId="24691" xr:uid="{00000000-0005-0000-0000-00007B600000}"/>
    <cellStyle name="Normal 12 2 12 2 2 3" xfId="24692" xr:uid="{00000000-0005-0000-0000-00007C600000}"/>
    <cellStyle name="Normal 12 2 12 2 2 4" xfId="24693" xr:uid="{00000000-0005-0000-0000-00007D600000}"/>
    <cellStyle name="Normal 12 2 12 2 3" xfId="24694" xr:uid="{00000000-0005-0000-0000-00007E600000}"/>
    <cellStyle name="Normal 12 2 12 2 3 2" xfId="24695" xr:uid="{00000000-0005-0000-0000-00007F600000}"/>
    <cellStyle name="Normal 12 2 12 2 3 3" xfId="24696" xr:uid="{00000000-0005-0000-0000-000080600000}"/>
    <cellStyle name="Normal 12 2 12 2 3 4" xfId="24697" xr:uid="{00000000-0005-0000-0000-000081600000}"/>
    <cellStyle name="Normal 12 2 12 2 4" xfId="24698" xr:uid="{00000000-0005-0000-0000-000082600000}"/>
    <cellStyle name="Normal 12 2 12 2 4 2" xfId="24699" xr:uid="{00000000-0005-0000-0000-000083600000}"/>
    <cellStyle name="Normal 12 2 12 2 4 3" xfId="24700" xr:uid="{00000000-0005-0000-0000-000084600000}"/>
    <cellStyle name="Normal 12 2 12 2 4 4" xfId="24701" xr:uid="{00000000-0005-0000-0000-000085600000}"/>
    <cellStyle name="Normal 12 2 12 2 5" xfId="24702" xr:uid="{00000000-0005-0000-0000-000086600000}"/>
    <cellStyle name="Normal 12 2 12 2 5 2" xfId="24703" xr:uid="{00000000-0005-0000-0000-000087600000}"/>
    <cellStyle name="Normal 12 2 12 2 5 3" xfId="24704" xr:uid="{00000000-0005-0000-0000-000088600000}"/>
    <cellStyle name="Normal 12 2 12 2 5 4" xfId="24705" xr:uid="{00000000-0005-0000-0000-000089600000}"/>
    <cellStyle name="Normal 12 2 12 2 6" xfId="24706" xr:uid="{00000000-0005-0000-0000-00008A600000}"/>
    <cellStyle name="Normal 12 2 12 2 7" xfId="24707" xr:uid="{00000000-0005-0000-0000-00008B600000}"/>
    <cellStyle name="Normal 12 2 12 2 8" xfId="24708" xr:uid="{00000000-0005-0000-0000-00008C600000}"/>
    <cellStyle name="Normal 12 2 12 3" xfId="24709" xr:uid="{00000000-0005-0000-0000-00008D600000}"/>
    <cellStyle name="Normal 12 2 12 3 2" xfId="24710" xr:uid="{00000000-0005-0000-0000-00008E600000}"/>
    <cellStyle name="Normal 12 2 12 3 3" xfId="24711" xr:uid="{00000000-0005-0000-0000-00008F600000}"/>
    <cellStyle name="Normal 12 2 12 3 4" xfId="24712" xr:uid="{00000000-0005-0000-0000-000090600000}"/>
    <cellStyle name="Normal 12 2 12 4" xfId="24713" xr:uid="{00000000-0005-0000-0000-000091600000}"/>
    <cellStyle name="Normal 12 2 12 4 2" xfId="24714" xr:uid="{00000000-0005-0000-0000-000092600000}"/>
    <cellStyle name="Normal 12 2 12 4 3" xfId="24715" xr:uid="{00000000-0005-0000-0000-000093600000}"/>
    <cellStyle name="Normal 12 2 12 4 4" xfId="24716" xr:uid="{00000000-0005-0000-0000-000094600000}"/>
    <cellStyle name="Normal 12 2 12 5" xfId="24717" xr:uid="{00000000-0005-0000-0000-000095600000}"/>
    <cellStyle name="Normal 12 2 12 5 2" xfId="24718" xr:uid="{00000000-0005-0000-0000-000096600000}"/>
    <cellStyle name="Normal 12 2 12 5 3" xfId="24719" xr:uid="{00000000-0005-0000-0000-000097600000}"/>
    <cellStyle name="Normal 12 2 12 5 4" xfId="24720" xr:uid="{00000000-0005-0000-0000-000098600000}"/>
    <cellStyle name="Normal 12 2 12 6" xfId="24721" xr:uid="{00000000-0005-0000-0000-000099600000}"/>
    <cellStyle name="Normal 12 2 12 6 2" xfId="24722" xr:uid="{00000000-0005-0000-0000-00009A600000}"/>
    <cellStyle name="Normal 12 2 12 6 3" xfId="24723" xr:uid="{00000000-0005-0000-0000-00009B600000}"/>
    <cellStyle name="Normal 12 2 12 6 4" xfId="24724" xr:uid="{00000000-0005-0000-0000-00009C600000}"/>
    <cellStyle name="Normal 12 2 12 7" xfId="24725" xr:uid="{00000000-0005-0000-0000-00009D600000}"/>
    <cellStyle name="Normal 12 2 12 8" xfId="24726" xr:uid="{00000000-0005-0000-0000-00009E600000}"/>
    <cellStyle name="Normal 12 2 12 9" xfId="24727" xr:uid="{00000000-0005-0000-0000-00009F600000}"/>
    <cellStyle name="Normal 12 2 120" xfId="24728" xr:uid="{00000000-0005-0000-0000-0000A0600000}"/>
    <cellStyle name="Normal 12 2 121" xfId="24729" xr:uid="{00000000-0005-0000-0000-0000A1600000}"/>
    <cellStyle name="Normal 12 2 122" xfId="24730" xr:uid="{00000000-0005-0000-0000-0000A2600000}"/>
    <cellStyle name="Normal 12 2 123" xfId="24731" xr:uid="{00000000-0005-0000-0000-0000A3600000}"/>
    <cellStyle name="Normal 12 2 124" xfId="24732" xr:uid="{00000000-0005-0000-0000-0000A4600000}"/>
    <cellStyle name="Normal 12 2 125" xfId="24733" xr:uid="{00000000-0005-0000-0000-0000A5600000}"/>
    <cellStyle name="Normal 12 2 126" xfId="24734" xr:uid="{00000000-0005-0000-0000-0000A6600000}"/>
    <cellStyle name="Normal 12 2 127" xfId="24735" xr:uid="{00000000-0005-0000-0000-0000A7600000}"/>
    <cellStyle name="Normal 12 2 128" xfId="24736" xr:uid="{00000000-0005-0000-0000-0000A8600000}"/>
    <cellStyle name="Normal 12 2 129" xfId="24737" xr:uid="{00000000-0005-0000-0000-0000A9600000}"/>
    <cellStyle name="Normal 12 2 13" xfId="24738" xr:uid="{00000000-0005-0000-0000-0000AA600000}"/>
    <cellStyle name="Normal 12 2 13 2" xfId="24739" xr:uid="{00000000-0005-0000-0000-0000AB600000}"/>
    <cellStyle name="Normal 12 2 13 2 2" xfId="24740" xr:uid="{00000000-0005-0000-0000-0000AC600000}"/>
    <cellStyle name="Normal 12 2 13 2 3" xfId="24741" xr:uid="{00000000-0005-0000-0000-0000AD600000}"/>
    <cellStyle name="Normal 12 2 13 2 4" xfId="24742" xr:uid="{00000000-0005-0000-0000-0000AE600000}"/>
    <cellStyle name="Normal 12 2 13 3" xfId="24743" xr:uid="{00000000-0005-0000-0000-0000AF600000}"/>
    <cellStyle name="Normal 12 2 13 3 2" xfId="24744" xr:uid="{00000000-0005-0000-0000-0000B0600000}"/>
    <cellStyle name="Normal 12 2 13 3 3" xfId="24745" xr:uid="{00000000-0005-0000-0000-0000B1600000}"/>
    <cellStyle name="Normal 12 2 13 3 4" xfId="24746" xr:uid="{00000000-0005-0000-0000-0000B2600000}"/>
    <cellStyle name="Normal 12 2 13 4" xfId="24747" xr:uid="{00000000-0005-0000-0000-0000B3600000}"/>
    <cellStyle name="Normal 12 2 13 4 2" xfId="24748" xr:uid="{00000000-0005-0000-0000-0000B4600000}"/>
    <cellStyle name="Normal 12 2 13 4 3" xfId="24749" xr:uid="{00000000-0005-0000-0000-0000B5600000}"/>
    <cellStyle name="Normal 12 2 13 4 4" xfId="24750" xr:uid="{00000000-0005-0000-0000-0000B6600000}"/>
    <cellStyle name="Normal 12 2 13 5" xfId="24751" xr:uid="{00000000-0005-0000-0000-0000B7600000}"/>
    <cellStyle name="Normal 12 2 13 5 2" xfId="24752" xr:uid="{00000000-0005-0000-0000-0000B8600000}"/>
    <cellStyle name="Normal 12 2 13 5 3" xfId="24753" xr:uid="{00000000-0005-0000-0000-0000B9600000}"/>
    <cellStyle name="Normal 12 2 13 5 4" xfId="24754" xr:uid="{00000000-0005-0000-0000-0000BA600000}"/>
    <cellStyle name="Normal 12 2 13 6" xfId="24755" xr:uid="{00000000-0005-0000-0000-0000BB600000}"/>
    <cellStyle name="Normal 12 2 13 7" xfId="24756" xr:uid="{00000000-0005-0000-0000-0000BC600000}"/>
    <cellStyle name="Normal 12 2 13 8" xfId="24757" xr:uid="{00000000-0005-0000-0000-0000BD600000}"/>
    <cellStyle name="Normal 12 2 130" xfId="24758" xr:uid="{00000000-0005-0000-0000-0000BE600000}"/>
    <cellStyle name="Normal 12 2 131" xfId="24759" xr:uid="{00000000-0005-0000-0000-0000BF600000}"/>
    <cellStyle name="Normal 12 2 132" xfId="24760" xr:uid="{00000000-0005-0000-0000-0000C0600000}"/>
    <cellStyle name="Normal 12 2 133" xfId="24761" xr:uid="{00000000-0005-0000-0000-0000C1600000}"/>
    <cellStyle name="Normal 12 2 134" xfId="24762" xr:uid="{00000000-0005-0000-0000-0000C2600000}"/>
    <cellStyle name="Normal 12 2 135" xfId="24763" xr:uid="{00000000-0005-0000-0000-0000C3600000}"/>
    <cellStyle name="Normal 12 2 136" xfId="24764" xr:uid="{00000000-0005-0000-0000-0000C4600000}"/>
    <cellStyle name="Normal 12 2 137" xfId="24765" xr:uid="{00000000-0005-0000-0000-0000C5600000}"/>
    <cellStyle name="Normal 12 2 138" xfId="24766" xr:uid="{00000000-0005-0000-0000-0000C6600000}"/>
    <cellStyle name="Normal 12 2 139" xfId="24767" xr:uid="{00000000-0005-0000-0000-0000C7600000}"/>
    <cellStyle name="Normal 12 2 14" xfId="24768" xr:uid="{00000000-0005-0000-0000-0000C8600000}"/>
    <cellStyle name="Normal 12 2 14 2" xfId="24769" xr:uid="{00000000-0005-0000-0000-0000C9600000}"/>
    <cellStyle name="Normal 12 2 14 3" xfId="24770" xr:uid="{00000000-0005-0000-0000-0000CA600000}"/>
    <cellStyle name="Normal 12 2 14 4" xfId="24771" xr:uid="{00000000-0005-0000-0000-0000CB600000}"/>
    <cellStyle name="Normal 12 2 140" xfId="24772" xr:uid="{00000000-0005-0000-0000-0000CC600000}"/>
    <cellStyle name="Normal 12 2 141" xfId="24773" xr:uid="{00000000-0005-0000-0000-0000CD600000}"/>
    <cellStyle name="Normal 12 2 142" xfId="24774" xr:uid="{00000000-0005-0000-0000-0000CE600000}"/>
    <cellStyle name="Normal 12 2 143" xfId="24775" xr:uid="{00000000-0005-0000-0000-0000CF600000}"/>
    <cellStyle name="Normal 12 2 144" xfId="24776" xr:uid="{00000000-0005-0000-0000-0000D0600000}"/>
    <cellStyle name="Normal 12 2 145" xfId="24777" xr:uid="{00000000-0005-0000-0000-0000D1600000}"/>
    <cellStyle name="Normal 12 2 146" xfId="24778" xr:uid="{00000000-0005-0000-0000-0000D2600000}"/>
    <cellStyle name="Normal 12 2 147" xfId="24779" xr:uid="{00000000-0005-0000-0000-0000D3600000}"/>
    <cellStyle name="Normal 12 2 148" xfId="24780" xr:uid="{00000000-0005-0000-0000-0000D4600000}"/>
    <cellStyle name="Normal 12 2 149" xfId="24781" xr:uid="{00000000-0005-0000-0000-0000D5600000}"/>
    <cellStyle name="Normal 12 2 15" xfId="24782" xr:uid="{00000000-0005-0000-0000-0000D6600000}"/>
    <cellStyle name="Normal 12 2 15 2" xfId="24783" xr:uid="{00000000-0005-0000-0000-0000D7600000}"/>
    <cellStyle name="Normal 12 2 15 3" xfId="24784" xr:uid="{00000000-0005-0000-0000-0000D8600000}"/>
    <cellStyle name="Normal 12 2 15 4" xfId="24785" xr:uid="{00000000-0005-0000-0000-0000D9600000}"/>
    <cellStyle name="Normal 12 2 150" xfId="24786" xr:uid="{00000000-0005-0000-0000-0000DA600000}"/>
    <cellStyle name="Normal 12 2 151" xfId="24787" xr:uid="{00000000-0005-0000-0000-0000DB600000}"/>
    <cellStyle name="Normal 12 2 152" xfId="24788" xr:uid="{00000000-0005-0000-0000-0000DC600000}"/>
    <cellStyle name="Normal 12 2 153" xfId="24789" xr:uid="{00000000-0005-0000-0000-0000DD600000}"/>
    <cellStyle name="Normal 12 2 154" xfId="24790" xr:uid="{00000000-0005-0000-0000-0000DE600000}"/>
    <cellStyle name="Normal 12 2 155" xfId="24791" xr:uid="{00000000-0005-0000-0000-0000DF600000}"/>
    <cellStyle name="Normal 12 2 156" xfId="24792" xr:uid="{00000000-0005-0000-0000-0000E0600000}"/>
    <cellStyle name="Normal 12 2 157" xfId="24793" xr:uid="{00000000-0005-0000-0000-0000E1600000}"/>
    <cellStyle name="Normal 12 2 158" xfId="24794" xr:uid="{00000000-0005-0000-0000-0000E2600000}"/>
    <cellStyle name="Normal 12 2 159" xfId="24795" xr:uid="{00000000-0005-0000-0000-0000E3600000}"/>
    <cellStyle name="Normal 12 2 16" xfId="24796" xr:uid="{00000000-0005-0000-0000-0000E4600000}"/>
    <cellStyle name="Normal 12 2 16 2" xfId="24797" xr:uid="{00000000-0005-0000-0000-0000E5600000}"/>
    <cellStyle name="Normal 12 2 16 3" xfId="24798" xr:uid="{00000000-0005-0000-0000-0000E6600000}"/>
    <cellStyle name="Normal 12 2 16 4" xfId="24799" xr:uid="{00000000-0005-0000-0000-0000E7600000}"/>
    <cellStyle name="Normal 12 2 160" xfId="24800" xr:uid="{00000000-0005-0000-0000-0000E8600000}"/>
    <cellStyle name="Normal 12 2 17" xfId="24801" xr:uid="{00000000-0005-0000-0000-0000E9600000}"/>
    <cellStyle name="Normal 12 2 17 2" xfId="24802" xr:uid="{00000000-0005-0000-0000-0000EA600000}"/>
    <cellStyle name="Normal 12 2 17 3" xfId="24803" xr:uid="{00000000-0005-0000-0000-0000EB600000}"/>
    <cellStyle name="Normal 12 2 17 4" xfId="24804" xr:uid="{00000000-0005-0000-0000-0000EC600000}"/>
    <cellStyle name="Normal 12 2 18" xfId="24805" xr:uid="{00000000-0005-0000-0000-0000ED600000}"/>
    <cellStyle name="Normal 12 2 19" xfId="24806" xr:uid="{00000000-0005-0000-0000-0000EE600000}"/>
    <cellStyle name="Normal 12 2 2" xfId="24807" xr:uid="{00000000-0005-0000-0000-0000EF600000}"/>
    <cellStyle name="Normal 12 2 2 2" xfId="24808" xr:uid="{00000000-0005-0000-0000-0000F0600000}"/>
    <cellStyle name="Normal 12 2 2 2 2" xfId="24809" xr:uid="{00000000-0005-0000-0000-0000F1600000}"/>
    <cellStyle name="Normal 12 2 2 2 2 2" xfId="24810" xr:uid="{00000000-0005-0000-0000-0000F2600000}"/>
    <cellStyle name="Normal 12 2 2 2 2 3" xfId="24811" xr:uid="{00000000-0005-0000-0000-0000F3600000}"/>
    <cellStyle name="Normal 12 2 2 2 2 4" xfId="24812" xr:uid="{00000000-0005-0000-0000-0000F4600000}"/>
    <cellStyle name="Normal 12 2 2 2 3" xfId="24813" xr:uid="{00000000-0005-0000-0000-0000F5600000}"/>
    <cellStyle name="Normal 12 2 2 2 3 2" xfId="24814" xr:uid="{00000000-0005-0000-0000-0000F6600000}"/>
    <cellStyle name="Normal 12 2 2 2 3 3" xfId="24815" xr:uid="{00000000-0005-0000-0000-0000F7600000}"/>
    <cellStyle name="Normal 12 2 2 2 3 4" xfId="24816" xr:uid="{00000000-0005-0000-0000-0000F8600000}"/>
    <cellStyle name="Normal 12 2 2 2 4" xfId="24817" xr:uid="{00000000-0005-0000-0000-0000F9600000}"/>
    <cellStyle name="Normal 12 2 2 2 4 2" xfId="24818" xr:uid="{00000000-0005-0000-0000-0000FA600000}"/>
    <cellStyle name="Normal 12 2 2 2 4 3" xfId="24819" xr:uid="{00000000-0005-0000-0000-0000FB600000}"/>
    <cellStyle name="Normal 12 2 2 2 4 4" xfId="24820" xr:uid="{00000000-0005-0000-0000-0000FC600000}"/>
    <cellStyle name="Normal 12 2 2 2 5" xfId="24821" xr:uid="{00000000-0005-0000-0000-0000FD600000}"/>
    <cellStyle name="Normal 12 2 2 2 5 2" xfId="24822" xr:uid="{00000000-0005-0000-0000-0000FE600000}"/>
    <cellStyle name="Normal 12 2 2 2 5 3" xfId="24823" xr:uid="{00000000-0005-0000-0000-0000FF600000}"/>
    <cellStyle name="Normal 12 2 2 2 5 4" xfId="24824" xr:uid="{00000000-0005-0000-0000-000000610000}"/>
    <cellStyle name="Normal 12 2 2 2 6" xfId="24825" xr:uid="{00000000-0005-0000-0000-000001610000}"/>
    <cellStyle name="Normal 12 2 2 2 7" xfId="24826" xr:uid="{00000000-0005-0000-0000-000002610000}"/>
    <cellStyle name="Normal 12 2 2 2 8" xfId="24827" xr:uid="{00000000-0005-0000-0000-000003610000}"/>
    <cellStyle name="Normal 12 2 2 3" xfId="24828" xr:uid="{00000000-0005-0000-0000-000004610000}"/>
    <cellStyle name="Normal 12 2 2 3 2" xfId="24829" xr:uid="{00000000-0005-0000-0000-000005610000}"/>
    <cellStyle name="Normal 12 2 2 3 3" xfId="24830" xr:uid="{00000000-0005-0000-0000-000006610000}"/>
    <cellStyle name="Normal 12 2 2 3 4" xfId="24831" xr:uid="{00000000-0005-0000-0000-000007610000}"/>
    <cellStyle name="Normal 12 2 2 4" xfId="24832" xr:uid="{00000000-0005-0000-0000-000008610000}"/>
    <cellStyle name="Normal 12 2 2 4 2" xfId="24833" xr:uid="{00000000-0005-0000-0000-000009610000}"/>
    <cellStyle name="Normal 12 2 2 4 3" xfId="24834" xr:uid="{00000000-0005-0000-0000-00000A610000}"/>
    <cellStyle name="Normal 12 2 2 4 4" xfId="24835" xr:uid="{00000000-0005-0000-0000-00000B610000}"/>
    <cellStyle name="Normal 12 2 2 5" xfId="24836" xr:uid="{00000000-0005-0000-0000-00000C610000}"/>
    <cellStyle name="Normal 12 2 2 5 2" xfId="24837" xr:uid="{00000000-0005-0000-0000-00000D610000}"/>
    <cellStyle name="Normal 12 2 2 5 3" xfId="24838" xr:uid="{00000000-0005-0000-0000-00000E610000}"/>
    <cellStyle name="Normal 12 2 2 5 4" xfId="24839" xr:uid="{00000000-0005-0000-0000-00000F610000}"/>
    <cellStyle name="Normal 12 2 2 6" xfId="24840" xr:uid="{00000000-0005-0000-0000-000010610000}"/>
    <cellStyle name="Normal 12 2 2 6 2" xfId="24841" xr:uid="{00000000-0005-0000-0000-000011610000}"/>
    <cellStyle name="Normal 12 2 2 6 3" xfId="24842" xr:uid="{00000000-0005-0000-0000-000012610000}"/>
    <cellStyle name="Normal 12 2 2 6 4" xfId="24843" xr:uid="{00000000-0005-0000-0000-000013610000}"/>
    <cellStyle name="Normal 12 2 2 7" xfId="24844" xr:uid="{00000000-0005-0000-0000-000014610000}"/>
    <cellStyle name="Normal 12 2 2 8" xfId="24845" xr:uid="{00000000-0005-0000-0000-000015610000}"/>
    <cellStyle name="Normal 12 2 2 9" xfId="24846" xr:uid="{00000000-0005-0000-0000-000016610000}"/>
    <cellStyle name="Normal 12 2 20" xfId="24847" xr:uid="{00000000-0005-0000-0000-000017610000}"/>
    <cellStyle name="Normal 12 2 21" xfId="24848" xr:uid="{00000000-0005-0000-0000-000018610000}"/>
    <cellStyle name="Normal 12 2 22" xfId="24849" xr:uid="{00000000-0005-0000-0000-000019610000}"/>
    <cellStyle name="Normal 12 2 23" xfId="24850" xr:uid="{00000000-0005-0000-0000-00001A610000}"/>
    <cellStyle name="Normal 12 2 24" xfId="24851" xr:uid="{00000000-0005-0000-0000-00001B610000}"/>
    <cellStyle name="Normal 12 2 25" xfId="24852" xr:uid="{00000000-0005-0000-0000-00001C610000}"/>
    <cellStyle name="Normal 12 2 26" xfId="24853" xr:uid="{00000000-0005-0000-0000-00001D610000}"/>
    <cellStyle name="Normal 12 2 27" xfId="24854" xr:uid="{00000000-0005-0000-0000-00001E610000}"/>
    <cellStyle name="Normal 12 2 28" xfId="24855" xr:uid="{00000000-0005-0000-0000-00001F610000}"/>
    <cellStyle name="Normal 12 2 29" xfId="24856" xr:uid="{00000000-0005-0000-0000-000020610000}"/>
    <cellStyle name="Normal 12 2 3" xfId="24857" xr:uid="{00000000-0005-0000-0000-000021610000}"/>
    <cellStyle name="Normal 12 2 3 2" xfId="24858" xr:uid="{00000000-0005-0000-0000-000022610000}"/>
    <cellStyle name="Normal 12 2 3 2 2" xfId="24859" xr:uid="{00000000-0005-0000-0000-000023610000}"/>
    <cellStyle name="Normal 12 2 3 2 2 2" xfId="24860" xr:uid="{00000000-0005-0000-0000-000024610000}"/>
    <cellStyle name="Normal 12 2 3 2 2 3" xfId="24861" xr:uid="{00000000-0005-0000-0000-000025610000}"/>
    <cellStyle name="Normal 12 2 3 2 2 4" xfId="24862" xr:uid="{00000000-0005-0000-0000-000026610000}"/>
    <cellStyle name="Normal 12 2 3 2 3" xfId="24863" xr:uid="{00000000-0005-0000-0000-000027610000}"/>
    <cellStyle name="Normal 12 2 3 2 3 2" xfId="24864" xr:uid="{00000000-0005-0000-0000-000028610000}"/>
    <cellStyle name="Normal 12 2 3 2 3 3" xfId="24865" xr:uid="{00000000-0005-0000-0000-000029610000}"/>
    <cellStyle name="Normal 12 2 3 2 3 4" xfId="24866" xr:uid="{00000000-0005-0000-0000-00002A610000}"/>
    <cellStyle name="Normal 12 2 3 2 4" xfId="24867" xr:uid="{00000000-0005-0000-0000-00002B610000}"/>
    <cellStyle name="Normal 12 2 3 2 4 2" xfId="24868" xr:uid="{00000000-0005-0000-0000-00002C610000}"/>
    <cellStyle name="Normal 12 2 3 2 4 3" xfId="24869" xr:uid="{00000000-0005-0000-0000-00002D610000}"/>
    <cellStyle name="Normal 12 2 3 2 4 4" xfId="24870" xr:uid="{00000000-0005-0000-0000-00002E610000}"/>
    <cellStyle name="Normal 12 2 3 2 5" xfId="24871" xr:uid="{00000000-0005-0000-0000-00002F610000}"/>
    <cellStyle name="Normal 12 2 3 2 5 2" xfId="24872" xr:uid="{00000000-0005-0000-0000-000030610000}"/>
    <cellStyle name="Normal 12 2 3 2 5 3" xfId="24873" xr:uid="{00000000-0005-0000-0000-000031610000}"/>
    <cellStyle name="Normal 12 2 3 2 5 4" xfId="24874" xr:uid="{00000000-0005-0000-0000-000032610000}"/>
    <cellStyle name="Normal 12 2 3 2 5 5" xfId="24875" xr:uid="{00000000-0005-0000-0000-000033610000}"/>
    <cellStyle name="Normal 12 2 3 2 6" xfId="24876" xr:uid="{00000000-0005-0000-0000-000034610000}"/>
    <cellStyle name="Normal 12 2 3 2 7" xfId="24877" xr:uid="{00000000-0005-0000-0000-000035610000}"/>
    <cellStyle name="Normal 12 2 3 2 8" xfId="24878" xr:uid="{00000000-0005-0000-0000-000036610000}"/>
    <cellStyle name="Normal 12 2 3 3" xfId="24879" xr:uid="{00000000-0005-0000-0000-000037610000}"/>
    <cellStyle name="Normal 12 2 3 3 2" xfId="24880" xr:uid="{00000000-0005-0000-0000-000038610000}"/>
    <cellStyle name="Normal 12 2 3 3 3" xfId="24881" xr:uid="{00000000-0005-0000-0000-000039610000}"/>
    <cellStyle name="Normal 12 2 3 3 4" xfId="24882" xr:uid="{00000000-0005-0000-0000-00003A610000}"/>
    <cellStyle name="Normal 12 2 3 3 5" xfId="24883" xr:uid="{00000000-0005-0000-0000-00003B610000}"/>
    <cellStyle name="Normal 12 2 3 4" xfId="24884" xr:uid="{00000000-0005-0000-0000-00003C610000}"/>
    <cellStyle name="Normal 12 2 3 4 2" xfId="24885" xr:uid="{00000000-0005-0000-0000-00003D610000}"/>
    <cellStyle name="Normal 12 2 3 4 3" xfId="24886" xr:uid="{00000000-0005-0000-0000-00003E610000}"/>
    <cellStyle name="Normal 12 2 3 4 4" xfId="24887" xr:uid="{00000000-0005-0000-0000-00003F610000}"/>
    <cellStyle name="Normal 12 2 3 4 5" xfId="24888" xr:uid="{00000000-0005-0000-0000-000040610000}"/>
    <cellStyle name="Normal 12 2 3 5" xfId="24889" xr:uid="{00000000-0005-0000-0000-000041610000}"/>
    <cellStyle name="Normal 12 2 3 5 2" xfId="24890" xr:uid="{00000000-0005-0000-0000-000042610000}"/>
    <cellStyle name="Normal 12 2 3 5 3" xfId="24891" xr:uid="{00000000-0005-0000-0000-000043610000}"/>
    <cellStyle name="Normal 12 2 3 5 4" xfId="24892" xr:uid="{00000000-0005-0000-0000-000044610000}"/>
    <cellStyle name="Normal 12 2 3 5 5" xfId="24893" xr:uid="{00000000-0005-0000-0000-000045610000}"/>
    <cellStyle name="Normal 12 2 3 6" xfId="24894" xr:uid="{00000000-0005-0000-0000-000046610000}"/>
    <cellStyle name="Normal 12 2 3 6 2" xfId="24895" xr:uid="{00000000-0005-0000-0000-000047610000}"/>
    <cellStyle name="Normal 12 2 3 6 3" xfId="24896" xr:uid="{00000000-0005-0000-0000-000048610000}"/>
    <cellStyle name="Normal 12 2 3 6 4" xfId="24897" xr:uid="{00000000-0005-0000-0000-000049610000}"/>
    <cellStyle name="Normal 12 2 3 6 5" xfId="24898" xr:uid="{00000000-0005-0000-0000-00004A610000}"/>
    <cellStyle name="Normal 12 2 3 7" xfId="24899" xr:uid="{00000000-0005-0000-0000-00004B610000}"/>
    <cellStyle name="Normal 12 2 3 8" xfId="24900" xr:uid="{00000000-0005-0000-0000-00004C610000}"/>
    <cellStyle name="Normal 12 2 3 9" xfId="24901" xr:uid="{00000000-0005-0000-0000-00004D610000}"/>
    <cellStyle name="Normal 12 2 30" xfId="24902" xr:uid="{00000000-0005-0000-0000-00004E610000}"/>
    <cellStyle name="Normal 12 2 31" xfId="24903" xr:uid="{00000000-0005-0000-0000-00004F610000}"/>
    <cellStyle name="Normal 12 2 32" xfId="24904" xr:uid="{00000000-0005-0000-0000-000050610000}"/>
    <cellStyle name="Normal 12 2 33" xfId="24905" xr:uid="{00000000-0005-0000-0000-000051610000}"/>
    <cellStyle name="Normal 12 2 34" xfId="24906" xr:uid="{00000000-0005-0000-0000-000052610000}"/>
    <cellStyle name="Normal 12 2 35" xfId="24907" xr:uid="{00000000-0005-0000-0000-000053610000}"/>
    <cellStyle name="Normal 12 2 36" xfId="24908" xr:uid="{00000000-0005-0000-0000-000054610000}"/>
    <cellStyle name="Normal 12 2 37" xfId="24909" xr:uid="{00000000-0005-0000-0000-000055610000}"/>
    <cellStyle name="Normal 12 2 38" xfId="24910" xr:uid="{00000000-0005-0000-0000-000056610000}"/>
    <cellStyle name="Normal 12 2 39" xfId="24911" xr:uid="{00000000-0005-0000-0000-000057610000}"/>
    <cellStyle name="Normal 12 2 4" xfId="24912" xr:uid="{00000000-0005-0000-0000-000058610000}"/>
    <cellStyle name="Normal 12 2 4 10" xfId="24913" xr:uid="{00000000-0005-0000-0000-000059610000}"/>
    <cellStyle name="Normal 12 2 4 2" xfId="24914" xr:uid="{00000000-0005-0000-0000-00005A610000}"/>
    <cellStyle name="Normal 12 2 4 2 2" xfId="24915" xr:uid="{00000000-0005-0000-0000-00005B610000}"/>
    <cellStyle name="Normal 12 2 4 2 2 2" xfId="24916" xr:uid="{00000000-0005-0000-0000-00005C610000}"/>
    <cellStyle name="Normal 12 2 4 2 2 3" xfId="24917" xr:uid="{00000000-0005-0000-0000-00005D610000}"/>
    <cellStyle name="Normal 12 2 4 2 2 4" xfId="24918" xr:uid="{00000000-0005-0000-0000-00005E610000}"/>
    <cellStyle name="Normal 12 2 4 2 2 5" xfId="24919" xr:uid="{00000000-0005-0000-0000-00005F610000}"/>
    <cellStyle name="Normal 12 2 4 2 3" xfId="24920" xr:uid="{00000000-0005-0000-0000-000060610000}"/>
    <cellStyle name="Normal 12 2 4 2 3 2" xfId="24921" xr:uid="{00000000-0005-0000-0000-000061610000}"/>
    <cellStyle name="Normal 12 2 4 2 3 3" xfId="24922" xr:uid="{00000000-0005-0000-0000-000062610000}"/>
    <cellStyle name="Normal 12 2 4 2 3 4" xfId="24923" xr:uid="{00000000-0005-0000-0000-000063610000}"/>
    <cellStyle name="Normal 12 2 4 2 3 5" xfId="24924" xr:uid="{00000000-0005-0000-0000-000064610000}"/>
    <cellStyle name="Normal 12 2 4 2 4" xfId="24925" xr:uid="{00000000-0005-0000-0000-000065610000}"/>
    <cellStyle name="Normal 12 2 4 2 4 2" xfId="24926" xr:uid="{00000000-0005-0000-0000-000066610000}"/>
    <cellStyle name="Normal 12 2 4 2 4 3" xfId="24927" xr:uid="{00000000-0005-0000-0000-000067610000}"/>
    <cellStyle name="Normal 12 2 4 2 4 4" xfId="24928" xr:uid="{00000000-0005-0000-0000-000068610000}"/>
    <cellStyle name="Normal 12 2 4 2 4 5" xfId="24929" xr:uid="{00000000-0005-0000-0000-000069610000}"/>
    <cellStyle name="Normal 12 2 4 2 5" xfId="24930" xr:uid="{00000000-0005-0000-0000-00006A610000}"/>
    <cellStyle name="Normal 12 2 4 2 5 2" xfId="24931" xr:uid="{00000000-0005-0000-0000-00006B610000}"/>
    <cellStyle name="Normal 12 2 4 2 5 3" xfId="24932" xr:uid="{00000000-0005-0000-0000-00006C610000}"/>
    <cellStyle name="Normal 12 2 4 2 5 4" xfId="24933" xr:uid="{00000000-0005-0000-0000-00006D610000}"/>
    <cellStyle name="Normal 12 2 4 2 5 5" xfId="24934" xr:uid="{00000000-0005-0000-0000-00006E610000}"/>
    <cellStyle name="Normal 12 2 4 2 6" xfId="24935" xr:uid="{00000000-0005-0000-0000-00006F610000}"/>
    <cellStyle name="Normal 12 2 4 2 7" xfId="24936" xr:uid="{00000000-0005-0000-0000-000070610000}"/>
    <cellStyle name="Normal 12 2 4 2 8" xfId="24937" xr:uid="{00000000-0005-0000-0000-000071610000}"/>
    <cellStyle name="Normal 12 2 4 2 9" xfId="24938" xr:uid="{00000000-0005-0000-0000-000072610000}"/>
    <cellStyle name="Normal 12 2 4 3" xfId="24939" xr:uid="{00000000-0005-0000-0000-000073610000}"/>
    <cellStyle name="Normal 12 2 4 3 2" xfId="24940" xr:uid="{00000000-0005-0000-0000-000074610000}"/>
    <cellStyle name="Normal 12 2 4 3 3" xfId="24941" xr:uid="{00000000-0005-0000-0000-000075610000}"/>
    <cellStyle name="Normal 12 2 4 3 4" xfId="24942" xr:uid="{00000000-0005-0000-0000-000076610000}"/>
    <cellStyle name="Normal 12 2 4 3 5" xfId="24943" xr:uid="{00000000-0005-0000-0000-000077610000}"/>
    <cellStyle name="Normal 12 2 4 4" xfId="24944" xr:uid="{00000000-0005-0000-0000-000078610000}"/>
    <cellStyle name="Normal 12 2 4 4 2" xfId="24945" xr:uid="{00000000-0005-0000-0000-000079610000}"/>
    <cellStyle name="Normal 12 2 4 4 3" xfId="24946" xr:uid="{00000000-0005-0000-0000-00007A610000}"/>
    <cellStyle name="Normal 12 2 4 4 4" xfId="24947" xr:uid="{00000000-0005-0000-0000-00007B610000}"/>
    <cellStyle name="Normal 12 2 4 4 5" xfId="24948" xr:uid="{00000000-0005-0000-0000-00007C610000}"/>
    <cellStyle name="Normal 12 2 4 5" xfId="24949" xr:uid="{00000000-0005-0000-0000-00007D610000}"/>
    <cellStyle name="Normal 12 2 4 5 2" xfId="24950" xr:uid="{00000000-0005-0000-0000-00007E610000}"/>
    <cellStyle name="Normal 12 2 4 5 3" xfId="24951" xr:uid="{00000000-0005-0000-0000-00007F610000}"/>
    <cellStyle name="Normal 12 2 4 5 4" xfId="24952" xr:uid="{00000000-0005-0000-0000-000080610000}"/>
    <cellStyle name="Normal 12 2 4 5 5" xfId="24953" xr:uid="{00000000-0005-0000-0000-000081610000}"/>
    <cellStyle name="Normal 12 2 4 6" xfId="24954" xr:uid="{00000000-0005-0000-0000-000082610000}"/>
    <cellStyle name="Normal 12 2 4 6 2" xfId="24955" xr:uid="{00000000-0005-0000-0000-000083610000}"/>
    <cellStyle name="Normal 12 2 4 6 3" xfId="24956" xr:uid="{00000000-0005-0000-0000-000084610000}"/>
    <cellStyle name="Normal 12 2 4 6 4" xfId="24957" xr:uid="{00000000-0005-0000-0000-000085610000}"/>
    <cellStyle name="Normal 12 2 4 6 5" xfId="24958" xr:uid="{00000000-0005-0000-0000-000086610000}"/>
    <cellStyle name="Normal 12 2 4 7" xfId="24959" xr:uid="{00000000-0005-0000-0000-000087610000}"/>
    <cellStyle name="Normal 12 2 4 8" xfId="24960" xr:uid="{00000000-0005-0000-0000-000088610000}"/>
    <cellStyle name="Normal 12 2 4 9" xfId="24961" xr:uid="{00000000-0005-0000-0000-000089610000}"/>
    <cellStyle name="Normal 12 2 40" xfId="24962" xr:uid="{00000000-0005-0000-0000-00008A610000}"/>
    <cellStyle name="Normal 12 2 41" xfId="24963" xr:uid="{00000000-0005-0000-0000-00008B610000}"/>
    <cellStyle name="Normal 12 2 42" xfId="24964" xr:uid="{00000000-0005-0000-0000-00008C610000}"/>
    <cellStyle name="Normal 12 2 43" xfId="24965" xr:uid="{00000000-0005-0000-0000-00008D610000}"/>
    <cellStyle name="Normal 12 2 44" xfId="24966" xr:uid="{00000000-0005-0000-0000-00008E610000}"/>
    <cellStyle name="Normal 12 2 45" xfId="24967" xr:uid="{00000000-0005-0000-0000-00008F610000}"/>
    <cellStyle name="Normal 12 2 46" xfId="24968" xr:uid="{00000000-0005-0000-0000-000090610000}"/>
    <cellStyle name="Normal 12 2 47" xfId="24969" xr:uid="{00000000-0005-0000-0000-000091610000}"/>
    <cellStyle name="Normal 12 2 48" xfId="24970" xr:uid="{00000000-0005-0000-0000-000092610000}"/>
    <cellStyle name="Normal 12 2 49" xfId="24971" xr:uid="{00000000-0005-0000-0000-000093610000}"/>
    <cellStyle name="Normal 12 2 5" xfId="24972" xr:uid="{00000000-0005-0000-0000-000094610000}"/>
    <cellStyle name="Normal 12 2 5 10" xfId="24973" xr:uid="{00000000-0005-0000-0000-000095610000}"/>
    <cellStyle name="Normal 12 2 5 2" xfId="24974" xr:uid="{00000000-0005-0000-0000-000096610000}"/>
    <cellStyle name="Normal 12 2 5 2 2" xfId="24975" xr:uid="{00000000-0005-0000-0000-000097610000}"/>
    <cellStyle name="Normal 12 2 5 2 2 2" xfId="24976" xr:uid="{00000000-0005-0000-0000-000098610000}"/>
    <cellStyle name="Normal 12 2 5 2 2 3" xfId="24977" xr:uid="{00000000-0005-0000-0000-000099610000}"/>
    <cellStyle name="Normal 12 2 5 2 2 4" xfId="24978" xr:uid="{00000000-0005-0000-0000-00009A610000}"/>
    <cellStyle name="Normal 12 2 5 2 2 5" xfId="24979" xr:uid="{00000000-0005-0000-0000-00009B610000}"/>
    <cellStyle name="Normal 12 2 5 2 3" xfId="24980" xr:uid="{00000000-0005-0000-0000-00009C610000}"/>
    <cellStyle name="Normal 12 2 5 2 3 2" xfId="24981" xr:uid="{00000000-0005-0000-0000-00009D610000}"/>
    <cellStyle name="Normal 12 2 5 2 3 3" xfId="24982" xr:uid="{00000000-0005-0000-0000-00009E610000}"/>
    <cellStyle name="Normal 12 2 5 2 3 4" xfId="24983" xr:uid="{00000000-0005-0000-0000-00009F610000}"/>
    <cellStyle name="Normal 12 2 5 2 3 5" xfId="24984" xr:uid="{00000000-0005-0000-0000-0000A0610000}"/>
    <cellStyle name="Normal 12 2 5 2 4" xfId="24985" xr:uid="{00000000-0005-0000-0000-0000A1610000}"/>
    <cellStyle name="Normal 12 2 5 2 4 2" xfId="24986" xr:uid="{00000000-0005-0000-0000-0000A2610000}"/>
    <cellStyle name="Normal 12 2 5 2 4 3" xfId="24987" xr:uid="{00000000-0005-0000-0000-0000A3610000}"/>
    <cellStyle name="Normal 12 2 5 2 4 4" xfId="24988" xr:uid="{00000000-0005-0000-0000-0000A4610000}"/>
    <cellStyle name="Normal 12 2 5 2 4 5" xfId="24989" xr:uid="{00000000-0005-0000-0000-0000A5610000}"/>
    <cellStyle name="Normal 12 2 5 2 5" xfId="24990" xr:uid="{00000000-0005-0000-0000-0000A6610000}"/>
    <cellStyle name="Normal 12 2 5 2 5 2" xfId="24991" xr:uid="{00000000-0005-0000-0000-0000A7610000}"/>
    <cellStyle name="Normal 12 2 5 2 5 3" xfId="24992" xr:uid="{00000000-0005-0000-0000-0000A8610000}"/>
    <cellStyle name="Normal 12 2 5 2 5 4" xfId="24993" xr:uid="{00000000-0005-0000-0000-0000A9610000}"/>
    <cellStyle name="Normal 12 2 5 2 5 5" xfId="24994" xr:uid="{00000000-0005-0000-0000-0000AA610000}"/>
    <cellStyle name="Normal 12 2 5 2 6" xfId="24995" xr:uid="{00000000-0005-0000-0000-0000AB610000}"/>
    <cellStyle name="Normal 12 2 5 2 7" xfId="24996" xr:uid="{00000000-0005-0000-0000-0000AC610000}"/>
    <cellStyle name="Normal 12 2 5 2 8" xfId="24997" xr:uid="{00000000-0005-0000-0000-0000AD610000}"/>
    <cellStyle name="Normal 12 2 5 2 9" xfId="24998" xr:uid="{00000000-0005-0000-0000-0000AE610000}"/>
    <cellStyle name="Normal 12 2 5 3" xfId="24999" xr:uid="{00000000-0005-0000-0000-0000AF610000}"/>
    <cellStyle name="Normal 12 2 5 3 2" xfId="25000" xr:uid="{00000000-0005-0000-0000-0000B0610000}"/>
    <cellStyle name="Normal 12 2 5 3 3" xfId="25001" xr:uid="{00000000-0005-0000-0000-0000B1610000}"/>
    <cellStyle name="Normal 12 2 5 3 4" xfId="25002" xr:uid="{00000000-0005-0000-0000-0000B2610000}"/>
    <cellStyle name="Normal 12 2 5 3 5" xfId="25003" xr:uid="{00000000-0005-0000-0000-0000B3610000}"/>
    <cellStyle name="Normal 12 2 5 4" xfId="25004" xr:uid="{00000000-0005-0000-0000-0000B4610000}"/>
    <cellStyle name="Normal 12 2 5 4 2" xfId="25005" xr:uid="{00000000-0005-0000-0000-0000B5610000}"/>
    <cellStyle name="Normal 12 2 5 4 3" xfId="25006" xr:uid="{00000000-0005-0000-0000-0000B6610000}"/>
    <cellStyle name="Normal 12 2 5 4 4" xfId="25007" xr:uid="{00000000-0005-0000-0000-0000B7610000}"/>
    <cellStyle name="Normal 12 2 5 4 5" xfId="25008" xr:uid="{00000000-0005-0000-0000-0000B8610000}"/>
    <cellStyle name="Normal 12 2 5 5" xfId="25009" xr:uid="{00000000-0005-0000-0000-0000B9610000}"/>
    <cellStyle name="Normal 12 2 5 5 2" xfId="25010" xr:uid="{00000000-0005-0000-0000-0000BA610000}"/>
    <cellStyle name="Normal 12 2 5 5 3" xfId="25011" xr:uid="{00000000-0005-0000-0000-0000BB610000}"/>
    <cellStyle name="Normal 12 2 5 5 4" xfId="25012" xr:uid="{00000000-0005-0000-0000-0000BC610000}"/>
    <cellStyle name="Normal 12 2 5 5 5" xfId="25013" xr:uid="{00000000-0005-0000-0000-0000BD610000}"/>
    <cellStyle name="Normal 12 2 5 6" xfId="25014" xr:uid="{00000000-0005-0000-0000-0000BE610000}"/>
    <cellStyle name="Normal 12 2 5 6 2" xfId="25015" xr:uid="{00000000-0005-0000-0000-0000BF610000}"/>
    <cellStyle name="Normal 12 2 5 6 3" xfId="25016" xr:uid="{00000000-0005-0000-0000-0000C0610000}"/>
    <cellStyle name="Normal 12 2 5 6 4" xfId="25017" xr:uid="{00000000-0005-0000-0000-0000C1610000}"/>
    <cellStyle name="Normal 12 2 5 6 5" xfId="25018" xr:uid="{00000000-0005-0000-0000-0000C2610000}"/>
    <cellStyle name="Normal 12 2 5 7" xfId="25019" xr:uid="{00000000-0005-0000-0000-0000C3610000}"/>
    <cellStyle name="Normal 12 2 5 8" xfId="25020" xr:uid="{00000000-0005-0000-0000-0000C4610000}"/>
    <cellStyle name="Normal 12 2 5 9" xfId="25021" xr:uid="{00000000-0005-0000-0000-0000C5610000}"/>
    <cellStyle name="Normal 12 2 50" xfId="25022" xr:uid="{00000000-0005-0000-0000-0000C6610000}"/>
    <cellStyle name="Normal 12 2 51" xfId="25023" xr:uid="{00000000-0005-0000-0000-0000C7610000}"/>
    <cellStyle name="Normal 12 2 52" xfId="25024" xr:uid="{00000000-0005-0000-0000-0000C8610000}"/>
    <cellStyle name="Normal 12 2 53" xfId="25025" xr:uid="{00000000-0005-0000-0000-0000C9610000}"/>
    <cellStyle name="Normal 12 2 54" xfId="25026" xr:uid="{00000000-0005-0000-0000-0000CA610000}"/>
    <cellStyle name="Normal 12 2 55" xfId="25027" xr:uid="{00000000-0005-0000-0000-0000CB610000}"/>
    <cellStyle name="Normal 12 2 56" xfId="25028" xr:uid="{00000000-0005-0000-0000-0000CC610000}"/>
    <cellStyle name="Normal 12 2 57" xfId="25029" xr:uid="{00000000-0005-0000-0000-0000CD610000}"/>
    <cellStyle name="Normal 12 2 58" xfId="25030" xr:uid="{00000000-0005-0000-0000-0000CE610000}"/>
    <cellStyle name="Normal 12 2 59" xfId="25031" xr:uid="{00000000-0005-0000-0000-0000CF610000}"/>
    <cellStyle name="Normal 12 2 6" xfId="25032" xr:uid="{00000000-0005-0000-0000-0000D0610000}"/>
    <cellStyle name="Normal 12 2 6 10" xfId="25033" xr:uid="{00000000-0005-0000-0000-0000D1610000}"/>
    <cellStyle name="Normal 12 2 6 2" xfId="25034" xr:uid="{00000000-0005-0000-0000-0000D2610000}"/>
    <cellStyle name="Normal 12 2 6 2 2" xfId="25035" xr:uid="{00000000-0005-0000-0000-0000D3610000}"/>
    <cellStyle name="Normal 12 2 6 2 2 2" xfId="25036" xr:uid="{00000000-0005-0000-0000-0000D4610000}"/>
    <cellStyle name="Normal 12 2 6 2 2 3" xfId="25037" xr:uid="{00000000-0005-0000-0000-0000D5610000}"/>
    <cellStyle name="Normal 12 2 6 2 2 4" xfId="25038" xr:uid="{00000000-0005-0000-0000-0000D6610000}"/>
    <cellStyle name="Normal 12 2 6 2 2 5" xfId="25039" xr:uid="{00000000-0005-0000-0000-0000D7610000}"/>
    <cellStyle name="Normal 12 2 6 2 3" xfId="25040" xr:uid="{00000000-0005-0000-0000-0000D8610000}"/>
    <cellStyle name="Normal 12 2 6 2 3 2" xfId="25041" xr:uid="{00000000-0005-0000-0000-0000D9610000}"/>
    <cellStyle name="Normal 12 2 6 2 3 3" xfId="25042" xr:uid="{00000000-0005-0000-0000-0000DA610000}"/>
    <cellStyle name="Normal 12 2 6 2 3 4" xfId="25043" xr:uid="{00000000-0005-0000-0000-0000DB610000}"/>
    <cellStyle name="Normal 12 2 6 2 3 5" xfId="25044" xr:uid="{00000000-0005-0000-0000-0000DC610000}"/>
    <cellStyle name="Normal 12 2 6 2 4" xfId="25045" xr:uid="{00000000-0005-0000-0000-0000DD610000}"/>
    <cellStyle name="Normal 12 2 6 2 4 2" xfId="25046" xr:uid="{00000000-0005-0000-0000-0000DE610000}"/>
    <cellStyle name="Normal 12 2 6 2 4 3" xfId="25047" xr:uid="{00000000-0005-0000-0000-0000DF610000}"/>
    <cellStyle name="Normal 12 2 6 2 4 4" xfId="25048" xr:uid="{00000000-0005-0000-0000-0000E0610000}"/>
    <cellStyle name="Normal 12 2 6 2 4 5" xfId="25049" xr:uid="{00000000-0005-0000-0000-0000E1610000}"/>
    <cellStyle name="Normal 12 2 6 2 5" xfId="25050" xr:uid="{00000000-0005-0000-0000-0000E2610000}"/>
    <cellStyle name="Normal 12 2 6 2 5 2" xfId="25051" xr:uid="{00000000-0005-0000-0000-0000E3610000}"/>
    <cellStyle name="Normal 12 2 6 2 5 3" xfId="25052" xr:uid="{00000000-0005-0000-0000-0000E4610000}"/>
    <cellStyle name="Normal 12 2 6 2 5 4" xfId="25053" xr:uid="{00000000-0005-0000-0000-0000E5610000}"/>
    <cellStyle name="Normal 12 2 6 2 5 5" xfId="25054" xr:uid="{00000000-0005-0000-0000-0000E6610000}"/>
    <cellStyle name="Normal 12 2 6 2 6" xfId="25055" xr:uid="{00000000-0005-0000-0000-0000E7610000}"/>
    <cellStyle name="Normal 12 2 6 2 7" xfId="25056" xr:uid="{00000000-0005-0000-0000-0000E8610000}"/>
    <cellStyle name="Normal 12 2 6 2 8" xfId="25057" xr:uid="{00000000-0005-0000-0000-0000E9610000}"/>
    <cellStyle name="Normal 12 2 6 2 9" xfId="25058" xr:uid="{00000000-0005-0000-0000-0000EA610000}"/>
    <cellStyle name="Normal 12 2 6 3" xfId="25059" xr:uid="{00000000-0005-0000-0000-0000EB610000}"/>
    <cellStyle name="Normal 12 2 6 3 2" xfId="25060" xr:uid="{00000000-0005-0000-0000-0000EC610000}"/>
    <cellStyle name="Normal 12 2 6 3 3" xfId="25061" xr:uid="{00000000-0005-0000-0000-0000ED610000}"/>
    <cellStyle name="Normal 12 2 6 3 4" xfId="25062" xr:uid="{00000000-0005-0000-0000-0000EE610000}"/>
    <cellStyle name="Normal 12 2 6 3 5" xfId="25063" xr:uid="{00000000-0005-0000-0000-0000EF610000}"/>
    <cellStyle name="Normal 12 2 6 4" xfId="25064" xr:uid="{00000000-0005-0000-0000-0000F0610000}"/>
    <cellStyle name="Normal 12 2 6 4 2" xfId="25065" xr:uid="{00000000-0005-0000-0000-0000F1610000}"/>
    <cellStyle name="Normal 12 2 6 4 3" xfId="25066" xr:uid="{00000000-0005-0000-0000-0000F2610000}"/>
    <cellStyle name="Normal 12 2 6 4 4" xfId="25067" xr:uid="{00000000-0005-0000-0000-0000F3610000}"/>
    <cellStyle name="Normal 12 2 6 4 5" xfId="25068" xr:uid="{00000000-0005-0000-0000-0000F4610000}"/>
    <cellStyle name="Normal 12 2 6 5" xfId="25069" xr:uid="{00000000-0005-0000-0000-0000F5610000}"/>
    <cellStyle name="Normal 12 2 6 5 2" xfId="25070" xr:uid="{00000000-0005-0000-0000-0000F6610000}"/>
    <cellStyle name="Normal 12 2 6 5 3" xfId="25071" xr:uid="{00000000-0005-0000-0000-0000F7610000}"/>
    <cellStyle name="Normal 12 2 6 5 4" xfId="25072" xr:uid="{00000000-0005-0000-0000-0000F8610000}"/>
    <cellStyle name="Normal 12 2 6 5 5" xfId="25073" xr:uid="{00000000-0005-0000-0000-0000F9610000}"/>
    <cellStyle name="Normal 12 2 6 6" xfId="25074" xr:uid="{00000000-0005-0000-0000-0000FA610000}"/>
    <cellStyle name="Normal 12 2 6 6 2" xfId="25075" xr:uid="{00000000-0005-0000-0000-0000FB610000}"/>
    <cellStyle name="Normal 12 2 6 6 3" xfId="25076" xr:uid="{00000000-0005-0000-0000-0000FC610000}"/>
    <cellStyle name="Normal 12 2 6 6 4" xfId="25077" xr:uid="{00000000-0005-0000-0000-0000FD610000}"/>
    <cellStyle name="Normal 12 2 6 6 5" xfId="25078" xr:uid="{00000000-0005-0000-0000-0000FE610000}"/>
    <cellStyle name="Normal 12 2 6 7" xfId="25079" xr:uid="{00000000-0005-0000-0000-0000FF610000}"/>
    <cellStyle name="Normal 12 2 6 8" xfId="25080" xr:uid="{00000000-0005-0000-0000-000000620000}"/>
    <cellStyle name="Normal 12 2 6 9" xfId="25081" xr:uid="{00000000-0005-0000-0000-000001620000}"/>
    <cellStyle name="Normal 12 2 60" xfId="25082" xr:uid="{00000000-0005-0000-0000-000002620000}"/>
    <cellStyle name="Normal 12 2 61" xfId="25083" xr:uid="{00000000-0005-0000-0000-000003620000}"/>
    <cellStyle name="Normal 12 2 62" xfId="25084" xr:uid="{00000000-0005-0000-0000-000004620000}"/>
    <cellStyle name="Normal 12 2 63" xfId="25085" xr:uid="{00000000-0005-0000-0000-000005620000}"/>
    <cellStyle name="Normal 12 2 64" xfId="25086" xr:uid="{00000000-0005-0000-0000-000006620000}"/>
    <cellStyle name="Normal 12 2 65" xfId="25087" xr:uid="{00000000-0005-0000-0000-000007620000}"/>
    <cellStyle name="Normal 12 2 66" xfId="25088" xr:uid="{00000000-0005-0000-0000-000008620000}"/>
    <cellStyle name="Normal 12 2 67" xfId="25089" xr:uid="{00000000-0005-0000-0000-000009620000}"/>
    <cellStyle name="Normal 12 2 68" xfId="25090" xr:uid="{00000000-0005-0000-0000-00000A620000}"/>
    <cellStyle name="Normal 12 2 69" xfId="25091" xr:uid="{00000000-0005-0000-0000-00000B620000}"/>
    <cellStyle name="Normal 12 2 7" xfId="25092" xr:uid="{00000000-0005-0000-0000-00000C620000}"/>
    <cellStyle name="Normal 12 2 7 10" xfId="25093" xr:uid="{00000000-0005-0000-0000-00000D620000}"/>
    <cellStyle name="Normal 12 2 7 2" xfId="25094" xr:uid="{00000000-0005-0000-0000-00000E620000}"/>
    <cellStyle name="Normal 12 2 7 2 2" xfId="25095" xr:uid="{00000000-0005-0000-0000-00000F620000}"/>
    <cellStyle name="Normal 12 2 7 2 2 2" xfId="25096" xr:uid="{00000000-0005-0000-0000-000010620000}"/>
    <cellStyle name="Normal 12 2 7 2 2 3" xfId="25097" xr:uid="{00000000-0005-0000-0000-000011620000}"/>
    <cellStyle name="Normal 12 2 7 2 2 4" xfId="25098" xr:uid="{00000000-0005-0000-0000-000012620000}"/>
    <cellStyle name="Normal 12 2 7 2 2 5" xfId="25099" xr:uid="{00000000-0005-0000-0000-000013620000}"/>
    <cellStyle name="Normal 12 2 7 2 3" xfId="25100" xr:uid="{00000000-0005-0000-0000-000014620000}"/>
    <cellStyle name="Normal 12 2 7 2 3 2" xfId="25101" xr:uid="{00000000-0005-0000-0000-000015620000}"/>
    <cellStyle name="Normal 12 2 7 2 3 3" xfId="25102" xr:uid="{00000000-0005-0000-0000-000016620000}"/>
    <cellStyle name="Normal 12 2 7 2 3 4" xfId="25103" xr:uid="{00000000-0005-0000-0000-000017620000}"/>
    <cellStyle name="Normal 12 2 7 2 3 5" xfId="25104" xr:uid="{00000000-0005-0000-0000-000018620000}"/>
    <cellStyle name="Normal 12 2 7 2 4" xfId="25105" xr:uid="{00000000-0005-0000-0000-000019620000}"/>
    <cellStyle name="Normal 12 2 7 2 4 2" xfId="25106" xr:uid="{00000000-0005-0000-0000-00001A620000}"/>
    <cellStyle name="Normal 12 2 7 2 4 3" xfId="25107" xr:uid="{00000000-0005-0000-0000-00001B620000}"/>
    <cellStyle name="Normal 12 2 7 2 4 4" xfId="25108" xr:uid="{00000000-0005-0000-0000-00001C620000}"/>
    <cellStyle name="Normal 12 2 7 2 4 5" xfId="25109" xr:uid="{00000000-0005-0000-0000-00001D620000}"/>
    <cellStyle name="Normal 12 2 7 2 5" xfId="25110" xr:uid="{00000000-0005-0000-0000-00001E620000}"/>
    <cellStyle name="Normal 12 2 7 2 5 2" xfId="25111" xr:uid="{00000000-0005-0000-0000-00001F620000}"/>
    <cellStyle name="Normal 12 2 7 2 5 3" xfId="25112" xr:uid="{00000000-0005-0000-0000-000020620000}"/>
    <cellStyle name="Normal 12 2 7 2 5 4" xfId="25113" xr:uid="{00000000-0005-0000-0000-000021620000}"/>
    <cellStyle name="Normal 12 2 7 2 5 5" xfId="25114" xr:uid="{00000000-0005-0000-0000-000022620000}"/>
    <cellStyle name="Normal 12 2 7 2 6" xfId="25115" xr:uid="{00000000-0005-0000-0000-000023620000}"/>
    <cellStyle name="Normal 12 2 7 2 7" xfId="25116" xr:uid="{00000000-0005-0000-0000-000024620000}"/>
    <cellStyle name="Normal 12 2 7 2 8" xfId="25117" xr:uid="{00000000-0005-0000-0000-000025620000}"/>
    <cellStyle name="Normal 12 2 7 2 9" xfId="25118" xr:uid="{00000000-0005-0000-0000-000026620000}"/>
    <cellStyle name="Normal 12 2 7 3" xfId="25119" xr:uid="{00000000-0005-0000-0000-000027620000}"/>
    <cellStyle name="Normal 12 2 7 3 2" xfId="25120" xr:uid="{00000000-0005-0000-0000-000028620000}"/>
    <cellStyle name="Normal 12 2 7 3 3" xfId="25121" xr:uid="{00000000-0005-0000-0000-000029620000}"/>
    <cellStyle name="Normal 12 2 7 3 4" xfId="25122" xr:uid="{00000000-0005-0000-0000-00002A620000}"/>
    <cellStyle name="Normal 12 2 7 3 5" xfId="25123" xr:uid="{00000000-0005-0000-0000-00002B620000}"/>
    <cellStyle name="Normal 12 2 7 4" xfId="25124" xr:uid="{00000000-0005-0000-0000-00002C620000}"/>
    <cellStyle name="Normal 12 2 7 4 2" xfId="25125" xr:uid="{00000000-0005-0000-0000-00002D620000}"/>
    <cellStyle name="Normal 12 2 7 4 3" xfId="25126" xr:uid="{00000000-0005-0000-0000-00002E620000}"/>
    <cellStyle name="Normal 12 2 7 4 4" xfId="25127" xr:uid="{00000000-0005-0000-0000-00002F620000}"/>
    <cellStyle name="Normal 12 2 7 4 5" xfId="25128" xr:uid="{00000000-0005-0000-0000-000030620000}"/>
    <cellStyle name="Normal 12 2 7 5" xfId="25129" xr:uid="{00000000-0005-0000-0000-000031620000}"/>
    <cellStyle name="Normal 12 2 7 5 2" xfId="25130" xr:uid="{00000000-0005-0000-0000-000032620000}"/>
    <cellStyle name="Normal 12 2 7 5 3" xfId="25131" xr:uid="{00000000-0005-0000-0000-000033620000}"/>
    <cellStyle name="Normal 12 2 7 5 4" xfId="25132" xr:uid="{00000000-0005-0000-0000-000034620000}"/>
    <cellStyle name="Normal 12 2 7 5 5" xfId="25133" xr:uid="{00000000-0005-0000-0000-000035620000}"/>
    <cellStyle name="Normal 12 2 7 6" xfId="25134" xr:uid="{00000000-0005-0000-0000-000036620000}"/>
    <cellStyle name="Normal 12 2 7 6 2" xfId="25135" xr:uid="{00000000-0005-0000-0000-000037620000}"/>
    <cellStyle name="Normal 12 2 7 6 3" xfId="25136" xr:uid="{00000000-0005-0000-0000-000038620000}"/>
    <cellStyle name="Normal 12 2 7 6 4" xfId="25137" xr:uid="{00000000-0005-0000-0000-000039620000}"/>
    <cellStyle name="Normal 12 2 7 6 5" xfId="25138" xr:uid="{00000000-0005-0000-0000-00003A620000}"/>
    <cellStyle name="Normal 12 2 7 7" xfId="25139" xr:uid="{00000000-0005-0000-0000-00003B620000}"/>
    <cellStyle name="Normal 12 2 7 8" xfId="25140" xr:uid="{00000000-0005-0000-0000-00003C620000}"/>
    <cellStyle name="Normal 12 2 7 9" xfId="25141" xr:uid="{00000000-0005-0000-0000-00003D620000}"/>
    <cellStyle name="Normal 12 2 70" xfId="25142" xr:uid="{00000000-0005-0000-0000-00003E620000}"/>
    <cellStyle name="Normal 12 2 71" xfId="25143" xr:uid="{00000000-0005-0000-0000-00003F620000}"/>
    <cellStyle name="Normal 12 2 72" xfId="25144" xr:uid="{00000000-0005-0000-0000-000040620000}"/>
    <cellStyle name="Normal 12 2 73" xfId="25145" xr:uid="{00000000-0005-0000-0000-000041620000}"/>
    <cellStyle name="Normal 12 2 74" xfId="25146" xr:uid="{00000000-0005-0000-0000-000042620000}"/>
    <cellStyle name="Normal 12 2 75" xfId="25147" xr:uid="{00000000-0005-0000-0000-000043620000}"/>
    <cellStyle name="Normal 12 2 76" xfId="25148" xr:uid="{00000000-0005-0000-0000-000044620000}"/>
    <cellStyle name="Normal 12 2 77" xfId="25149" xr:uid="{00000000-0005-0000-0000-000045620000}"/>
    <cellStyle name="Normal 12 2 78" xfId="25150" xr:uid="{00000000-0005-0000-0000-000046620000}"/>
    <cellStyle name="Normal 12 2 79" xfId="25151" xr:uid="{00000000-0005-0000-0000-000047620000}"/>
    <cellStyle name="Normal 12 2 8" xfId="25152" xr:uid="{00000000-0005-0000-0000-000048620000}"/>
    <cellStyle name="Normal 12 2 8 10" xfId="25153" xr:uid="{00000000-0005-0000-0000-000049620000}"/>
    <cellStyle name="Normal 12 2 8 2" xfId="25154" xr:uid="{00000000-0005-0000-0000-00004A620000}"/>
    <cellStyle name="Normal 12 2 8 2 2" xfId="25155" xr:uid="{00000000-0005-0000-0000-00004B620000}"/>
    <cellStyle name="Normal 12 2 8 2 2 2" xfId="25156" xr:uid="{00000000-0005-0000-0000-00004C620000}"/>
    <cellStyle name="Normal 12 2 8 2 2 3" xfId="25157" xr:uid="{00000000-0005-0000-0000-00004D620000}"/>
    <cellStyle name="Normal 12 2 8 2 2 4" xfId="25158" xr:uid="{00000000-0005-0000-0000-00004E620000}"/>
    <cellStyle name="Normal 12 2 8 2 2 5" xfId="25159" xr:uid="{00000000-0005-0000-0000-00004F620000}"/>
    <cellStyle name="Normal 12 2 8 2 3" xfId="25160" xr:uid="{00000000-0005-0000-0000-000050620000}"/>
    <cellStyle name="Normal 12 2 8 2 3 2" xfId="25161" xr:uid="{00000000-0005-0000-0000-000051620000}"/>
    <cellStyle name="Normal 12 2 8 2 3 3" xfId="25162" xr:uid="{00000000-0005-0000-0000-000052620000}"/>
    <cellStyle name="Normal 12 2 8 2 3 4" xfId="25163" xr:uid="{00000000-0005-0000-0000-000053620000}"/>
    <cellStyle name="Normal 12 2 8 2 3 5" xfId="25164" xr:uid="{00000000-0005-0000-0000-000054620000}"/>
    <cellStyle name="Normal 12 2 8 2 4" xfId="25165" xr:uid="{00000000-0005-0000-0000-000055620000}"/>
    <cellStyle name="Normal 12 2 8 2 4 2" xfId="25166" xr:uid="{00000000-0005-0000-0000-000056620000}"/>
    <cellStyle name="Normal 12 2 8 2 4 3" xfId="25167" xr:uid="{00000000-0005-0000-0000-000057620000}"/>
    <cellStyle name="Normal 12 2 8 2 4 4" xfId="25168" xr:uid="{00000000-0005-0000-0000-000058620000}"/>
    <cellStyle name="Normal 12 2 8 2 4 5" xfId="25169" xr:uid="{00000000-0005-0000-0000-000059620000}"/>
    <cellStyle name="Normal 12 2 8 2 5" xfId="25170" xr:uid="{00000000-0005-0000-0000-00005A620000}"/>
    <cellStyle name="Normal 12 2 8 2 5 2" xfId="25171" xr:uid="{00000000-0005-0000-0000-00005B620000}"/>
    <cellStyle name="Normal 12 2 8 2 5 3" xfId="25172" xr:uid="{00000000-0005-0000-0000-00005C620000}"/>
    <cellStyle name="Normal 12 2 8 2 5 4" xfId="25173" xr:uid="{00000000-0005-0000-0000-00005D620000}"/>
    <cellStyle name="Normal 12 2 8 2 5 5" xfId="25174" xr:uid="{00000000-0005-0000-0000-00005E620000}"/>
    <cellStyle name="Normal 12 2 8 2 6" xfId="25175" xr:uid="{00000000-0005-0000-0000-00005F620000}"/>
    <cellStyle name="Normal 12 2 8 2 7" xfId="25176" xr:uid="{00000000-0005-0000-0000-000060620000}"/>
    <cellStyle name="Normal 12 2 8 2 8" xfId="25177" xr:uid="{00000000-0005-0000-0000-000061620000}"/>
    <cellStyle name="Normal 12 2 8 2 9" xfId="25178" xr:uid="{00000000-0005-0000-0000-000062620000}"/>
    <cellStyle name="Normal 12 2 8 3" xfId="25179" xr:uid="{00000000-0005-0000-0000-000063620000}"/>
    <cellStyle name="Normal 12 2 8 3 2" xfId="25180" xr:uid="{00000000-0005-0000-0000-000064620000}"/>
    <cellStyle name="Normal 12 2 8 3 3" xfId="25181" xr:uid="{00000000-0005-0000-0000-000065620000}"/>
    <cellStyle name="Normal 12 2 8 3 4" xfId="25182" xr:uid="{00000000-0005-0000-0000-000066620000}"/>
    <cellStyle name="Normal 12 2 8 3 5" xfId="25183" xr:uid="{00000000-0005-0000-0000-000067620000}"/>
    <cellStyle name="Normal 12 2 8 4" xfId="25184" xr:uid="{00000000-0005-0000-0000-000068620000}"/>
    <cellStyle name="Normal 12 2 8 4 2" xfId="25185" xr:uid="{00000000-0005-0000-0000-000069620000}"/>
    <cellStyle name="Normal 12 2 8 4 3" xfId="25186" xr:uid="{00000000-0005-0000-0000-00006A620000}"/>
    <cellStyle name="Normal 12 2 8 4 4" xfId="25187" xr:uid="{00000000-0005-0000-0000-00006B620000}"/>
    <cellStyle name="Normal 12 2 8 4 5" xfId="25188" xr:uid="{00000000-0005-0000-0000-00006C620000}"/>
    <cellStyle name="Normal 12 2 8 5" xfId="25189" xr:uid="{00000000-0005-0000-0000-00006D620000}"/>
    <cellStyle name="Normal 12 2 8 5 2" xfId="25190" xr:uid="{00000000-0005-0000-0000-00006E620000}"/>
    <cellStyle name="Normal 12 2 8 5 3" xfId="25191" xr:uid="{00000000-0005-0000-0000-00006F620000}"/>
    <cellStyle name="Normal 12 2 8 5 4" xfId="25192" xr:uid="{00000000-0005-0000-0000-000070620000}"/>
    <cellStyle name="Normal 12 2 8 5 5" xfId="25193" xr:uid="{00000000-0005-0000-0000-000071620000}"/>
    <cellStyle name="Normal 12 2 8 6" xfId="25194" xr:uid="{00000000-0005-0000-0000-000072620000}"/>
    <cellStyle name="Normal 12 2 8 6 2" xfId="25195" xr:uid="{00000000-0005-0000-0000-000073620000}"/>
    <cellStyle name="Normal 12 2 8 6 3" xfId="25196" xr:uid="{00000000-0005-0000-0000-000074620000}"/>
    <cellStyle name="Normal 12 2 8 6 4" xfId="25197" xr:uid="{00000000-0005-0000-0000-000075620000}"/>
    <cellStyle name="Normal 12 2 8 6 5" xfId="25198" xr:uid="{00000000-0005-0000-0000-000076620000}"/>
    <cellStyle name="Normal 12 2 8 7" xfId="25199" xr:uid="{00000000-0005-0000-0000-000077620000}"/>
    <cellStyle name="Normal 12 2 8 8" xfId="25200" xr:uid="{00000000-0005-0000-0000-000078620000}"/>
    <cellStyle name="Normal 12 2 8 9" xfId="25201" xr:uid="{00000000-0005-0000-0000-000079620000}"/>
    <cellStyle name="Normal 12 2 80" xfId="25202" xr:uid="{00000000-0005-0000-0000-00007A620000}"/>
    <cellStyle name="Normal 12 2 81" xfId="25203" xr:uid="{00000000-0005-0000-0000-00007B620000}"/>
    <cellStyle name="Normal 12 2 82" xfId="25204" xr:uid="{00000000-0005-0000-0000-00007C620000}"/>
    <cellStyle name="Normal 12 2 83" xfId="25205" xr:uid="{00000000-0005-0000-0000-00007D620000}"/>
    <cellStyle name="Normal 12 2 84" xfId="25206" xr:uid="{00000000-0005-0000-0000-00007E620000}"/>
    <cellStyle name="Normal 12 2 85" xfId="25207" xr:uid="{00000000-0005-0000-0000-00007F620000}"/>
    <cellStyle name="Normal 12 2 86" xfId="25208" xr:uid="{00000000-0005-0000-0000-000080620000}"/>
    <cellStyle name="Normal 12 2 87" xfId="25209" xr:uid="{00000000-0005-0000-0000-000081620000}"/>
    <cellStyle name="Normal 12 2 88" xfId="25210" xr:uid="{00000000-0005-0000-0000-000082620000}"/>
    <cellStyle name="Normal 12 2 89" xfId="25211" xr:uid="{00000000-0005-0000-0000-000083620000}"/>
    <cellStyle name="Normal 12 2 9" xfId="25212" xr:uid="{00000000-0005-0000-0000-000084620000}"/>
    <cellStyle name="Normal 12 2 9 10" xfId="25213" xr:uid="{00000000-0005-0000-0000-000085620000}"/>
    <cellStyle name="Normal 12 2 9 2" xfId="25214" xr:uid="{00000000-0005-0000-0000-000086620000}"/>
    <cellStyle name="Normal 12 2 9 2 2" xfId="25215" xr:uid="{00000000-0005-0000-0000-000087620000}"/>
    <cellStyle name="Normal 12 2 9 2 2 2" xfId="25216" xr:uid="{00000000-0005-0000-0000-000088620000}"/>
    <cellStyle name="Normal 12 2 9 2 2 3" xfId="25217" xr:uid="{00000000-0005-0000-0000-000089620000}"/>
    <cellStyle name="Normal 12 2 9 2 2 4" xfId="25218" xr:uid="{00000000-0005-0000-0000-00008A620000}"/>
    <cellStyle name="Normal 12 2 9 2 2 5" xfId="25219" xr:uid="{00000000-0005-0000-0000-00008B620000}"/>
    <cellStyle name="Normal 12 2 9 2 3" xfId="25220" xr:uid="{00000000-0005-0000-0000-00008C620000}"/>
    <cellStyle name="Normal 12 2 9 2 3 2" xfId="25221" xr:uid="{00000000-0005-0000-0000-00008D620000}"/>
    <cellStyle name="Normal 12 2 9 2 3 3" xfId="25222" xr:uid="{00000000-0005-0000-0000-00008E620000}"/>
    <cellStyle name="Normal 12 2 9 2 3 4" xfId="25223" xr:uid="{00000000-0005-0000-0000-00008F620000}"/>
    <cellStyle name="Normal 12 2 9 2 3 5" xfId="25224" xr:uid="{00000000-0005-0000-0000-000090620000}"/>
    <cellStyle name="Normal 12 2 9 2 4" xfId="25225" xr:uid="{00000000-0005-0000-0000-000091620000}"/>
    <cellStyle name="Normal 12 2 9 2 4 2" xfId="25226" xr:uid="{00000000-0005-0000-0000-000092620000}"/>
    <cellStyle name="Normal 12 2 9 2 4 3" xfId="25227" xr:uid="{00000000-0005-0000-0000-000093620000}"/>
    <cellStyle name="Normal 12 2 9 2 4 4" xfId="25228" xr:uid="{00000000-0005-0000-0000-000094620000}"/>
    <cellStyle name="Normal 12 2 9 2 4 5" xfId="25229" xr:uid="{00000000-0005-0000-0000-000095620000}"/>
    <cellStyle name="Normal 12 2 9 2 5" xfId="25230" xr:uid="{00000000-0005-0000-0000-000096620000}"/>
    <cellStyle name="Normal 12 2 9 2 5 2" xfId="25231" xr:uid="{00000000-0005-0000-0000-000097620000}"/>
    <cellStyle name="Normal 12 2 9 2 5 3" xfId="25232" xr:uid="{00000000-0005-0000-0000-000098620000}"/>
    <cellStyle name="Normal 12 2 9 2 5 4" xfId="25233" xr:uid="{00000000-0005-0000-0000-000099620000}"/>
    <cellStyle name="Normal 12 2 9 2 5 5" xfId="25234" xr:uid="{00000000-0005-0000-0000-00009A620000}"/>
    <cellStyle name="Normal 12 2 9 2 6" xfId="25235" xr:uid="{00000000-0005-0000-0000-00009B620000}"/>
    <cellStyle name="Normal 12 2 9 2 7" xfId="25236" xr:uid="{00000000-0005-0000-0000-00009C620000}"/>
    <cellStyle name="Normal 12 2 9 2 8" xfId="25237" xr:uid="{00000000-0005-0000-0000-00009D620000}"/>
    <cellStyle name="Normal 12 2 9 2 9" xfId="25238" xr:uid="{00000000-0005-0000-0000-00009E620000}"/>
    <cellStyle name="Normal 12 2 9 3" xfId="25239" xr:uid="{00000000-0005-0000-0000-00009F620000}"/>
    <cellStyle name="Normal 12 2 9 3 2" xfId="25240" xr:uid="{00000000-0005-0000-0000-0000A0620000}"/>
    <cellStyle name="Normal 12 2 9 3 3" xfId="25241" xr:uid="{00000000-0005-0000-0000-0000A1620000}"/>
    <cellStyle name="Normal 12 2 9 3 4" xfId="25242" xr:uid="{00000000-0005-0000-0000-0000A2620000}"/>
    <cellStyle name="Normal 12 2 9 3 5" xfId="25243" xr:uid="{00000000-0005-0000-0000-0000A3620000}"/>
    <cellStyle name="Normal 12 2 9 4" xfId="25244" xr:uid="{00000000-0005-0000-0000-0000A4620000}"/>
    <cellStyle name="Normal 12 2 9 4 2" xfId="25245" xr:uid="{00000000-0005-0000-0000-0000A5620000}"/>
    <cellStyle name="Normal 12 2 9 4 3" xfId="25246" xr:uid="{00000000-0005-0000-0000-0000A6620000}"/>
    <cellStyle name="Normal 12 2 9 4 4" xfId="25247" xr:uid="{00000000-0005-0000-0000-0000A7620000}"/>
    <cellStyle name="Normal 12 2 9 4 5" xfId="25248" xr:uid="{00000000-0005-0000-0000-0000A8620000}"/>
    <cellStyle name="Normal 12 2 9 5" xfId="25249" xr:uid="{00000000-0005-0000-0000-0000A9620000}"/>
    <cellStyle name="Normal 12 2 9 5 2" xfId="25250" xr:uid="{00000000-0005-0000-0000-0000AA620000}"/>
    <cellStyle name="Normal 12 2 9 5 3" xfId="25251" xr:uid="{00000000-0005-0000-0000-0000AB620000}"/>
    <cellStyle name="Normal 12 2 9 5 4" xfId="25252" xr:uid="{00000000-0005-0000-0000-0000AC620000}"/>
    <cellStyle name="Normal 12 2 9 5 5" xfId="25253" xr:uid="{00000000-0005-0000-0000-0000AD620000}"/>
    <cellStyle name="Normal 12 2 9 6" xfId="25254" xr:uid="{00000000-0005-0000-0000-0000AE620000}"/>
    <cellStyle name="Normal 12 2 9 6 2" xfId="25255" xr:uid="{00000000-0005-0000-0000-0000AF620000}"/>
    <cellStyle name="Normal 12 2 9 6 3" xfId="25256" xr:uid="{00000000-0005-0000-0000-0000B0620000}"/>
    <cellStyle name="Normal 12 2 9 6 4" xfId="25257" xr:uid="{00000000-0005-0000-0000-0000B1620000}"/>
    <cellStyle name="Normal 12 2 9 6 5" xfId="25258" xr:uid="{00000000-0005-0000-0000-0000B2620000}"/>
    <cellStyle name="Normal 12 2 9 7" xfId="25259" xr:uid="{00000000-0005-0000-0000-0000B3620000}"/>
    <cellStyle name="Normal 12 2 9 8" xfId="25260" xr:uid="{00000000-0005-0000-0000-0000B4620000}"/>
    <cellStyle name="Normal 12 2 9 9" xfId="25261" xr:uid="{00000000-0005-0000-0000-0000B5620000}"/>
    <cellStyle name="Normal 12 2 90" xfId="25262" xr:uid="{00000000-0005-0000-0000-0000B6620000}"/>
    <cellStyle name="Normal 12 2 91" xfId="25263" xr:uid="{00000000-0005-0000-0000-0000B7620000}"/>
    <cellStyle name="Normal 12 2 92" xfId="25264" xr:uid="{00000000-0005-0000-0000-0000B8620000}"/>
    <cellStyle name="Normal 12 2 93" xfId="25265" xr:uid="{00000000-0005-0000-0000-0000B9620000}"/>
    <cellStyle name="Normal 12 2 94" xfId="25266" xr:uid="{00000000-0005-0000-0000-0000BA620000}"/>
    <cellStyle name="Normal 12 2 95" xfId="25267" xr:uid="{00000000-0005-0000-0000-0000BB620000}"/>
    <cellStyle name="Normal 12 2 96" xfId="25268" xr:uid="{00000000-0005-0000-0000-0000BC620000}"/>
    <cellStyle name="Normal 12 2 97" xfId="25269" xr:uid="{00000000-0005-0000-0000-0000BD620000}"/>
    <cellStyle name="Normal 12 2 98" xfId="25270" xr:uid="{00000000-0005-0000-0000-0000BE620000}"/>
    <cellStyle name="Normal 12 2 99" xfId="25271" xr:uid="{00000000-0005-0000-0000-0000BF620000}"/>
    <cellStyle name="Normal 12 20" xfId="25272" xr:uid="{00000000-0005-0000-0000-0000C0620000}"/>
    <cellStyle name="Normal 12 20 2" xfId="25273" xr:uid="{00000000-0005-0000-0000-0000C1620000}"/>
    <cellStyle name="Normal 12 20 3" xfId="25274" xr:uid="{00000000-0005-0000-0000-0000C2620000}"/>
    <cellStyle name="Normal 12 20 4" xfId="25275" xr:uid="{00000000-0005-0000-0000-0000C3620000}"/>
    <cellStyle name="Normal 12 20 5" xfId="25276" xr:uid="{00000000-0005-0000-0000-0000C4620000}"/>
    <cellStyle name="Normal 12 21" xfId="25277" xr:uid="{00000000-0005-0000-0000-0000C5620000}"/>
    <cellStyle name="Normal 12 22" xfId="25278" xr:uid="{00000000-0005-0000-0000-0000C6620000}"/>
    <cellStyle name="Normal 12 23" xfId="25279" xr:uid="{00000000-0005-0000-0000-0000C7620000}"/>
    <cellStyle name="Normal 12 24" xfId="25280" xr:uid="{00000000-0005-0000-0000-0000C8620000}"/>
    <cellStyle name="Normal 12 25" xfId="25281" xr:uid="{00000000-0005-0000-0000-0000C9620000}"/>
    <cellStyle name="Normal 12 26" xfId="25282" xr:uid="{00000000-0005-0000-0000-0000CA620000}"/>
    <cellStyle name="Normal 12 27" xfId="25283" xr:uid="{00000000-0005-0000-0000-0000CB620000}"/>
    <cellStyle name="Normal 12 28" xfId="25284" xr:uid="{00000000-0005-0000-0000-0000CC620000}"/>
    <cellStyle name="Normal 12 29" xfId="25285" xr:uid="{00000000-0005-0000-0000-0000CD620000}"/>
    <cellStyle name="Normal 12 3" xfId="25286" xr:uid="{00000000-0005-0000-0000-0000CE620000}"/>
    <cellStyle name="Normal 12 3 10" xfId="25287" xr:uid="{00000000-0005-0000-0000-0000CF620000}"/>
    <cellStyle name="Normal 12 3 10 10" xfId="25288" xr:uid="{00000000-0005-0000-0000-0000D0620000}"/>
    <cellStyle name="Normal 12 3 10 2" xfId="25289" xr:uid="{00000000-0005-0000-0000-0000D1620000}"/>
    <cellStyle name="Normal 12 3 10 2 2" xfId="25290" xr:uid="{00000000-0005-0000-0000-0000D2620000}"/>
    <cellStyle name="Normal 12 3 10 2 2 2" xfId="25291" xr:uid="{00000000-0005-0000-0000-0000D3620000}"/>
    <cellStyle name="Normal 12 3 10 2 2 3" xfId="25292" xr:uid="{00000000-0005-0000-0000-0000D4620000}"/>
    <cellStyle name="Normal 12 3 10 2 2 4" xfId="25293" xr:uid="{00000000-0005-0000-0000-0000D5620000}"/>
    <cellStyle name="Normal 12 3 10 2 2 5" xfId="25294" xr:uid="{00000000-0005-0000-0000-0000D6620000}"/>
    <cellStyle name="Normal 12 3 10 2 3" xfId="25295" xr:uid="{00000000-0005-0000-0000-0000D7620000}"/>
    <cellStyle name="Normal 12 3 10 2 3 2" xfId="25296" xr:uid="{00000000-0005-0000-0000-0000D8620000}"/>
    <cellStyle name="Normal 12 3 10 2 3 3" xfId="25297" xr:uid="{00000000-0005-0000-0000-0000D9620000}"/>
    <cellStyle name="Normal 12 3 10 2 3 4" xfId="25298" xr:uid="{00000000-0005-0000-0000-0000DA620000}"/>
    <cellStyle name="Normal 12 3 10 2 3 5" xfId="25299" xr:uid="{00000000-0005-0000-0000-0000DB620000}"/>
    <cellStyle name="Normal 12 3 10 2 4" xfId="25300" xr:uid="{00000000-0005-0000-0000-0000DC620000}"/>
    <cellStyle name="Normal 12 3 10 2 4 2" xfId="25301" xr:uid="{00000000-0005-0000-0000-0000DD620000}"/>
    <cellStyle name="Normal 12 3 10 2 4 3" xfId="25302" xr:uid="{00000000-0005-0000-0000-0000DE620000}"/>
    <cellStyle name="Normal 12 3 10 2 4 4" xfId="25303" xr:uid="{00000000-0005-0000-0000-0000DF620000}"/>
    <cellStyle name="Normal 12 3 10 2 4 5" xfId="25304" xr:uid="{00000000-0005-0000-0000-0000E0620000}"/>
    <cellStyle name="Normal 12 3 10 2 5" xfId="25305" xr:uid="{00000000-0005-0000-0000-0000E1620000}"/>
    <cellStyle name="Normal 12 3 10 2 5 2" xfId="25306" xr:uid="{00000000-0005-0000-0000-0000E2620000}"/>
    <cellStyle name="Normal 12 3 10 2 5 3" xfId="25307" xr:uid="{00000000-0005-0000-0000-0000E3620000}"/>
    <cellStyle name="Normal 12 3 10 2 5 4" xfId="25308" xr:uid="{00000000-0005-0000-0000-0000E4620000}"/>
    <cellStyle name="Normal 12 3 10 2 5 5" xfId="25309" xr:uid="{00000000-0005-0000-0000-0000E5620000}"/>
    <cellStyle name="Normal 12 3 10 2 6" xfId="25310" xr:uid="{00000000-0005-0000-0000-0000E6620000}"/>
    <cellStyle name="Normal 12 3 10 2 7" xfId="25311" xr:uid="{00000000-0005-0000-0000-0000E7620000}"/>
    <cellStyle name="Normal 12 3 10 2 8" xfId="25312" xr:uid="{00000000-0005-0000-0000-0000E8620000}"/>
    <cellStyle name="Normal 12 3 10 2 9" xfId="25313" xr:uid="{00000000-0005-0000-0000-0000E9620000}"/>
    <cellStyle name="Normal 12 3 10 3" xfId="25314" xr:uid="{00000000-0005-0000-0000-0000EA620000}"/>
    <cellStyle name="Normal 12 3 10 3 2" xfId="25315" xr:uid="{00000000-0005-0000-0000-0000EB620000}"/>
    <cellStyle name="Normal 12 3 10 3 3" xfId="25316" xr:uid="{00000000-0005-0000-0000-0000EC620000}"/>
    <cellStyle name="Normal 12 3 10 3 4" xfId="25317" xr:uid="{00000000-0005-0000-0000-0000ED620000}"/>
    <cellStyle name="Normal 12 3 10 3 5" xfId="25318" xr:uid="{00000000-0005-0000-0000-0000EE620000}"/>
    <cellStyle name="Normal 12 3 10 4" xfId="25319" xr:uid="{00000000-0005-0000-0000-0000EF620000}"/>
    <cellStyle name="Normal 12 3 10 4 2" xfId="25320" xr:uid="{00000000-0005-0000-0000-0000F0620000}"/>
    <cellStyle name="Normal 12 3 10 4 3" xfId="25321" xr:uid="{00000000-0005-0000-0000-0000F1620000}"/>
    <cellStyle name="Normal 12 3 10 4 4" xfId="25322" xr:uid="{00000000-0005-0000-0000-0000F2620000}"/>
    <cellStyle name="Normal 12 3 10 4 5" xfId="25323" xr:uid="{00000000-0005-0000-0000-0000F3620000}"/>
    <cellStyle name="Normal 12 3 10 5" xfId="25324" xr:uid="{00000000-0005-0000-0000-0000F4620000}"/>
    <cellStyle name="Normal 12 3 10 5 2" xfId="25325" xr:uid="{00000000-0005-0000-0000-0000F5620000}"/>
    <cellStyle name="Normal 12 3 10 5 3" xfId="25326" xr:uid="{00000000-0005-0000-0000-0000F6620000}"/>
    <cellStyle name="Normal 12 3 10 5 4" xfId="25327" xr:uid="{00000000-0005-0000-0000-0000F7620000}"/>
    <cellStyle name="Normal 12 3 10 5 5" xfId="25328" xr:uid="{00000000-0005-0000-0000-0000F8620000}"/>
    <cellStyle name="Normal 12 3 10 6" xfId="25329" xr:uid="{00000000-0005-0000-0000-0000F9620000}"/>
    <cellStyle name="Normal 12 3 10 6 2" xfId="25330" xr:uid="{00000000-0005-0000-0000-0000FA620000}"/>
    <cellStyle name="Normal 12 3 10 6 3" xfId="25331" xr:uid="{00000000-0005-0000-0000-0000FB620000}"/>
    <cellStyle name="Normal 12 3 10 6 4" xfId="25332" xr:uid="{00000000-0005-0000-0000-0000FC620000}"/>
    <cellStyle name="Normal 12 3 10 6 5" xfId="25333" xr:uid="{00000000-0005-0000-0000-0000FD620000}"/>
    <cellStyle name="Normal 12 3 10 7" xfId="25334" xr:uid="{00000000-0005-0000-0000-0000FE620000}"/>
    <cellStyle name="Normal 12 3 10 8" xfId="25335" xr:uid="{00000000-0005-0000-0000-0000FF620000}"/>
    <cellStyle name="Normal 12 3 10 9" xfId="25336" xr:uid="{00000000-0005-0000-0000-000000630000}"/>
    <cellStyle name="Normal 12 3 100" xfId="25337" xr:uid="{00000000-0005-0000-0000-000001630000}"/>
    <cellStyle name="Normal 12 3 101" xfId="25338" xr:uid="{00000000-0005-0000-0000-000002630000}"/>
    <cellStyle name="Normal 12 3 102" xfId="25339" xr:uid="{00000000-0005-0000-0000-000003630000}"/>
    <cellStyle name="Normal 12 3 103" xfId="25340" xr:uid="{00000000-0005-0000-0000-000004630000}"/>
    <cellStyle name="Normal 12 3 104" xfId="25341" xr:uid="{00000000-0005-0000-0000-000005630000}"/>
    <cellStyle name="Normal 12 3 105" xfId="25342" xr:uid="{00000000-0005-0000-0000-000006630000}"/>
    <cellStyle name="Normal 12 3 106" xfId="25343" xr:uid="{00000000-0005-0000-0000-000007630000}"/>
    <cellStyle name="Normal 12 3 107" xfId="25344" xr:uid="{00000000-0005-0000-0000-000008630000}"/>
    <cellStyle name="Normal 12 3 108" xfId="25345" xr:uid="{00000000-0005-0000-0000-000009630000}"/>
    <cellStyle name="Normal 12 3 109" xfId="25346" xr:uid="{00000000-0005-0000-0000-00000A630000}"/>
    <cellStyle name="Normal 12 3 11" xfId="25347" xr:uid="{00000000-0005-0000-0000-00000B630000}"/>
    <cellStyle name="Normal 12 3 11 10" xfId="25348" xr:uid="{00000000-0005-0000-0000-00000C630000}"/>
    <cellStyle name="Normal 12 3 11 2" xfId="25349" xr:uid="{00000000-0005-0000-0000-00000D630000}"/>
    <cellStyle name="Normal 12 3 11 2 2" xfId="25350" xr:uid="{00000000-0005-0000-0000-00000E630000}"/>
    <cellStyle name="Normal 12 3 11 2 2 2" xfId="25351" xr:uid="{00000000-0005-0000-0000-00000F630000}"/>
    <cellStyle name="Normal 12 3 11 2 2 3" xfId="25352" xr:uid="{00000000-0005-0000-0000-000010630000}"/>
    <cellStyle name="Normal 12 3 11 2 2 4" xfId="25353" xr:uid="{00000000-0005-0000-0000-000011630000}"/>
    <cellStyle name="Normal 12 3 11 2 2 5" xfId="25354" xr:uid="{00000000-0005-0000-0000-000012630000}"/>
    <cellStyle name="Normal 12 3 11 2 3" xfId="25355" xr:uid="{00000000-0005-0000-0000-000013630000}"/>
    <cellStyle name="Normal 12 3 11 2 3 2" xfId="25356" xr:uid="{00000000-0005-0000-0000-000014630000}"/>
    <cellStyle name="Normal 12 3 11 2 3 3" xfId="25357" xr:uid="{00000000-0005-0000-0000-000015630000}"/>
    <cellStyle name="Normal 12 3 11 2 3 4" xfId="25358" xr:uid="{00000000-0005-0000-0000-000016630000}"/>
    <cellStyle name="Normal 12 3 11 2 3 5" xfId="25359" xr:uid="{00000000-0005-0000-0000-000017630000}"/>
    <cellStyle name="Normal 12 3 11 2 4" xfId="25360" xr:uid="{00000000-0005-0000-0000-000018630000}"/>
    <cellStyle name="Normal 12 3 11 2 4 2" xfId="25361" xr:uid="{00000000-0005-0000-0000-000019630000}"/>
    <cellStyle name="Normal 12 3 11 2 4 3" xfId="25362" xr:uid="{00000000-0005-0000-0000-00001A630000}"/>
    <cellStyle name="Normal 12 3 11 2 4 4" xfId="25363" xr:uid="{00000000-0005-0000-0000-00001B630000}"/>
    <cellStyle name="Normal 12 3 11 2 4 5" xfId="25364" xr:uid="{00000000-0005-0000-0000-00001C630000}"/>
    <cellStyle name="Normal 12 3 11 2 5" xfId="25365" xr:uid="{00000000-0005-0000-0000-00001D630000}"/>
    <cellStyle name="Normal 12 3 11 2 5 2" xfId="25366" xr:uid="{00000000-0005-0000-0000-00001E630000}"/>
    <cellStyle name="Normal 12 3 11 2 5 3" xfId="25367" xr:uid="{00000000-0005-0000-0000-00001F630000}"/>
    <cellStyle name="Normal 12 3 11 2 5 4" xfId="25368" xr:uid="{00000000-0005-0000-0000-000020630000}"/>
    <cellStyle name="Normal 12 3 11 2 5 5" xfId="25369" xr:uid="{00000000-0005-0000-0000-000021630000}"/>
    <cellStyle name="Normal 12 3 11 2 6" xfId="25370" xr:uid="{00000000-0005-0000-0000-000022630000}"/>
    <cellStyle name="Normal 12 3 11 2 7" xfId="25371" xr:uid="{00000000-0005-0000-0000-000023630000}"/>
    <cellStyle name="Normal 12 3 11 2 8" xfId="25372" xr:uid="{00000000-0005-0000-0000-000024630000}"/>
    <cellStyle name="Normal 12 3 11 2 9" xfId="25373" xr:uid="{00000000-0005-0000-0000-000025630000}"/>
    <cellStyle name="Normal 12 3 11 3" xfId="25374" xr:uid="{00000000-0005-0000-0000-000026630000}"/>
    <cellStyle name="Normal 12 3 11 3 2" xfId="25375" xr:uid="{00000000-0005-0000-0000-000027630000}"/>
    <cellStyle name="Normal 12 3 11 3 3" xfId="25376" xr:uid="{00000000-0005-0000-0000-000028630000}"/>
    <cellStyle name="Normal 12 3 11 3 4" xfId="25377" xr:uid="{00000000-0005-0000-0000-000029630000}"/>
    <cellStyle name="Normal 12 3 11 3 5" xfId="25378" xr:uid="{00000000-0005-0000-0000-00002A630000}"/>
    <cellStyle name="Normal 12 3 11 4" xfId="25379" xr:uid="{00000000-0005-0000-0000-00002B630000}"/>
    <cellStyle name="Normal 12 3 11 4 2" xfId="25380" xr:uid="{00000000-0005-0000-0000-00002C630000}"/>
    <cellStyle name="Normal 12 3 11 4 3" xfId="25381" xr:uid="{00000000-0005-0000-0000-00002D630000}"/>
    <cellStyle name="Normal 12 3 11 4 4" xfId="25382" xr:uid="{00000000-0005-0000-0000-00002E630000}"/>
    <cellStyle name="Normal 12 3 11 4 5" xfId="25383" xr:uid="{00000000-0005-0000-0000-00002F630000}"/>
    <cellStyle name="Normal 12 3 11 5" xfId="25384" xr:uid="{00000000-0005-0000-0000-000030630000}"/>
    <cellStyle name="Normal 12 3 11 5 2" xfId="25385" xr:uid="{00000000-0005-0000-0000-000031630000}"/>
    <cellStyle name="Normal 12 3 11 5 3" xfId="25386" xr:uid="{00000000-0005-0000-0000-000032630000}"/>
    <cellStyle name="Normal 12 3 11 5 4" xfId="25387" xr:uid="{00000000-0005-0000-0000-000033630000}"/>
    <cellStyle name="Normal 12 3 11 5 5" xfId="25388" xr:uid="{00000000-0005-0000-0000-000034630000}"/>
    <cellStyle name="Normal 12 3 11 6" xfId="25389" xr:uid="{00000000-0005-0000-0000-000035630000}"/>
    <cellStyle name="Normal 12 3 11 6 2" xfId="25390" xr:uid="{00000000-0005-0000-0000-000036630000}"/>
    <cellStyle name="Normal 12 3 11 6 3" xfId="25391" xr:uid="{00000000-0005-0000-0000-000037630000}"/>
    <cellStyle name="Normal 12 3 11 6 4" xfId="25392" xr:uid="{00000000-0005-0000-0000-000038630000}"/>
    <cellStyle name="Normal 12 3 11 6 5" xfId="25393" xr:uid="{00000000-0005-0000-0000-000039630000}"/>
    <cellStyle name="Normal 12 3 11 7" xfId="25394" xr:uid="{00000000-0005-0000-0000-00003A630000}"/>
    <cellStyle name="Normal 12 3 11 8" xfId="25395" xr:uid="{00000000-0005-0000-0000-00003B630000}"/>
    <cellStyle name="Normal 12 3 11 9" xfId="25396" xr:uid="{00000000-0005-0000-0000-00003C630000}"/>
    <cellStyle name="Normal 12 3 110" xfId="25397" xr:uid="{00000000-0005-0000-0000-00003D630000}"/>
    <cellStyle name="Normal 12 3 111" xfId="25398" xr:uid="{00000000-0005-0000-0000-00003E630000}"/>
    <cellStyle name="Normal 12 3 112" xfId="25399" xr:uid="{00000000-0005-0000-0000-00003F630000}"/>
    <cellStyle name="Normal 12 3 113" xfId="25400" xr:uid="{00000000-0005-0000-0000-000040630000}"/>
    <cellStyle name="Normal 12 3 114" xfId="25401" xr:uid="{00000000-0005-0000-0000-000041630000}"/>
    <cellStyle name="Normal 12 3 115" xfId="25402" xr:uid="{00000000-0005-0000-0000-000042630000}"/>
    <cellStyle name="Normal 12 3 116" xfId="25403" xr:uid="{00000000-0005-0000-0000-000043630000}"/>
    <cellStyle name="Normal 12 3 117" xfId="25404" xr:uid="{00000000-0005-0000-0000-000044630000}"/>
    <cellStyle name="Normal 12 3 118" xfId="25405" xr:uid="{00000000-0005-0000-0000-000045630000}"/>
    <cellStyle name="Normal 12 3 119" xfId="25406" xr:uid="{00000000-0005-0000-0000-000046630000}"/>
    <cellStyle name="Normal 12 3 12" xfId="25407" xr:uid="{00000000-0005-0000-0000-000047630000}"/>
    <cellStyle name="Normal 12 3 12 10" xfId="25408" xr:uid="{00000000-0005-0000-0000-000048630000}"/>
    <cellStyle name="Normal 12 3 12 2" xfId="25409" xr:uid="{00000000-0005-0000-0000-000049630000}"/>
    <cellStyle name="Normal 12 3 12 2 2" xfId="25410" xr:uid="{00000000-0005-0000-0000-00004A630000}"/>
    <cellStyle name="Normal 12 3 12 2 2 2" xfId="25411" xr:uid="{00000000-0005-0000-0000-00004B630000}"/>
    <cellStyle name="Normal 12 3 12 2 2 3" xfId="25412" xr:uid="{00000000-0005-0000-0000-00004C630000}"/>
    <cellStyle name="Normal 12 3 12 2 2 4" xfId="25413" xr:uid="{00000000-0005-0000-0000-00004D630000}"/>
    <cellStyle name="Normal 12 3 12 2 2 5" xfId="25414" xr:uid="{00000000-0005-0000-0000-00004E630000}"/>
    <cellStyle name="Normal 12 3 12 2 3" xfId="25415" xr:uid="{00000000-0005-0000-0000-00004F630000}"/>
    <cellStyle name="Normal 12 3 12 2 3 2" xfId="25416" xr:uid="{00000000-0005-0000-0000-000050630000}"/>
    <cellStyle name="Normal 12 3 12 2 3 3" xfId="25417" xr:uid="{00000000-0005-0000-0000-000051630000}"/>
    <cellStyle name="Normal 12 3 12 2 3 4" xfId="25418" xr:uid="{00000000-0005-0000-0000-000052630000}"/>
    <cellStyle name="Normal 12 3 12 2 3 5" xfId="25419" xr:uid="{00000000-0005-0000-0000-000053630000}"/>
    <cellStyle name="Normal 12 3 12 2 4" xfId="25420" xr:uid="{00000000-0005-0000-0000-000054630000}"/>
    <cellStyle name="Normal 12 3 12 2 4 2" xfId="25421" xr:uid="{00000000-0005-0000-0000-000055630000}"/>
    <cellStyle name="Normal 12 3 12 2 4 3" xfId="25422" xr:uid="{00000000-0005-0000-0000-000056630000}"/>
    <cellStyle name="Normal 12 3 12 2 4 4" xfId="25423" xr:uid="{00000000-0005-0000-0000-000057630000}"/>
    <cellStyle name="Normal 12 3 12 2 4 5" xfId="25424" xr:uid="{00000000-0005-0000-0000-000058630000}"/>
    <cellStyle name="Normal 12 3 12 2 5" xfId="25425" xr:uid="{00000000-0005-0000-0000-000059630000}"/>
    <cellStyle name="Normal 12 3 12 2 5 2" xfId="25426" xr:uid="{00000000-0005-0000-0000-00005A630000}"/>
    <cellStyle name="Normal 12 3 12 2 5 3" xfId="25427" xr:uid="{00000000-0005-0000-0000-00005B630000}"/>
    <cellStyle name="Normal 12 3 12 2 5 4" xfId="25428" xr:uid="{00000000-0005-0000-0000-00005C630000}"/>
    <cellStyle name="Normal 12 3 12 2 5 5" xfId="25429" xr:uid="{00000000-0005-0000-0000-00005D630000}"/>
    <cellStyle name="Normal 12 3 12 2 6" xfId="25430" xr:uid="{00000000-0005-0000-0000-00005E630000}"/>
    <cellStyle name="Normal 12 3 12 2 7" xfId="25431" xr:uid="{00000000-0005-0000-0000-00005F630000}"/>
    <cellStyle name="Normal 12 3 12 2 8" xfId="25432" xr:uid="{00000000-0005-0000-0000-000060630000}"/>
    <cellStyle name="Normal 12 3 12 2 9" xfId="25433" xr:uid="{00000000-0005-0000-0000-000061630000}"/>
    <cellStyle name="Normal 12 3 12 3" xfId="25434" xr:uid="{00000000-0005-0000-0000-000062630000}"/>
    <cellStyle name="Normal 12 3 12 3 2" xfId="25435" xr:uid="{00000000-0005-0000-0000-000063630000}"/>
    <cellStyle name="Normal 12 3 12 3 3" xfId="25436" xr:uid="{00000000-0005-0000-0000-000064630000}"/>
    <cellStyle name="Normal 12 3 12 3 4" xfId="25437" xr:uid="{00000000-0005-0000-0000-000065630000}"/>
    <cellStyle name="Normal 12 3 12 3 5" xfId="25438" xr:uid="{00000000-0005-0000-0000-000066630000}"/>
    <cellStyle name="Normal 12 3 12 4" xfId="25439" xr:uid="{00000000-0005-0000-0000-000067630000}"/>
    <cellStyle name="Normal 12 3 12 4 2" xfId="25440" xr:uid="{00000000-0005-0000-0000-000068630000}"/>
    <cellStyle name="Normal 12 3 12 4 3" xfId="25441" xr:uid="{00000000-0005-0000-0000-000069630000}"/>
    <cellStyle name="Normal 12 3 12 4 4" xfId="25442" xr:uid="{00000000-0005-0000-0000-00006A630000}"/>
    <cellStyle name="Normal 12 3 12 4 5" xfId="25443" xr:uid="{00000000-0005-0000-0000-00006B630000}"/>
    <cellStyle name="Normal 12 3 12 5" xfId="25444" xr:uid="{00000000-0005-0000-0000-00006C630000}"/>
    <cellStyle name="Normal 12 3 12 5 2" xfId="25445" xr:uid="{00000000-0005-0000-0000-00006D630000}"/>
    <cellStyle name="Normal 12 3 12 5 3" xfId="25446" xr:uid="{00000000-0005-0000-0000-00006E630000}"/>
    <cellStyle name="Normal 12 3 12 5 4" xfId="25447" xr:uid="{00000000-0005-0000-0000-00006F630000}"/>
    <cellStyle name="Normal 12 3 12 5 5" xfId="25448" xr:uid="{00000000-0005-0000-0000-000070630000}"/>
    <cellStyle name="Normal 12 3 12 6" xfId="25449" xr:uid="{00000000-0005-0000-0000-000071630000}"/>
    <cellStyle name="Normal 12 3 12 6 2" xfId="25450" xr:uid="{00000000-0005-0000-0000-000072630000}"/>
    <cellStyle name="Normal 12 3 12 6 3" xfId="25451" xr:uid="{00000000-0005-0000-0000-000073630000}"/>
    <cellStyle name="Normal 12 3 12 6 4" xfId="25452" xr:uid="{00000000-0005-0000-0000-000074630000}"/>
    <cellStyle name="Normal 12 3 12 6 5" xfId="25453" xr:uid="{00000000-0005-0000-0000-000075630000}"/>
    <cellStyle name="Normal 12 3 12 7" xfId="25454" xr:uid="{00000000-0005-0000-0000-000076630000}"/>
    <cellStyle name="Normal 12 3 12 8" xfId="25455" xr:uid="{00000000-0005-0000-0000-000077630000}"/>
    <cellStyle name="Normal 12 3 12 9" xfId="25456" xr:uid="{00000000-0005-0000-0000-000078630000}"/>
    <cellStyle name="Normal 12 3 120" xfId="25457" xr:uid="{00000000-0005-0000-0000-000079630000}"/>
    <cellStyle name="Normal 12 3 121" xfId="25458" xr:uid="{00000000-0005-0000-0000-00007A630000}"/>
    <cellStyle name="Normal 12 3 122" xfId="25459" xr:uid="{00000000-0005-0000-0000-00007B630000}"/>
    <cellStyle name="Normal 12 3 123" xfId="25460" xr:uid="{00000000-0005-0000-0000-00007C630000}"/>
    <cellStyle name="Normal 12 3 124" xfId="25461" xr:uid="{00000000-0005-0000-0000-00007D630000}"/>
    <cellStyle name="Normal 12 3 125" xfId="25462" xr:uid="{00000000-0005-0000-0000-00007E630000}"/>
    <cellStyle name="Normal 12 3 126" xfId="25463" xr:uid="{00000000-0005-0000-0000-00007F630000}"/>
    <cellStyle name="Normal 12 3 127" xfId="25464" xr:uid="{00000000-0005-0000-0000-000080630000}"/>
    <cellStyle name="Normal 12 3 128" xfId="25465" xr:uid="{00000000-0005-0000-0000-000081630000}"/>
    <cellStyle name="Normal 12 3 129" xfId="25466" xr:uid="{00000000-0005-0000-0000-000082630000}"/>
    <cellStyle name="Normal 12 3 13" xfId="25467" xr:uid="{00000000-0005-0000-0000-000083630000}"/>
    <cellStyle name="Normal 12 3 13 2" xfId="25468" xr:uid="{00000000-0005-0000-0000-000084630000}"/>
    <cellStyle name="Normal 12 3 13 2 2" xfId="25469" xr:uid="{00000000-0005-0000-0000-000085630000}"/>
    <cellStyle name="Normal 12 3 13 2 3" xfId="25470" xr:uid="{00000000-0005-0000-0000-000086630000}"/>
    <cellStyle name="Normal 12 3 13 2 4" xfId="25471" xr:uid="{00000000-0005-0000-0000-000087630000}"/>
    <cellStyle name="Normal 12 3 13 2 5" xfId="25472" xr:uid="{00000000-0005-0000-0000-000088630000}"/>
    <cellStyle name="Normal 12 3 13 3" xfId="25473" xr:uid="{00000000-0005-0000-0000-000089630000}"/>
    <cellStyle name="Normal 12 3 13 3 2" xfId="25474" xr:uid="{00000000-0005-0000-0000-00008A630000}"/>
    <cellStyle name="Normal 12 3 13 3 3" xfId="25475" xr:uid="{00000000-0005-0000-0000-00008B630000}"/>
    <cellStyle name="Normal 12 3 13 3 4" xfId="25476" xr:uid="{00000000-0005-0000-0000-00008C630000}"/>
    <cellStyle name="Normal 12 3 13 3 5" xfId="25477" xr:uid="{00000000-0005-0000-0000-00008D630000}"/>
    <cellStyle name="Normal 12 3 13 4" xfId="25478" xr:uid="{00000000-0005-0000-0000-00008E630000}"/>
    <cellStyle name="Normal 12 3 13 4 2" xfId="25479" xr:uid="{00000000-0005-0000-0000-00008F630000}"/>
    <cellStyle name="Normal 12 3 13 4 3" xfId="25480" xr:uid="{00000000-0005-0000-0000-000090630000}"/>
    <cellStyle name="Normal 12 3 13 4 4" xfId="25481" xr:uid="{00000000-0005-0000-0000-000091630000}"/>
    <cellStyle name="Normal 12 3 13 4 5" xfId="25482" xr:uid="{00000000-0005-0000-0000-000092630000}"/>
    <cellStyle name="Normal 12 3 13 5" xfId="25483" xr:uid="{00000000-0005-0000-0000-000093630000}"/>
    <cellStyle name="Normal 12 3 13 5 2" xfId="25484" xr:uid="{00000000-0005-0000-0000-000094630000}"/>
    <cellStyle name="Normal 12 3 13 5 3" xfId="25485" xr:uid="{00000000-0005-0000-0000-000095630000}"/>
    <cellStyle name="Normal 12 3 13 5 4" xfId="25486" xr:uid="{00000000-0005-0000-0000-000096630000}"/>
    <cellStyle name="Normal 12 3 13 5 5" xfId="25487" xr:uid="{00000000-0005-0000-0000-000097630000}"/>
    <cellStyle name="Normal 12 3 13 6" xfId="25488" xr:uid="{00000000-0005-0000-0000-000098630000}"/>
    <cellStyle name="Normal 12 3 13 7" xfId="25489" xr:uid="{00000000-0005-0000-0000-000099630000}"/>
    <cellStyle name="Normal 12 3 13 8" xfId="25490" xr:uid="{00000000-0005-0000-0000-00009A630000}"/>
    <cellStyle name="Normal 12 3 13 9" xfId="25491" xr:uid="{00000000-0005-0000-0000-00009B630000}"/>
    <cellStyle name="Normal 12 3 130" xfId="25492" xr:uid="{00000000-0005-0000-0000-00009C630000}"/>
    <cellStyle name="Normal 12 3 131" xfId="25493" xr:uid="{00000000-0005-0000-0000-00009D630000}"/>
    <cellStyle name="Normal 12 3 132" xfId="25494" xr:uid="{00000000-0005-0000-0000-00009E630000}"/>
    <cellStyle name="Normal 12 3 133" xfId="25495" xr:uid="{00000000-0005-0000-0000-00009F630000}"/>
    <cellStyle name="Normal 12 3 134" xfId="25496" xr:uid="{00000000-0005-0000-0000-0000A0630000}"/>
    <cellStyle name="Normal 12 3 135" xfId="25497" xr:uid="{00000000-0005-0000-0000-0000A1630000}"/>
    <cellStyle name="Normal 12 3 136" xfId="25498" xr:uid="{00000000-0005-0000-0000-0000A2630000}"/>
    <cellStyle name="Normal 12 3 137" xfId="25499" xr:uid="{00000000-0005-0000-0000-0000A3630000}"/>
    <cellStyle name="Normal 12 3 138" xfId="25500" xr:uid="{00000000-0005-0000-0000-0000A4630000}"/>
    <cellStyle name="Normal 12 3 139" xfId="25501" xr:uid="{00000000-0005-0000-0000-0000A5630000}"/>
    <cellStyle name="Normal 12 3 14" xfId="25502" xr:uid="{00000000-0005-0000-0000-0000A6630000}"/>
    <cellStyle name="Normal 12 3 14 2" xfId="25503" xr:uid="{00000000-0005-0000-0000-0000A7630000}"/>
    <cellStyle name="Normal 12 3 14 3" xfId="25504" xr:uid="{00000000-0005-0000-0000-0000A8630000}"/>
    <cellStyle name="Normal 12 3 14 4" xfId="25505" xr:uid="{00000000-0005-0000-0000-0000A9630000}"/>
    <cellStyle name="Normal 12 3 14 5" xfId="25506" xr:uid="{00000000-0005-0000-0000-0000AA630000}"/>
    <cellStyle name="Normal 12 3 140" xfId="25507" xr:uid="{00000000-0005-0000-0000-0000AB630000}"/>
    <cellStyle name="Normal 12 3 141" xfId="25508" xr:uid="{00000000-0005-0000-0000-0000AC630000}"/>
    <cellStyle name="Normal 12 3 142" xfId="25509" xr:uid="{00000000-0005-0000-0000-0000AD630000}"/>
    <cellStyle name="Normal 12 3 143" xfId="25510" xr:uid="{00000000-0005-0000-0000-0000AE630000}"/>
    <cellStyle name="Normal 12 3 144" xfId="25511" xr:uid="{00000000-0005-0000-0000-0000AF630000}"/>
    <cellStyle name="Normal 12 3 145" xfId="25512" xr:uid="{00000000-0005-0000-0000-0000B0630000}"/>
    <cellStyle name="Normal 12 3 146" xfId="25513" xr:uid="{00000000-0005-0000-0000-0000B1630000}"/>
    <cellStyle name="Normal 12 3 147" xfId="25514" xr:uid="{00000000-0005-0000-0000-0000B2630000}"/>
    <cellStyle name="Normal 12 3 148" xfId="25515" xr:uid="{00000000-0005-0000-0000-0000B3630000}"/>
    <cellStyle name="Normal 12 3 149" xfId="25516" xr:uid="{00000000-0005-0000-0000-0000B4630000}"/>
    <cellStyle name="Normal 12 3 15" xfId="25517" xr:uid="{00000000-0005-0000-0000-0000B5630000}"/>
    <cellStyle name="Normal 12 3 15 2" xfId="25518" xr:uid="{00000000-0005-0000-0000-0000B6630000}"/>
    <cellStyle name="Normal 12 3 15 3" xfId="25519" xr:uid="{00000000-0005-0000-0000-0000B7630000}"/>
    <cellStyle name="Normal 12 3 15 4" xfId="25520" xr:uid="{00000000-0005-0000-0000-0000B8630000}"/>
    <cellStyle name="Normal 12 3 15 5" xfId="25521" xr:uid="{00000000-0005-0000-0000-0000B9630000}"/>
    <cellStyle name="Normal 12 3 150" xfId="25522" xr:uid="{00000000-0005-0000-0000-0000BA630000}"/>
    <cellStyle name="Normal 12 3 151" xfId="25523" xr:uid="{00000000-0005-0000-0000-0000BB630000}"/>
    <cellStyle name="Normal 12 3 152" xfId="25524" xr:uid="{00000000-0005-0000-0000-0000BC630000}"/>
    <cellStyle name="Normal 12 3 153" xfId="25525" xr:uid="{00000000-0005-0000-0000-0000BD630000}"/>
    <cellStyle name="Normal 12 3 154" xfId="25526" xr:uid="{00000000-0005-0000-0000-0000BE630000}"/>
    <cellStyle name="Normal 12 3 155" xfId="25527" xr:uid="{00000000-0005-0000-0000-0000BF630000}"/>
    <cellStyle name="Normal 12 3 156" xfId="25528" xr:uid="{00000000-0005-0000-0000-0000C0630000}"/>
    <cellStyle name="Normal 12 3 157" xfId="25529" xr:uid="{00000000-0005-0000-0000-0000C1630000}"/>
    <cellStyle name="Normal 12 3 158" xfId="25530" xr:uid="{00000000-0005-0000-0000-0000C2630000}"/>
    <cellStyle name="Normal 12 3 159" xfId="25531" xr:uid="{00000000-0005-0000-0000-0000C3630000}"/>
    <cellStyle name="Normal 12 3 16" xfId="25532" xr:uid="{00000000-0005-0000-0000-0000C4630000}"/>
    <cellStyle name="Normal 12 3 16 2" xfId="25533" xr:uid="{00000000-0005-0000-0000-0000C5630000}"/>
    <cellStyle name="Normal 12 3 16 3" xfId="25534" xr:uid="{00000000-0005-0000-0000-0000C6630000}"/>
    <cellStyle name="Normal 12 3 16 4" xfId="25535" xr:uid="{00000000-0005-0000-0000-0000C7630000}"/>
    <cellStyle name="Normal 12 3 16 5" xfId="25536" xr:uid="{00000000-0005-0000-0000-0000C8630000}"/>
    <cellStyle name="Normal 12 3 160" xfId="25537" xr:uid="{00000000-0005-0000-0000-0000C9630000}"/>
    <cellStyle name="Normal 12 3 17" xfId="25538" xr:uid="{00000000-0005-0000-0000-0000CA630000}"/>
    <cellStyle name="Normal 12 3 17 2" xfId="25539" xr:uid="{00000000-0005-0000-0000-0000CB630000}"/>
    <cellStyle name="Normal 12 3 17 3" xfId="25540" xr:uid="{00000000-0005-0000-0000-0000CC630000}"/>
    <cellStyle name="Normal 12 3 17 4" xfId="25541" xr:uid="{00000000-0005-0000-0000-0000CD630000}"/>
    <cellStyle name="Normal 12 3 17 5" xfId="25542" xr:uid="{00000000-0005-0000-0000-0000CE630000}"/>
    <cellStyle name="Normal 12 3 18" xfId="25543" xr:uid="{00000000-0005-0000-0000-0000CF630000}"/>
    <cellStyle name="Normal 12 3 19" xfId="25544" xr:uid="{00000000-0005-0000-0000-0000D0630000}"/>
    <cellStyle name="Normal 12 3 2" xfId="25545" xr:uid="{00000000-0005-0000-0000-0000D1630000}"/>
    <cellStyle name="Normal 12 3 2 10" xfId="25546" xr:uid="{00000000-0005-0000-0000-0000D2630000}"/>
    <cellStyle name="Normal 12 3 2 2" xfId="25547" xr:uid="{00000000-0005-0000-0000-0000D3630000}"/>
    <cellStyle name="Normal 12 3 2 2 2" xfId="25548" xr:uid="{00000000-0005-0000-0000-0000D4630000}"/>
    <cellStyle name="Normal 12 3 2 2 2 2" xfId="25549" xr:uid="{00000000-0005-0000-0000-0000D5630000}"/>
    <cellStyle name="Normal 12 3 2 2 2 3" xfId="25550" xr:uid="{00000000-0005-0000-0000-0000D6630000}"/>
    <cellStyle name="Normal 12 3 2 2 2 4" xfId="25551" xr:uid="{00000000-0005-0000-0000-0000D7630000}"/>
    <cellStyle name="Normal 12 3 2 2 2 5" xfId="25552" xr:uid="{00000000-0005-0000-0000-0000D8630000}"/>
    <cellStyle name="Normal 12 3 2 2 3" xfId="25553" xr:uid="{00000000-0005-0000-0000-0000D9630000}"/>
    <cellStyle name="Normal 12 3 2 2 3 2" xfId="25554" xr:uid="{00000000-0005-0000-0000-0000DA630000}"/>
    <cellStyle name="Normal 12 3 2 2 3 3" xfId="25555" xr:uid="{00000000-0005-0000-0000-0000DB630000}"/>
    <cellStyle name="Normal 12 3 2 2 3 4" xfId="25556" xr:uid="{00000000-0005-0000-0000-0000DC630000}"/>
    <cellStyle name="Normal 12 3 2 2 3 5" xfId="25557" xr:uid="{00000000-0005-0000-0000-0000DD630000}"/>
    <cellStyle name="Normal 12 3 2 2 4" xfId="25558" xr:uid="{00000000-0005-0000-0000-0000DE630000}"/>
    <cellStyle name="Normal 12 3 2 2 4 2" xfId="25559" xr:uid="{00000000-0005-0000-0000-0000DF630000}"/>
    <cellStyle name="Normal 12 3 2 2 4 3" xfId="25560" xr:uid="{00000000-0005-0000-0000-0000E0630000}"/>
    <cellStyle name="Normal 12 3 2 2 4 4" xfId="25561" xr:uid="{00000000-0005-0000-0000-0000E1630000}"/>
    <cellStyle name="Normal 12 3 2 2 4 5" xfId="25562" xr:uid="{00000000-0005-0000-0000-0000E2630000}"/>
    <cellStyle name="Normal 12 3 2 2 5" xfId="25563" xr:uid="{00000000-0005-0000-0000-0000E3630000}"/>
    <cellStyle name="Normal 12 3 2 2 5 2" xfId="25564" xr:uid="{00000000-0005-0000-0000-0000E4630000}"/>
    <cellStyle name="Normal 12 3 2 2 5 3" xfId="25565" xr:uid="{00000000-0005-0000-0000-0000E5630000}"/>
    <cellStyle name="Normal 12 3 2 2 5 4" xfId="25566" xr:uid="{00000000-0005-0000-0000-0000E6630000}"/>
    <cellStyle name="Normal 12 3 2 2 5 5" xfId="25567" xr:uid="{00000000-0005-0000-0000-0000E7630000}"/>
    <cellStyle name="Normal 12 3 2 2 6" xfId="25568" xr:uid="{00000000-0005-0000-0000-0000E8630000}"/>
    <cellStyle name="Normal 12 3 2 2 7" xfId="25569" xr:uid="{00000000-0005-0000-0000-0000E9630000}"/>
    <cellStyle name="Normal 12 3 2 2 8" xfId="25570" xr:uid="{00000000-0005-0000-0000-0000EA630000}"/>
    <cellStyle name="Normal 12 3 2 2 9" xfId="25571" xr:uid="{00000000-0005-0000-0000-0000EB630000}"/>
    <cellStyle name="Normal 12 3 2 3" xfId="25572" xr:uid="{00000000-0005-0000-0000-0000EC630000}"/>
    <cellStyle name="Normal 12 3 2 3 2" xfId="25573" xr:uid="{00000000-0005-0000-0000-0000ED630000}"/>
    <cellStyle name="Normal 12 3 2 3 3" xfId="25574" xr:uid="{00000000-0005-0000-0000-0000EE630000}"/>
    <cellStyle name="Normal 12 3 2 3 4" xfId="25575" xr:uid="{00000000-0005-0000-0000-0000EF630000}"/>
    <cellStyle name="Normal 12 3 2 3 5" xfId="25576" xr:uid="{00000000-0005-0000-0000-0000F0630000}"/>
    <cellStyle name="Normal 12 3 2 4" xfId="25577" xr:uid="{00000000-0005-0000-0000-0000F1630000}"/>
    <cellStyle name="Normal 12 3 2 4 2" xfId="25578" xr:uid="{00000000-0005-0000-0000-0000F2630000}"/>
    <cellStyle name="Normal 12 3 2 4 3" xfId="25579" xr:uid="{00000000-0005-0000-0000-0000F3630000}"/>
    <cellStyle name="Normal 12 3 2 4 4" xfId="25580" xr:uid="{00000000-0005-0000-0000-0000F4630000}"/>
    <cellStyle name="Normal 12 3 2 4 5" xfId="25581" xr:uid="{00000000-0005-0000-0000-0000F5630000}"/>
    <cellStyle name="Normal 12 3 2 5" xfId="25582" xr:uid="{00000000-0005-0000-0000-0000F6630000}"/>
    <cellStyle name="Normal 12 3 2 5 2" xfId="25583" xr:uid="{00000000-0005-0000-0000-0000F7630000}"/>
    <cellStyle name="Normal 12 3 2 5 3" xfId="25584" xr:uid="{00000000-0005-0000-0000-0000F8630000}"/>
    <cellStyle name="Normal 12 3 2 5 4" xfId="25585" xr:uid="{00000000-0005-0000-0000-0000F9630000}"/>
    <cellStyle name="Normal 12 3 2 5 5" xfId="25586" xr:uid="{00000000-0005-0000-0000-0000FA630000}"/>
    <cellStyle name="Normal 12 3 2 6" xfId="25587" xr:uid="{00000000-0005-0000-0000-0000FB630000}"/>
    <cellStyle name="Normal 12 3 2 6 2" xfId="25588" xr:uid="{00000000-0005-0000-0000-0000FC630000}"/>
    <cellStyle name="Normal 12 3 2 6 3" xfId="25589" xr:uid="{00000000-0005-0000-0000-0000FD630000}"/>
    <cellStyle name="Normal 12 3 2 6 4" xfId="25590" xr:uid="{00000000-0005-0000-0000-0000FE630000}"/>
    <cellStyle name="Normal 12 3 2 6 5" xfId="25591" xr:uid="{00000000-0005-0000-0000-0000FF630000}"/>
    <cellStyle name="Normal 12 3 2 7" xfId="25592" xr:uid="{00000000-0005-0000-0000-000000640000}"/>
    <cellStyle name="Normal 12 3 2 8" xfId="25593" xr:uid="{00000000-0005-0000-0000-000001640000}"/>
    <cellStyle name="Normal 12 3 2 9" xfId="25594" xr:uid="{00000000-0005-0000-0000-000002640000}"/>
    <cellStyle name="Normal 12 3 20" xfId="25595" xr:uid="{00000000-0005-0000-0000-000003640000}"/>
    <cellStyle name="Normal 12 3 21" xfId="25596" xr:uid="{00000000-0005-0000-0000-000004640000}"/>
    <cellStyle name="Normal 12 3 22" xfId="25597" xr:uid="{00000000-0005-0000-0000-000005640000}"/>
    <cellStyle name="Normal 12 3 23" xfId="25598" xr:uid="{00000000-0005-0000-0000-000006640000}"/>
    <cellStyle name="Normal 12 3 24" xfId="25599" xr:uid="{00000000-0005-0000-0000-000007640000}"/>
    <cellStyle name="Normal 12 3 25" xfId="25600" xr:uid="{00000000-0005-0000-0000-000008640000}"/>
    <cellStyle name="Normal 12 3 26" xfId="25601" xr:uid="{00000000-0005-0000-0000-000009640000}"/>
    <cellStyle name="Normal 12 3 27" xfId="25602" xr:uid="{00000000-0005-0000-0000-00000A640000}"/>
    <cellStyle name="Normal 12 3 28" xfId="25603" xr:uid="{00000000-0005-0000-0000-00000B640000}"/>
    <cellStyle name="Normal 12 3 29" xfId="25604" xr:uid="{00000000-0005-0000-0000-00000C640000}"/>
    <cellStyle name="Normal 12 3 3" xfId="25605" xr:uid="{00000000-0005-0000-0000-00000D640000}"/>
    <cellStyle name="Normal 12 3 3 10" xfId="25606" xr:uid="{00000000-0005-0000-0000-00000E640000}"/>
    <cellStyle name="Normal 12 3 3 2" xfId="25607" xr:uid="{00000000-0005-0000-0000-00000F640000}"/>
    <cellStyle name="Normal 12 3 3 2 2" xfId="25608" xr:uid="{00000000-0005-0000-0000-000010640000}"/>
    <cellStyle name="Normal 12 3 3 2 2 2" xfId="25609" xr:uid="{00000000-0005-0000-0000-000011640000}"/>
    <cellStyle name="Normal 12 3 3 2 2 3" xfId="25610" xr:uid="{00000000-0005-0000-0000-000012640000}"/>
    <cellStyle name="Normal 12 3 3 2 2 4" xfId="25611" xr:uid="{00000000-0005-0000-0000-000013640000}"/>
    <cellStyle name="Normal 12 3 3 2 2 5" xfId="25612" xr:uid="{00000000-0005-0000-0000-000014640000}"/>
    <cellStyle name="Normal 12 3 3 2 3" xfId="25613" xr:uid="{00000000-0005-0000-0000-000015640000}"/>
    <cellStyle name="Normal 12 3 3 2 3 2" xfId="25614" xr:uid="{00000000-0005-0000-0000-000016640000}"/>
    <cellStyle name="Normal 12 3 3 2 3 3" xfId="25615" xr:uid="{00000000-0005-0000-0000-000017640000}"/>
    <cellStyle name="Normal 12 3 3 2 3 4" xfId="25616" xr:uid="{00000000-0005-0000-0000-000018640000}"/>
    <cellStyle name="Normal 12 3 3 2 3 5" xfId="25617" xr:uid="{00000000-0005-0000-0000-000019640000}"/>
    <cellStyle name="Normal 12 3 3 2 4" xfId="25618" xr:uid="{00000000-0005-0000-0000-00001A640000}"/>
    <cellStyle name="Normal 12 3 3 2 4 2" xfId="25619" xr:uid="{00000000-0005-0000-0000-00001B640000}"/>
    <cellStyle name="Normal 12 3 3 2 4 3" xfId="25620" xr:uid="{00000000-0005-0000-0000-00001C640000}"/>
    <cellStyle name="Normal 12 3 3 2 4 4" xfId="25621" xr:uid="{00000000-0005-0000-0000-00001D640000}"/>
    <cellStyle name="Normal 12 3 3 2 4 5" xfId="25622" xr:uid="{00000000-0005-0000-0000-00001E640000}"/>
    <cellStyle name="Normal 12 3 3 2 5" xfId="25623" xr:uid="{00000000-0005-0000-0000-00001F640000}"/>
    <cellStyle name="Normal 12 3 3 2 5 2" xfId="25624" xr:uid="{00000000-0005-0000-0000-000020640000}"/>
    <cellStyle name="Normal 12 3 3 2 5 3" xfId="25625" xr:uid="{00000000-0005-0000-0000-000021640000}"/>
    <cellStyle name="Normal 12 3 3 2 5 4" xfId="25626" xr:uid="{00000000-0005-0000-0000-000022640000}"/>
    <cellStyle name="Normal 12 3 3 2 5 5" xfId="25627" xr:uid="{00000000-0005-0000-0000-000023640000}"/>
    <cellStyle name="Normal 12 3 3 2 6" xfId="25628" xr:uid="{00000000-0005-0000-0000-000024640000}"/>
    <cellStyle name="Normal 12 3 3 2 7" xfId="25629" xr:uid="{00000000-0005-0000-0000-000025640000}"/>
    <cellStyle name="Normal 12 3 3 2 8" xfId="25630" xr:uid="{00000000-0005-0000-0000-000026640000}"/>
    <cellStyle name="Normal 12 3 3 2 9" xfId="25631" xr:uid="{00000000-0005-0000-0000-000027640000}"/>
    <cellStyle name="Normal 12 3 3 3" xfId="25632" xr:uid="{00000000-0005-0000-0000-000028640000}"/>
    <cellStyle name="Normal 12 3 3 3 2" xfId="25633" xr:uid="{00000000-0005-0000-0000-000029640000}"/>
    <cellStyle name="Normal 12 3 3 3 3" xfId="25634" xr:uid="{00000000-0005-0000-0000-00002A640000}"/>
    <cellStyle name="Normal 12 3 3 3 4" xfId="25635" xr:uid="{00000000-0005-0000-0000-00002B640000}"/>
    <cellStyle name="Normal 12 3 3 3 5" xfId="25636" xr:uid="{00000000-0005-0000-0000-00002C640000}"/>
    <cellStyle name="Normal 12 3 3 4" xfId="25637" xr:uid="{00000000-0005-0000-0000-00002D640000}"/>
    <cellStyle name="Normal 12 3 3 4 2" xfId="25638" xr:uid="{00000000-0005-0000-0000-00002E640000}"/>
    <cellStyle name="Normal 12 3 3 4 3" xfId="25639" xr:uid="{00000000-0005-0000-0000-00002F640000}"/>
    <cellStyle name="Normal 12 3 3 4 4" xfId="25640" xr:uid="{00000000-0005-0000-0000-000030640000}"/>
    <cellStyle name="Normal 12 3 3 4 5" xfId="25641" xr:uid="{00000000-0005-0000-0000-000031640000}"/>
    <cellStyle name="Normal 12 3 3 5" xfId="25642" xr:uid="{00000000-0005-0000-0000-000032640000}"/>
    <cellStyle name="Normal 12 3 3 5 2" xfId="25643" xr:uid="{00000000-0005-0000-0000-000033640000}"/>
    <cellStyle name="Normal 12 3 3 5 3" xfId="25644" xr:uid="{00000000-0005-0000-0000-000034640000}"/>
    <cellStyle name="Normal 12 3 3 5 4" xfId="25645" xr:uid="{00000000-0005-0000-0000-000035640000}"/>
    <cellStyle name="Normal 12 3 3 5 5" xfId="25646" xr:uid="{00000000-0005-0000-0000-000036640000}"/>
    <cellStyle name="Normal 12 3 3 6" xfId="25647" xr:uid="{00000000-0005-0000-0000-000037640000}"/>
    <cellStyle name="Normal 12 3 3 6 2" xfId="25648" xr:uid="{00000000-0005-0000-0000-000038640000}"/>
    <cellStyle name="Normal 12 3 3 6 3" xfId="25649" xr:uid="{00000000-0005-0000-0000-000039640000}"/>
    <cellStyle name="Normal 12 3 3 6 4" xfId="25650" xr:uid="{00000000-0005-0000-0000-00003A640000}"/>
    <cellStyle name="Normal 12 3 3 6 5" xfId="25651" xr:uid="{00000000-0005-0000-0000-00003B640000}"/>
    <cellStyle name="Normal 12 3 3 7" xfId="25652" xr:uid="{00000000-0005-0000-0000-00003C640000}"/>
    <cellStyle name="Normal 12 3 3 8" xfId="25653" xr:uid="{00000000-0005-0000-0000-00003D640000}"/>
    <cellStyle name="Normal 12 3 3 9" xfId="25654" xr:uid="{00000000-0005-0000-0000-00003E640000}"/>
    <cellStyle name="Normal 12 3 30" xfId="25655" xr:uid="{00000000-0005-0000-0000-00003F640000}"/>
    <cellStyle name="Normal 12 3 31" xfId="25656" xr:uid="{00000000-0005-0000-0000-000040640000}"/>
    <cellStyle name="Normal 12 3 32" xfId="25657" xr:uid="{00000000-0005-0000-0000-000041640000}"/>
    <cellStyle name="Normal 12 3 33" xfId="25658" xr:uid="{00000000-0005-0000-0000-000042640000}"/>
    <cellStyle name="Normal 12 3 34" xfId="25659" xr:uid="{00000000-0005-0000-0000-000043640000}"/>
    <cellStyle name="Normal 12 3 35" xfId="25660" xr:uid="{00000000-0005-0000-0000-000044640000}"/>
    <cellStyle name="Normal 12 3 36" xfId="25661" xr:uid="{00000000-0005-0000-0000-000045640000}"/>
    <cellStyle name="Normal 12 3 37" xfId="25662" xr:uid="{00000000-0005-0000-0000-000046640000}"/>
    <cellStyle name="Normal 12 3 38" xfId="25663" xr:uid="{00000000-0005-0000-0000-000047640000}"/>
    <cellStyle name="Normal 12 3 39" xfId="25664" xr:uid="{00000000-0005-0000-0000-000048640000}"/>
    <cellStyle name="Normal 12 3 4" xfId="25665" xr:uid="{00000000-0005-0000-0000-000049640000}"/>
    <cellStyle name="Normal 12 3 4 10" xfId="25666" xr:uid="{00000000-0005-0000-0000-00004A640000}"/>
    <cellStyle name="Normal 12 3 4 2" xfId="25667" xr:uid="{00000000-0005-0000-0000-00004B640000}"/>
    <cellStyle name="Normal 12 3 4 2 2" xfId="25668" xr:uid="{00000000-0005-0000-0000-00004C640000}"/>
    <cellStyle name="Normal 12 3 4 2 2 2" xfId="25669" xr:uid="{00000000-0005-0000-0000-00004D640000}"/>
    <cellStyle name="Normal 12 3 4 2 2 3" xfId="25670" xr:uid="{00000000-0005-0000-0000-00004E640000}"/>
    <cellStyle name="Normal 12 3 4 2 2 4" xfId="25671" xr:uid="{00000000-0005-0000-0000-00004F640000}"/>
    <cellStyle name="Normal 12 3 4 2 2 5" xfId="25672" xr:uid="{00000000-0005-0000-0000-000050640000}"/>
    <cellStyle name="Normal 12 3 4 2 3" xfId="25673" xr:uid="{00000000-0005-0000-0000-000051640000}"/>
    <cellStyle name="Normal 12 3 4 2 3 2" xfId="25674" xr:uid="{00000000-0005-0000-0000-000052640000}"/>
    <cellStyle name="Normal 12 3 4 2 3 3" xfId="25675" xr:uid="{00000000-0005-0000-0000-000053640000}"/>
    <cellStyle name="Normal 12 3 4 2 3 4" xfId="25676" xr:uid="{00000000-0005-0000-0000-000054640000}"/>
    <cellStyle name="Normal 12 3 4 2 3 5" xfId="25677" xr:uid="{00000000-0005-0000-0000-000055640000}"/>
    <cellStyle name="Normal 12 3 4 2 4" xfId="25678" xr:uid="{00000000-0005-0000-0000-000056640000}"/>
    <cellStyle name="Normal 12 3 4 2 4 2" xfId="25679" xr:uid="{00000000-0005-0000-0000-000057640000}"/>
    <cellStyle name="Normal 12 3 4 2 4 3" xfId="25680" xr:uid="{00000000-0005-0000-0000-000058640000}"/>
    <cellStyle name="Normal 12 3 4 2 4 4" xfId="25681" xr:uid="{00000000-0005-0000-0000-000059640000}"/>
    <cellStyle name="Normal 12 3 4 2 4 5" xfId="25682" xr:uid="{00000000-0005-0000-0000-00005A640000}"/>
    <cellStyle name="Normal 12 3 4 2 5" xfId="25683" xr:uid="{00000000-0005-0000-0000-00005B640000}"/>
    <cellStyle name="Normal 12 3 4 2 5 2" xfId="25684" xr:uid="{00000000-0005-0000-0000-00005C640000}"/>
    <cellStyle name="Normal 12 3 4 2 5 3" xfId="25685" xr:uid="{00000000-0005-0000-0000-00005D640000}"/>
    <cellStyle name="Normal 12 3 4 2 5 4" xfId="25686" xr:uid="{00000000-0005-0000-0000-00005E640000}"/>
    <cellStyle name="Normal 12 3 4 2 5 5" xfId="25687" xr:uid="{00000000-0005-0000-0000-00005F640000}"/>
    <cellStyle name="Normal 12 3 4 2 6" xfId="25688" xr:uid="{00000000-0005-0000-0000-000060640000}"/>
    <cellStyle name="Normal 12 3 4 2 7" xfId="25689" xr:uid="{00000000-0005-0000-0000-000061640000}"/>
    <cellStyle name="Normal 12 3 4 2 8" xfId="25690" xr:uid="{00000000-0005-0000-0000-000062640000}"/>
    <cellStyle name="Normal 12 3 4 2 9" xfId="25691" xr:uid="{00000000-0005-0000-0000-000063640000}"/>
    <cellStyle name="Normal 12 3 4 3" xfId="25692" xr:uid="{00000000-0005-0000-0000-000064640000}"/>
    <cellStyle name="Normal 12 3 4 3 2" xfId="25693" xr:uid="{00000000-0005-0000-0000-000065640000}"/>
    <cellStyle name="Normal 12 3 4 3 3" xfId="25694" xr:uid="{00000000-0005-0000-0000-000066640000}"/>
    <cellStyle name="Normal 12 3 4 3 4" xfId="25695" xr:uid="{00000000-0005-0000-0000-000067640000}"/>
    <cellStyle name="Normal 12 3 4 3 5" xfId="25696" xr:uid="{00000000-0005-0000-0000-000068640000}"/>
    <cellStyle name="Normal 12 3 4 4" xfId="25697" xr:uid="{00000000-0005-0000-0000-000069640000}"/>
    <cellStyle name="Normal 12 3 4 4 2" xfId="25698" xr:uid="{00000000-0005-0000-0000-00006A640000}"/>
    <cellStyle name="Normal 12 3 4 4 3" xfId="25699" xr:uid="{00000000-0005-0000-0000-00006B640000}"/>
    <cellStyle name="Normal 12 3 4 4 4" xfId="25700" xr:uid="{00000000-0005-0000-0000-00006C640000}"/>
    <cellStyle name="Normal 12 3 4 4 5" xfId="25701" xr:uid="{00000000-0005-0000-0000-00006D640000}"/>
    <cellStyle name="Normal 12 3 4 5" xfId="25702" xr:uid="{00000000-0005-0000-0000-00006E640000}"/>
    <cellStyle name="Normal 12 3 4 5 2" xfId="25703" xr:uid="{00000000-0005-0000-0000-00006F640000}"/>
    <cellStyle name="Normal 12 3 4 5 3" xfId="25704" xr:uid="{00000000-0005-0000-0000-000070640000}"/>
    <cellStyle name="Normal 12 3 4 5 4" xfId="25705" xr:uid="{00000000-0005-0000-0000-000071640000}"/>
    <cellStyle name="Normal 12 3 4 5 5" xfId="25706" xr:uid="{00000000-0005-0000-0000-000072640000}"/>
    <cellStyle name="Normal 12 3 4 6" xfId="25707" xr:uid="{00000000-0005-0000-0000-000073640000}"/>
    <cellStyle name="Normal 12 3 4 6 2" xfId="25708" xr:uid="{00000000-0005-0000-0000-000074640000}"/>
    <cellStyle name="Normal 12 3 4 6 3" xfId="25709" xr:uid="{00000000-0005-0000-0000-000075640000}"/>
    <cellStyle name="Normal 12 3 4 6 4" xfId="25710" xr:uid="{00000000-0005-0000-0000-000076640000}"/>
    <cellStyle name="Normal 12 3 4 6 5" xfId="25711" xr:uid="{00000000-0005-0000-0000-000077640000}"/>
    <cellStyle name="Normal 12 3 4 7" xfId="25712" xr:uid="{00000000-0005-0000-0000-000078640000}"/>
    <cellStyle name="Normal 12 3 4 8" xfId="25713" xr:uid="{00000000-0005-0000-0000-000079640000}"/>
    <cellStyle name="Normal 12 3 4 9" xfId="25714" xr:uid="{00000000-0005-0000-0000-00007A640000}"/>
    <cellStyle name="Normal 12 3 40" xfId="25715" xr:uid="{00000000-0005-0000-0000-00007B640000}"/>
    <cellStyle name="Normal 12 3 41" xfId="25716" xr:uid="{00000000-0005-0000-0000-00007C640000}"/>
    <cellStyle name="Normal 12 3 42" xfId="25717" xr:uid="{00000000-0005-0000-0000-00007D640000}"/>
    <cellStyle name="Normal 12 3 43" xfId="25718" xr:uid="{00000000-0005-0000-0000-00007E640000}"/>
    <cellStyle name="Normal 12 3 44" xfId="25719" xr:uid="{00000000-0005-0000-0000-00007F640000}"/>
    <cellStyle name="Normal 12 3 45" xfId="25720" xr:uid="{00000000-0005-0000-0000-000080640000}"/>
    <cellStyle name="Normal 12 3 46" xfId="25721" xr:uid="{00000000-0005-0000-0000-000081640000}"/>
    <cellStyle name="Normal 12 3 47" xfId="25722" xr:uid="{00000000-0005-0000-0000-000082640000}"/>
    <cellStyle name="Normal 12 3 48" xfId="25723" xr:uid="{00000000-0005-0000-0000-000083640000}"/>
    <cellStyle name="Normal 12 3 49" xfId="25724" xr:uid="{00000000-0005-0000-0000-000084640000}"/>
    <cellStyle name="Normal 12 3 5" xfId="25725" xr:uid="{00000000-0005-0000-0000-000085640000}"/>
    <cellStyle name="Normal 12 3 5 10" xfId="25726" xr:uid="{00000000-0005-0000-0000-000086640000}"/>
    <cellStyle name="Normal 12 3 5 2" xfId="25727" xr:uid="{00000000-0005-0000-0000-000087640000}"/>
    <cellStyle name="Normal 12 3 5 2 2" xfId="25728" xr:uid="{00000000-0005-0000-0000-000088640000}"/>
    <cellStyle name="Normal 12 3 5 2 2 2" xfId="25729" xr:uid="{00000000-0005-0000-0000-000089640000}"/>
    <cellStyle name="Normal 12 3 5 2 2 3" xfId="25730" xr:uid="{00000000-0005-0000-0000-00008A640000}"/>
    <cellStyle name="Normal 12 3 5 2 2 4" xfId="25731" xr:uid="{00000000-0005-0000-0000-00008B640000}"/>
    <cellStyle name="Normal 12 3 5 2 2 5" xfId="25732" xr:uid="{00000000-0005-0000-0000-00008C640000}"/>
    <cellStyle name="Normal 12 3 5 2 3" xfId="25733" xr:uid="{00000000-0005-0000-0000-00008D640000}"/>
    <cellStyle name="Normal 12 3 5 2 3 2" xfId="25734" xr:uid="{00000000-0005-0000-0000-00008E640000}"/>
    <cellStyle name="Normal 12 3 5 2 3 3" xfId="25735" xr:uid="{00000000-0005-0000-0000-00008F640000}"/>
    <cellStyle name="Normal 12 3 5 2 3 4" xfId="25736" xr:uid="{00000000-0005-0000-0000-000090640000}"/>
    <cellStyle name="Normal 12 3 5 2 3 5" xfId="25737" xr:uid="{00000000-0005-0000-0000-000091640000}"/>
    <cellStyle name="Normal 12 3 5 2 4" xfId="25738" xr:uid="{00000000-0005-0000-0000-000092640000}"/>
    <cellStyle name="Normal 12 3 5 2 4 2" xfId="25739" xr:uid="{00000000-0005-0000-0000-000093640000}"/>
    <cellStyle name="Normal 12 3 5 2 4 3" xfId="25740" xr:uid="{00000000-0005-0000-0000-000094640000}"/>
    <cellStyle name="Normal 12 3 5 2 4 4" xfId="25741" xr:uid="{00000000-0005-0000-0000-000095640000}"/>
    <cellStyle name="Normal 12 3 5 2 4 5" xfId="25742" xr:uid="{00000000-0005-0000-0000-000096640000}"/>
    <cellStyle name="Normal 12 3 5 2 5" xfId="25743" xr:uid="{00000000-0005-0000-0000-000097640000}"/>
    <cellStyle name="Normal 12 3 5 2 5 2" xfId="25744" xr:uid="{00000000-0005-0000-0000-000098640000}"/>
    <cellStyle name="Normal 12 3 5 2 5 3" xfId="25745" xr:uid="{00000000-0005-0000-0000-000099640000}"/>
    <cellStyle name="Normal 12 3 5 2 5 4" xfId="25746" xr:uid="{00000000-0005-0000-0000-00009A640000}"/>
    <cellStyle name="Normal 12 3 5 2 5 5" xfId="25747" xr:uid="{00000000-0005-0000-0000-00009B640000}"/>
    <cellStyle name="Normal 12 3 5 2 6" xfId="25748" xr:uid="{00000000-0005-0000-0000-00009C640000}"/>
    <cellStyle name="Normal 12 3 5 2 7" xfId="25749" xr:uid="{00000000-0005-0000-0000-00009D640000}"/>
    <cellStyle name="Normal 12 3 5 2 8" xfId="25750" xr:uid="{00000000-0005-0000-0000-00009E640000}"/>
    <cellStyle name="Normal 12 3 5 2 9" xfId="25751" xr:uid="{00000000-0005-0000-0000-00009F640000}"/>
    <cellStyle name="Normal 12 3 5 3" xfId="25752" xr:uid="{00000000-0005-0000-0000-0000A0640000}"/>
    <cellStyle name="Normal 12 3 5 3 2" xfId="25753" xr:uid="{00000000-0005-0000-0000-0000A1640000}"/>
    <cellStyle name="Normal 12 3 5 3 3" xfId="25754" xr:uid="{00000000-0005-0000-0000-0000A2640000}"/>
    <cellStyle name="Normal 12 3 5 3 4" xfId="25755" xr:uid="{00000000-0005-0000-0000-0000A3640000}"/>
    <cellStyle name="Normal 12 3 5 3 5" xfId="25756" xr:uid="{00000000-0005-0000-0000-0000A4640000}"/>
    <cellStyle name="Normal 12 3 5 4" xfId="25757" xr:uid="{00000000-0005-0000-0000-0000A5640000}"/>
    <cellStyle name="Normal 12 3 5 4 2" xfId="25758" xr:uid="{00000000-0005-0000-0000-0000A6640000}"/>
    <cellStyle name="Normal 12 3 5 4 3" xfId="25759" xr:uid="{00000000-0005-0000-0000-0000A7640000}"/>
    <cellStyle name="Normal 12 3 5 4 4" xfId="25760" xr:uid="{00000000-0005-0000-0000-0000A8640000}"/>
    <cellStyle name="Normal 12 3 5 4 5" xfId="25761" xr:uid="{00000000-0005-0000-0000-0000A9640000}"/>
    <cellStyle name="Normal 12 3 5 5" xfId="25762" xr:uid="{00000000-0005-0000-0000-0000AA640000}"/>
    <cellStyle name="Normal 12 3 5 5 2" xfId="25763" xr:uid="{00000000-0005-0000-0000-0000AB640000}"/>
    <cellStyle name="Normal 12 3 5 5 3" xfId="25764" xr:uid="{00000000-0005-0000-0000-0000AC640000}"/>
    <cellStyle name="Normal 12 3 5 5 4" xfId="25765" xr:uid="{00000000-0005-0000-0000-0000AD640000}"/>
    <cellStyle name="Normal 12 3 5 5 5" xfId="25766" xr:uid="{00000000-0005-0000-0000-0000AE640000}"/>
    <cellStyle name="Normal 12 3 5 6" xfId="25767" xr:uid="{00000000-0005-0000-0000-0000AF640000}"/>
    <cellStyle name="Normal 12 3 5 6 2" xfId="25768" xr:uid="{00000000-0005-0000-0000-0000B0640000}"/>
    <cellStyle name="Normal 12 3 5 6 3" xfId="25769" xr:uid="{00000000-0005-0000-0000-0000B1640000}"/>
    <cellStyle name="Normal 12 3 5 6 4" xfId="25770" xr:uid="{00000000-0005-0000-0000-0000B2640000}"/>
    <cellStyle name="Normal 12 3 5 6 5" xfId="25771" xr:uid="{00000000-0005-0000-0000-0000B3640000}"/>
    <cellStyle name="Normal 12 3 5 7" xfId="25772" xr:uid="{00000000-0005-0000-0000-0000B4640000}"/>
    <cellStyle name="Normal 12 3 5 8" xfId="25773" xr:uid="{00000000-0005-0000-0000-0000B5640000}"/>
    <cellStyle name="Normal 12 3 5 9" xfId="25774" xr:uid="{00000000-0005-0000-0000-0000B6640000}"/>
    <cellStyle name="Normal 12 3 50" xfId="25775" xr:uid="{00000000-0005-0000-0000-0000B7640000}"/>
    <cellStyle name="Normal 12 3 51" xfId="25776" xr:uid="{00000000-0005-0000-0000-0000B8640000}"/>
    <cellStyle name="Normal 12 3 52" xfId="25777" xr:uid="{00000000-0005-0000-0000-0000B9640000}"/>
    <cellStyle name="Normal 12 3 53" xfId="25778" xr:uid="{00000000-0005-0000-0000-0000BA640000}"/>
    <cellStyle name="Normal 12 3 54" xfId="25779" xr:uid="{00000000-0005-0000-0000-0000BB640000}"/>
    <cellStyle name="Normal 12 3 55" xfId="25780" xr:uid="{00000000-0005-0000-0000-0000BC640000}"/>
    <cellStyle name="Normal 12 3 56" xfId="25781" xr:uid="{00000000-0005-0000-0000-0000BD640000}"/>
    <cellStyle name="Normal 12 3 57" xfId="25782" xr:uid="{00000000-0005-0000-0000-0000BE640000}"/>
    <cellStyle name="Normal 12 3 58" xfId="25783" xr:uid="{00000000-0005-0000-0000-0000BF640000}"/>
    <cellStyle name="Normal 12 3 59" xfId="25784" xr:uid="{00000000-0005-0000-0000-0000C0640000}"/>
    <cellStyle name="Normal 12 3 6" xfId="25785" xr:uid="{00000000-0005-0000-0000-0000C1640000}"/>
    <cellStyle name="Normal 12 3 6 10" xfId="25786" xr:uid="{00000000-0005-0000-0000-0000C2640000}"/>
    <cellStyle name="Normal 12 3 6 2" xfId="25787" xr:uid="{00000000-0005-0000-0000-0000C3640000}"/>
    <cellStyle name="Normal 12 3 6 2 2" xfId="25788" xr:uid="{00000000-0005-0000-0000-0000C4640000}"/>
    <cellStyle name="Normal 12 3 6 2 2 2" xfId="25789" xr:uid="{00000000-0005-0000-0000-0000C5640000}"/>
    <cellStyle name="Normal 12 3 6 2 2 3" xfId="25790" xr:uid="{00000000-0005-0000-0000-0000C6640000}"/>
    <cellStyle name="Normal 12 3 6 2 2 4" xfId="25791" xr:uid="{00000000-0005-0000-0000-0000C7640000}"/>
    <cellStyle name="Normal 12 3 6 2 2 5" xfId="25792" xr:uid="{00000000-0005-0000-0000-0000C8640000}"/>
    <cellStyle name="Normal 12 3 6 2 3" xfId="25793" xr:uid="{00000000-0005-0000-0000-0000C9640000}"/>
    <cellStyle name="Normal 12 3 6 2 3 2" xfId="25794" xr:uid="{00000000-0005-0000-0000-0000CA640000}"/>
    <cellStyle name="Normal 12 3 6 2 3 3" xfId="25795" xr:uid="{00000000-0005-0000-0000-0000CB640000}"/>
    <cellStyle name="Normal 12 3 6 2 3 4" xfId="25796" xr:uid="{00000000-0005-0000-0000-0000CC640000}"/>
    <cellStyle name="Normal 12 3 6 2 3 5" xfId="25797" xr:uid="{00000000-0005-0000-0000-0000CD640000}"/>
    <cellStyle name="Normal 12 3 6 2 4" xfId="25798" xr:uid="{00000000-0005-0000-0000-0000CE640000}"/>
    <cellStyle name="Normal 12 3 6 2 4 2" xfId="25799" xr:uid="{00000000-0005-0000-0000-0000CF640000}"/>
    <cellStyle name="Normal 12 3 6 2 4 3" xfId="25800" xr:uid="{00000000-0005-0000-0000-0000D0640000}"/>
    <cellStyle name="Normal 12 3 6 2 4 4" xfId="25801" xr:uid="{00000000-0005-0000-0000-0000D1640000}"/>
    <cellStyle name="Normal 12 3 6 2 4 5" xfId="25802" xr:uid="{00000000-0005-0000-0000-0000D2640000}"/>
    <cellStyle name="Normal 12 3 6 2 5" xfId="25803" xr:uid="{00000000-0005-0000-0000-0000D3640000}"/>
    <cellStyle name="Normal 12 3 6 2 5 2" xfId="25804" xr:uid="{00000000-0005-0000-0000-0000D4640000}"/>
    <cellStyle name="Normal 12 3 6 2 5 3" xfId="25805" xr:uid="{00000000-0005-0000-0000-0000D5640000}"/>
    <cellStyle name="Normal 12 3 6 2 5 4" xfId="25806" xr:uid="{00000000-0005-0000-0000-0000D6640000}"/>
    <cellStyle name="Normal 12 3 6 2 5 5" xfId="25807" xr:uid="{00000000-0005-0000-0000-0000D7640000}"/>
    <cellStyle name="Normal 12 3 6 2 6" xfId="25808" xr:uid="{00000000-0005-0000-0000-0000D8640000}"/>
    <cellStyle name="Normal 12 3 6 2 7" xfId="25809" xr:uid="{00000000-0005-0000-0000-0000D9640000}"/>
    <cellStyle name="Normal 12 3 6 2 8" xfId="25810" xr:uid="{00000000-0005-0000-0000-0000DA640000}"/>
    <cellStyle name="Normal 12 3 6 2 9" xfId="25811" xr:uid="{00000000-0005-0000-0000-0000DB640000}"/>
    <cellStyle name="Normal 12 3 6 3" xfId="25812" xr:uid="{00000000-0005-0000-0000-0000DC640000}"/>
    <cellStyle name="Normal 12 3 6 3 2" xfId="25813" xr:uid="{00000000-0005-0000-0000-0000DD640000}"/>
    <cellStyle name="Normal 12 3 6 3 3" xfId="25814" xr:uid="{00000000-0005-0000-0000-0000DE640000}"/>
    <cellStyle name="Normal 12 3 6 3 4" xfId="25815" xr:uid="{00000000-0005-0000-0000-0000DF640000}"/>
    <cellStyle name="Normal 12 3 6 3 5" xfId="25816" xr:uid="{00000000-0005-0000-0000-0000E0640000}"/>
    <cellStyle name="Normal 12 3 6 4" xfId="25817" xr:uid="{00000000-0005-0000-0000-0000E1640000}"/>
    <cellStyle name="Normal 12 3 6 4 2" xfId="25818" xr:uid="{00000000-0005-0000-0000-0000E2640000}"/>
    <cellStyle name="Normal 12 3 6 4 3" xfId="25819" xr:uid="{00000000-0005-0000-0000-0000E3640000}"/>
    <cellStyle name="Normal 12 3 6 4 4" xfId="25820" xr:uid="{00000000-0005-0000-0000-0000E4640000}"/>
    <cellStyle name="Normal 12 3 6 4 5" xfId="25821" xr:uid="{00000000-0005-0000-0000-0000E5640000}"/>
    <cellStyle name="Normal 12 3 6 5" xfId="25822" xr:uid="{00000000-0005-0000-0000-0000E6640000}"/>
    <cellStyle name="Normal 12 3 6 5 2" xfId="25823" xr:uid="{00000000-0005-0000-0000-0000E7640000}"/>
    <cellStyle name="Normal 12 3 6 5 3" xfId="25824" xr:uid="{00000000-0005-0000-0000-0000E8640000}"/>
    <cellStyle name="Normal 12 3 6 5 4" xfId="25825" xr:uid="{00000000-0005-0000-0000-0000E9640000}"/>
    <cellStyle name="Normal 12 3 6 5 5" xfId="25826" xr:uid="{00000000-0005-0000-0000-0000EA640000}"/>
    <cellStyle name="Normal 12 3 6 6" xfId="25827" xr:uid="{00000000-0005-0000-0000-0000EB640000}"/>
    <cellStyle name="Normal 12 3 6 6 2" xfId="25828" xr:uid="{00000000-0005-0000-0000-0000EC640000}"/>
    <cellStyle name="Normal 12 3 6 6 3" xfId="25829" xr:uid="{00000000-0005-0000-0000-0000ED640000}"/>
    <cellStyle name="Normal 12 3 6 6 4" xfId="25830" xr:uid="{00000000-0005-0000-0000-0000EE640000}"/>
    <cellStyle name="Normal 12 3 6 6 5" xfId="25831" xr:uid="{00000000-0005-0000-0000-0000EF640000}"/>
    <cellStyle name="Normal 12 3 6 7" xfId="25832" xr:uid="{00000000-0005-0000-0000-0000F0640000}"/>
    <cellStyle name="Normal 12 3 6 8" xfId="25833" xr:uid="{00000000-0005-0000-0000-0000F1640000}"/>
    <cellStyle name="Normal 12 3 6 9" xfId="25834" xr:uid="{00000000-0005-0000-0000-0000F2640000}"/>
    <cellStyle name="Normal 12 3 60" xfId="25835" xr:uid="{00000000-0005-0000-0000-0000F3640000}"/>
    <cellStyle name="Normal 12 3 61" xfId="25836" xr:uid="{00000000-0005-0000-0000-0000F4640000}"/>
    <cellStyle name="Normal 12 3 62" xfId="25837" xr:uid="{00000000-0005-0000-0000-0000F5640000}"/>
    <cellStyle name="Normal 12 3 63" xfId="25838" xr:uid="{00000000-0005-0000-0000-0000F6640000}"/>
    <cellStyle name="Normal 12 3 64" xfId="25839" xr:uid="{00000000-0005-0000-0000-0000F7640000}"/>
    <cellStyle name="Normal 12 3 65" xfId="25840" xr:uid="{00000000-0005-0000-0000-0000F8640000}"/>
    <cellStyle name="Normal 12 3 66" xfId="25841" xr:uid="{00000000-0005-0000-0000-0000F9640000}"/>
    <cellStyle name="Normal 12 3 67" xfId="25842" xr:uid="{00000000-0005-0000-0000-0000FA640000}"/>
    <cellStyle name="Normal 12 3 68" xfId="25843" xr:uid="{00000000-0005-0000-0000-0000FB640000}"/>
    <cellStyle name="Normal 12 3 69" xfId="25844" xr:uid="{00000000-0005-0000-0000-0000FC640000}"/>
    <cellStyle name="Normal 12 3 7" xfId="25845" xr:uid="{00000000-0005-0000-0000-0000FD640000}"/>
    <cellStyle name="Normal 12 3 7 10" xfId="25846" xr:uid="{00000000-0005-0000-0000-0000FE640000}"/>
    <cellStyle name="Normal 12 3 7 2" xfId="25847" xr:uid="{00000000-0005-0000-0000-0000FF640000}"/>
    <cellStyle name="Normal 12 3 7 2 2" xfId="25848" xr:uid="{00000000-0005-0000-0000-000000650000}"/>
    <cellStyle name="Normal 12 3 7 2 2 2" xfId="25849" xr:uid="{00000000-0005-0000-0000-000001650000}"/>
    <cellStyle name="Normal 12 3 7 2 2 3" xfId="25850" xr:uid="{00000000-0005-0000-0000-000002650000}"/>
    <cellStyle name="Normal 12 3 7 2 2 4" xfId="25851" xr:uid="{00000000-0005-0000-0000-000003650000}"/>
    <cellStyle name="Normal 12 3 7 2 2 5" xfId="25852" xr:uid="{00000000-0005-0000-0000-000004650000}"/>
    <cellStyle name="Normal 12 3 7 2 3" xfId="25853" xr:uid="{00000000-0005-0000-0000-000005650000}"/>
    <cellStyle name="Normal 12 3 7 2 3 2" xfId="25854" xr:uid="{00000000-0005-0000-0000-000006650000}"/>
    <cellStyle name="Normal 12 3 7 2 3 3" xfId="25855" xr:uid="{00000000-0005-0000-0000-000007650000}"/>
    <cellStyle name="Normal 12 3 7 2 3 4" xfId="25856" xr:uid="{00000000-0005-0000-0000-000008650000}"/>
    <cellStyle name="Normal 12 3 7 2 3 5" xfId="25857" xr:uid="{00000000-0005-0000-0000-000009650000}"/>
    <cellStyle name="Normal 12 3 7 2 4" xfId="25858" xr:uid="{00000000-0005-0000-0000-00000A650000}"/>
    <cellStyle name="Normal 12 3 7 2 4 2" xfId="25859" xr:uid="{00000000-0005-0000-0000-00000B650000}"/>
    <cellStyle name="Normal 12 3 7 2 4 3" xfId="25860" xr:uid="{00000000-0005-0000-0000-00000C650000}"/>
    <cellStyle name="Normal 12 3 7 2 4 4" xfId="25861" xr:uid="{00000000-0005-0000-0000-00000D650000}"/>
    <cellStyle name="Normal 12 3 7 2 4 5" xfId="25862" xr:uid="{00000000-0005-0000-0000-00000E650000}"/>
    <cellStyle name="Normal 12 3 7 2 5" xfId="25863" xr:uid="{00000000-0005-0000-0000-00000F650000}"/>
    <cellStyle name="Normal 12 3 7 2 5 2" xfId="25864" xr:uid="{00000000-0005-0000-0000-000010650000}"/>
    <cellStyle name="Normal 12 3 7 2 5 3" xfId="25865" xr:uid="{00000000-0005-0000-0000-000011650000}"/>
    <cellStyle name="Normal 12 3 7 2 5 4" xfId="25866" xr:uid="{00000000-0005-0000-0000-000012650000}"/>
    <cellStyle name="Normal 12 3 7 2 5 5" xfId="25867" xr:uid="{00000000-0005-0000-0000-000013650000}"/>
    <cellStyle name="Normal 12 3 7 2 6" xfId="25868" xr:uid="{00000000-0005-0000-0000-000014650000}"/>
    <cellStyle name="Normal 12 3 7 2 7" xfId="25869" xr:uid="{00000000-0005-0000-0000-000015650000}"/>
    <cellStyle name="Normal 12 3 7 2 8" xfId="25870" xr:uid="{00000000-0005-0000-0000-000016650000}"/>
    <cellStyle name="Normal 12 3 7 2 9" xfId="25871" xr:uid="{00000000-0005-0000-0000-000017650000}"/>
    <cellStyle name="Normal 12 3 7 3" xfId="25872" xr:uid="{00000000-0005-0000-0000-000018650000}"/>
    <cellStyle name="Normal 12 3 7 3 2" xfId="25873" xr:uid="{00000000-0005-0000-0000-000019650000}"/>
    <cellStyle name="Normal 12 3 7 3 3" xfId="25874" xr:uid="{00000000-0005-0000-0000-00001A650000}"/>
    <cellStyle name="Normal 12 3 7 3 4" xfId="25875" xr:uid="{00000000-0005-0000-0000-00001B650000}"/>
    <cellStyle name="Normal 12 3 7 3 5" xfId="25876" xr:uid="{00000000-0005-0000-0000-00001C650000}"/>
    <cellStyle name="Normal 12 3 7 4" xfId="25877" xr:uid="{00000000-0005-0000-0000-00001D650000}"/>
    <cellStyle name="Normal 12 3 7 4 2" xfId="25878" xr:uid="{00000000-0005-0000-0000-00001E650000}"/>
    <cellStyle name="Normal 12 3 7 4 3" xfId="25879" xr:uid="{00000000-0005-0000-0000-00001F650000}"/>
    <cellStyle name="Normal 12 3 7 4 4" xfId="25880" xr:uid="{00000000-0005-0000-0000-000020650000}"/>
    <cellStyle name="Normal 12 3 7 4 5" xfId="25881" xr:uid="{00000000-0005-0000-0000-000021650000}"/>
    <cellStyle name="Normal 12 3 7 5" xfId="25882" xr:uid="{00000000-0005-0000-0000-000022650000}"/>
    <cellStyle name="Normal 12 3 7 5 2" xfId="25883" xr:uid="{00000000-0005-0000-0000-000023650000}"/>
    <cellStyle name="Normal 12 3 7 5 3" xfId="25884" xr:uid="{00000000-0005-0000-0000-000024650000}"/>
    <cellStyle name="Normal 12 3 7 5 4" xfId="25885" xr:uid="{00000000-0005-0000-0000-000025650000}"/>
    <cellStyle name="Normal 12 3 7 5 5" xfId="25886" xr:uid="{00000000-0005-0000-0000-000026650000}"/>
    <cellStyle name="Normal 12 3 7 6" xfId="25887" xr:uid="{00000000-0005-0000-0000-000027650000}"/>
    <cellStyle name="Normal 12 3 7 6 2" xfId="25888" xr:uid="{00000000-0005-0000-0000-000028650000}"/>
    <cellStyle name="Normal 12 3 7 6 3" xfId="25889" xr:uid="{00000000-0005-0000-0000-000029650000}"/>
    <cellStyle name="Normal 12 3 7 6 4" xfId="25890" xr:uid="{00000000-0005-0000-0000-00002A650000}"/>
    <cellStyle name="Normal 12 3 7 6 5" xfId="25891" xr:uid="{00000000-0005-0000-0000-00002B650000}"/>
    <cellStyle name="Normal 12 3 7 7" xfId="25892" xr:uid="{00000000-0005-0000-0000-00002C650000}"/>
    <cellStyle name="Normal 12 3 7 8" xfId="25893" xr:uid="{00000000-0005-0000-0000-00002D650000}"/>
    <cellStyle name="Normal 12 3 7 9" xfId="25894" xr:uid="{00000000-0005-0000-0000-00002E650000}"/>
    <cellStyle name="Normal 12 3 70" xfId="25895" xr:uid="{00000000-0005-0000-0000-00002F650000}"/>
    <cellStyle name="Normal 12 3 71" xfId="25896" xr:uid="{00000000-0005-0000-0000-000030650000}"/>
    <cellStyle name="Normal 12 3 72" xfId="25897" xr:uid="{00000000-0005-0000-0000-000031650000}"/>
    <cellStyle name="Normal 12 3 73" xfId="25898" xr:uid="{00000000-0005-0000-0000-000032650000}"/>
    <cellStyle name="Normal 12 3 74" xfId="25899" xr:uid="{00000000-0005-0000-0000-000033650000}"/>
    <cellStyle name="Normal 12 3 75" xfId="25900" xr:uid="{00000000-0005-0000-0000-000034650000}"/>
    <cellStyle name="Normal 12 3 76" xfId="25901" xr:uid="{00000000-0005-0000-0000-000035650000}"/>
    <cellStyle name="Normal 12 3 77" xfId="25902" xr:uid="{00000000-0005-0000-0000-000036650000}"/>
    <cellStyle name="Normal 12 3 78" xfId="25903" xr:uid="{00000000-0005-0000-0000-000037650000}"/>
    <cellStyle name="Normal 12 3 79" xfId="25904" xr:uid="{00000000-0005-0000-0000-000038650000}"/>
    <cellStyle name="Normal 12 3 8" xfId="25905" xr:uid="{00000000-0005-0000-0000-000039650000}"/>
    <cellStyle name="Normal 12 3 8 10" xfId="25906" xr:uid="{00000000-0005-0000-0000-00003A650000}"/>
    <cellStyle name="Normal 12 3 8 2" xfId="25907" xr:uid="{00000000-0005-0000-0000-00003B650000}"/>
    <cellStyle name="Normal 12 3 8 2 2" xfId="25908" xr:uid="{00000000-0005-0000-0000-00003C650000}"/>
    <cellStyle name="Normal 12 3 8 2 2 2" xfId="25909" xr:uid="{00000000-0005-0000-0000-00003D650000}"/>
    <cellStyle name="Normal 12 3 8 2 2 3" xfId="25910" xr:uid="{00000000-0005-0000-0000-00003E650000}"/>
    <cellStyle name="Normal 12 3 8 2 2 4" xfId="25911" xr:uid="{00000000-0005-0000-0000-00003F650000}"/>
    <cellStyle name="Normal 12 3 8 2 2 5" xfId="25912" xr:uid="{00000000-0005-0000-0000-000040650000}"/>
    <cellStyle name="Normal 12 3 8 2 3" xfId="25913" xr:uid="{00000000-0005-0000-0000-000041650000}"/>
    <cellStyle name="Normal 12 3 8 2 3 2" xfId="25914" xr:uid="{00000000-0005-0000-0000-000042650000}"/>
    <cellStyle name="Normal 12 3 8 2 3 3" xfId="25915" xr:uid="{00000000-0005-0000-0000-000043650000}"/>
    <cellStyle name="Normal 12 3 8 2 3 4" xfId="25916" xr:uid="{00000000-0005-0000-0000-000044650000}"/>
    <cellStyle name="Normal 12 3 8 2 3 5" xfId="25917" xr:uid="{00000000-0005-0000-0000-000045650000}"/>
    <cellStyle name="Normal 12 3 8 2 4" xfId="25918" xr:uid="{00000000-0005-0000-0000-000046650000}"/>
    <cellStyle name="Normal 12 3 8 2 4 2" xfId="25919" xr:uid="{00000000-0005-0000-0000-000047650000}"/>
    <cellStyle name="Normal 12 3 8 2 4 3" xfId="25920" xr:uid="{00000000-0005-0000-0000-000048650000}"/>
    <cellStyle name="Normal 12 3 8 2 4 4" xfId="25921" xr:uid="{00000000-0005-0000-0000-000049650000}"/>
    <cellStyle name="Normal 12 3 8 2 4 5" xfId="25922" xr:uid="{00000000-0005-0000-0000-00004A650000}"/>
    <cellStyle name="Normal 12 3 8 2 5" xfId="25923" xr:uid="{00000000-0005-0000-0000-00004B650000}"/>
    <cellStyle name="Normal 12 3 8 2 5 2" xfId="25924" xr:uid="{00000000-0005-0000-0000-00004C650000}"/>
    <cellStyle name="Normal 12 3 8 2 5 3" xfId="25925" xr:uid="{00000000-0005-0000-0000-00004D650000}"/>
    <cellStyle name="Normal 12 3 8 2 5 4" xfId="25926" xr:uid="{00000000-0005-0000-0000-00004E650000}"/>
    <cellStyle name="Normal 12 3 8 2 5 5" xfId="25927" xr:uid="{00000000-0005-0000-0000-00004F650000}"/>
    <cellStyle name="Normal 12 3 8 2 6" xfId="25928" xr:uid="{00000000-0005-0000-0000-000050650000}"/>
    <cellStyle name="Normal 12 3 8 2 7" xfId="25929" xr:uid="{00000000-0005-0000-0000-000051650000}"/>
    <cellStyle name="Normal 12 3 8 2 8" xfId="25930" xr:uid="{00000000-0005-0000-0000-000052650000}"/>
    <cellStyle name="Normal 12 3 8 2 9" xfId="25931" xr:uid="{00000000-0005-0000-0000-000053650000}"/>
    <cellStyle name="Normal 12 3 8 3" xfId="25932" xr:uid="{00000000-0005-0000-0000-000054650000}"/>
    <cellStyle name="Normal 12 3 8 3 2" xfId="25933" xr:uid="{00000000-0005-0000-0000-000055650000}"/>
    <cellStyle name="Normal 12 3 8 3 3" xfId="25934" xr:uid="{00000000-0005-0000-0000-000056650000}"/>
    <cellStyle name="Normal 12 3 8 3 4" xfId="25935" xr:uid="{00000000-0005-0000-0000-000057650000}"/>
    <cellStyle name="Normal 12 3 8 3 5" xfId="25936" xr:uid="{00000000-0005-0000-0000-000058650000}"/>
    <cellStyle name="Normal 12 3 8 4" xfId="25937" xr:uid="{00000000-0005-0000-0000-000059650000}"/>
    <cellStyle name="Normal 12 3 8 4 2" xfId="25938" xr:uid="{00000000-0005-0000-0000-00005A650000}"/>
    <cellStyle name="Normal 12 3 8 4 3" xfId="25939" xr:uid="{00000000-0005-0000-0000-00005B650000}"/>
    <cellStyle name="Normal 12 3 8 4 4" xfId="25940" xr:uid="{00000000-0005-0000-0000-00005C650000}"/>
    <cellStyle name="Normal 12 3 8 4 5" xfId="25941" xr:uid="{00000000-0005-0000-0000-00005D650000}"/>
    <cellStyle name="Normal 12 3 8 5" xfId="25942" xr:uid="{00000000-0005-0000-0000-00005E650000}"/>
    <cellStyle name="Normal 12 3 8 5 2" xfId="25943" xr:uid="{00000000-0005-0000-0000-00005F650000}"/>
    <cellStyle name="Normal 12 3 8 5 3" xfId="25944" xr:uid="{00000000-0005-0000-0000-000060650000}"/>
    <cellStyle name="Normal 12 3 8 5 4" xfId="25945" xr:uid="{00000000-0005-0000-0000-000061650000}"/>
    <cellStyle name="Normal 12 3 8 5 5" xfId="25946" xr:uid="{00000000-0005-0000-0000-000062650000}"/>
    <cellStyle name="Normal 12 3 8 6" xfId="25947" xr:uid="{00000000-0005-0000-0000-000063650000}"/>
    <cellStyle name="Normal 12 3 8 6 2" xfId="25948" xr:uid="{00000000-0005-0000-0000-000064650000}"/>
    <cellStyle name="Normal 12 3 8 6 3" xfId="25949" xr:uid="{00000000-0005-0000-0000-000065650000}"/>
    <cellStyle name="Normal 12 3 8 6 4" xfId="25950" xr:uid="{00000000-0005-0000-0000-000066650000}"/>
    <cellStyle name="Normal 12 3 8 6 5" xfId="25951" xr:uid="{00000000-0005-0000-0000-000067650000}"/>
    <cellStyle name="Normal 12 3 8 7" xfId="25952" xr:uid="{00000000-0005-0000-0000-000068650000}"/>
    <cellStyle name="Normal 12 3 8 8" xfId="25953" xr:uid="{00000000-0005-0000-0000-000069650000}"/>
    <cellStyle name="Normal 12 3 8 9" xfId="25954" xr:uid="{00000000-0005-0000-0000-00006A650000}"/>
    <cellStyle name="Normal 12 3 80" xfId="25955" xr:uid="{00000000-0005-0000-0000-00006B650000}"/>
    <cellStyle name="Normal 12 3 81" xfId="25956" xr:uid="{00000000-0005-0000-0000-00006C650000}"/>
    <cellStyle name="Normal 12 3 82" xfId="25957" xr:uid="{00000000-0005-0000-0000-00006D650000}"/>
    <cellStyle name="Normal 12 3 83" xfId="25958" xr:uid="{00000000-0005-0000-0000-00006E650000}"/>
    <cellStyle name="Normal 12 3 84" xfId="25959" xr:uid="{00000000-0005-0000-0000-00006F650000}"/>
    <cellStyle name="Normal 12 3 85" xfId="25960" xr:uid="{00000000-0005-0000-0000-000070650000}"/>
    <cellStyle name="Normal 12 3 86" xfId="25961" xr:uid="{00000000-0005-0000-0000-000071650000}"/>
    <cellStyle name="Normal 12 3 87" xfId="25962" xr:uid="{00000000-0005-0000-0000-000072650000}"/>
    <cellStyle name="Normal 12 3 88" xfId="25963" xr:uid="{00000000-0005-0000-0000-000073650000}"/>
    <cellStyle name="Normal 12 3 89" xfId="25964" xr:uid="{00000000-0005-0000-0000-000074650000}"/>
    <cellStyle name="Normal 12 3 9" xfId="25965" xr:uid="{00000000-0005-0000-0000-000075650000}"/>
    <cellStyle name="Normal 12 3 9 10" xfId="25966" xr:uid="{00000000-0005-0000-0000-000076650000}"/>
    <cellStyle name="Normal 12 3 9 2" xfId="25967" xr:uid="{00000000-0005-0000-0000-000077650000}"/>
    <cellStyle name="Normal 12 3 9 2 2" xfId="25968" xr:uid="{00000000-0005-0000-0000-000078650000}"/>
    <cellStyle name="Normal 12 3 9 2 2 2" xfId="25969" xr:uid="{00000000-0005-0000-0000-000079650000}"/>
    <cellStyle name="Normal 12 3 9 2 2 3" xfId="25970" xr:uid="{00000000-0005-0000-0000-00007A650000}"/>
    <cellStyle name="Normal 12 3 9 2 2 4" xfId="25971" xr:uid="{00000000-0005-0000-0000-00007B650000}"/>
    <cellStyle name="Normal 12 3 9 2 2 5" xfId="25972" xr:uid="{00000000-0005-0000-0000-00007C650000}"/>
    <cellStyle name="Normal 12 3 9 2 3" xfId="25973" xr:uid="{00000000-0005-0000-0000-00007D650000}"/>
    <cellStyle name="Normal 12 3 9 2 3 2" xfId="25974" xr:uid="{00000000-0005-0000-0000-00007E650000}"/>
    <cellStyle name="Normal 12 3 9 2 3 3" xfId="25975" xr:uid="{00000000-0005-0000-0000-00007F650000}"/>
    <cellStyle name="Normal 12 3 9 2 3 4" xfId="25976" xr:uid="{00000000-0005-0000-0000-000080650000}"/>
    <cellStyle name="Normal 12 3 9 2 3 5" xfId="25977" xr:uid="{00000000-0005-0000-0000-000081650000}"/>
    <cellStyle name="Normal 12 3 9 2 4" xfId="25978" xr:uid="{00000000-0005-0000-0000-000082650000}"/>
    <cellStyle name="Normal 12 3 9 2 4 2" xfId="25979" xr:uid="{00000000-0005-0000-0000-000083650000}"/>
    <cellStyle name="Normal 12 3 9 2 4 3" xfId="25980" xr:uid="{00000000-0005-0000-0000-000084650000}"/>
    <cellStyle name="Normal 12 3 9 2 4 4" xfId="25981" xr:uid="{00000000-0005-0000-0000-000085650000}"/>
    <cellStyle name="Normal 12 3 9 2 4 5" xfId="25982" xr:uid="{00000000-0005-0000-0000-000086650000}"/>
    <cellStyle name="Normal 12 3 9 2 5" xfId="25983" xr:uid="{00000000-0005-0000-0000-000087650000}"/>
    <cellStyle name="Normal 12 3 9 2 5 2" xfId="25984" xr:uid="{00000000-0005-0000-0000-000088650000}"/>
    <cellStyle name="Normal 12 3 9 2 5 3" xfId="25985" xr:uid="{00000000-0005-0000-0000-000089650000}"/>
    <cellStyle name="Normal 12 3 9 2 5 4" xfId="25986" xr:uid="{00000000-0005-0000-0000-00008A650000}"/>
    <cellStyle name="Normal 12 3 9 2 5 5" xfId="25987" xr:uid="{00000000-0005-0000-0000-00008B650000}"/>
    <cellStyle name="Normal 12 3 9 2 6" xfId="25988" xr:uid="{00000000-0005-0000-0000-00008C650000}"/>
    <cellStyle name="Normal 12 3 9 2 7" xfId="25989" xr:uid="{00000000-0005-0000-0000-00008D650000}"/>
    <cellStyle name="Normal 12 3 9 2 8" xfId="25990" xr:uid="{00000000-0005-0000-0000-00008E650000}"/>
    <cellStyle name="Normal 12 3 9 2 9" xfId="25991" xr:uid="{00000000-0005-0000-0000-00008F650000}"/>
    <cellStyle name="Normal 12 3 9 3" xfId="25992" xr:uid="{00000000-0005-0000-0000-000090650000}"/>
    <cellStyle name="Normal 12 3 9 3 2" xfId="25993" xr:uid="{00000000-0005-0000-0000-000091650000}"/>
    <cellStyle name="Normal 12 3 9 3 3" xfId="25994" xr:uid="{00000000-0005-0000-0000-000092650000}"/>
    <cellStyle name="Normal 12 3 9 3 4" xfId="25995" xr:uid="{00000000-0005-0000-0000-000093650000}"/>
    <cellStyle name="Normal 12 3 9 3 5" xfId="25996" xr:uid="{00000000-0005-0000-0000-000094650000}"/>
    <cellStyle name="Normal 12 3 9 4" xfId="25997" xr:uid="{00000000-0005-0000-0000-000095650000}"/>
    <cellStyle name="Normal 12 3 9 4 2" xfId="25998" xr:uid="{00000000-0005-0000-0000-000096650000}"/>
    <cellStyle name="Normal 12 3 9 4 3" xfId="25999" xr:uid="{00000000-0005-0000-0000-000097650000}"/>
    <cellStyle name="Normal 12 3 9 4 4" xfId="26000" xr:uid="{00000000-0005-0000-0000-000098650000}"/>
    <cellStyle name="Normal 12 3 9 4 5" xfId="26001" xr:uid="{00000000-0005-0000-0000-000099650000}"/>
    <cellStyle name="Normal 12 3 9 5" xfId="26002" xr:uid="{00000000-0005-0000-0000-00009A650000}"/>
    <cellStyle name="Normal 12 3 9 5 2" xfId="26003" xr:uid="{00000000-0005-0000-0000-00009B650000}"/>
    <cellStyle name="Normal 12 3 9 5 3" xfId="26004" xr:uid="{00000000-0005-0000-0000-00009C650000}"/>
    <cellStyle name="Normal 12 3 9 5 4" xfId="26005" xr:uid="{00000000-0005-0000-0000-00009D650000}"/>
    <cellStyle name="Normal 12 3 9 5 5" xfId="26006" xr:uid="{00000000-0005-0000-0000-00009E650000}"/>
    <cellStyle name="Normal 12 3 9 6" xfId="26007" xr:uid="{00000000-0005-0000-0000-00009F650000}"/>
    <cellStyle name="Normal 12 3 9 6 2" xfId="26008" xr:uid="{00000000-0005-0000-0000-0000A0650000}"/>
    <cellStyle name="Normal 12 3 9 6 3" xfId="26009" xr:uid="{00000000-0005-0000-0000-0000A1650000}"/>
    <cellStyle name="Normal 12 3 9 6 4" xfId="26010" xr:uid="{00000000-0005-0000-0000-0000A2650000}"/>
    <cellStyle name="Normal 12 3 9 6 5" xfId="26011" xr:uid="{00000000-0005-0000-0000-0000A3650000}"/>
    <cellStyle name="Normal 12 3 9 7" xfId="26012" xr:uid="{00000000-0005-0000-0000-0000A4650000}"/>
    <cellStyle name="Normal 12 3 9 8" xfId="26013" xr:uid="{00000000-0005-0000-0000-0000A5650000}"/>
    <cellStyle name="Normal 12 3 9 9" xfId="26014" xr:uid="{00000000-0005-0000-0000-0000A6650000}"/>
    <cellStyle name="Normal 12 3 90" xfId="26015" xr:uid="{00000000-0005-0000-0000-0000A7650000}"/>
    <cellStyle name="Normal 12 3 91" xfId="26016" xr:uid="{00000000-0005-0000-0000-0000A8650000}"/>
    <cellStyle name="Normal 12 3 92" xfId="26017" xr:uid="{00000000-0005-0000-0000-0000A9650000}"/>
    <cellStyle name="Normal 12 3 93" xfId="26018" xr:uid="{00000000-0005-0000-0000-0000AA650000}"/>
    <cellStyle name="Normal 12 3 94" xfId="26019" xr:uid="{00000000-0005-0000-0000-0000AB650000}"/>
    <cellStyle name="Normal 12 3 95" xfId="26020" xr:uid="{00000000-0005-0000-0000-0000AC650000}"/>
    <cellStyle name="Normal 12 3 96" xfId="26021" xr:uid="{00000000-0005-0000-0000-0000AD650000}"/>
    <cellStyle name="Normal 12 3 97" xfId="26022" xr:uid="{00000000-0005-0000-0000-0000AE650000}"/>
    <cellStyle name="Normal 12 3 98" xfId="26023" xr:uid="{00000000-0005-0000-0000-0000AF650000}"/>
    <cellStyle name="Normal 12 3 99" xfId="26024" xr:uid="{00000000-0005-0000-0000-0000B0650000}"/>
    <cellStyle name="Normal 12 30" xfId="26025" xr:uid="{00000000-0005-0000-0000-0000B1650000}"/>
    <cellStyle name="Normal 12 31" xfId="26026" xr:uid="{00000000-0005-0000-0000-0000B2650000}"/>
    <cellStyle name="Normal 12 32" xfId="26027" xr:uid="{00000000-0005-0000-0000-0000B3650000}"/>
    <cellStyle name="Normal 12 33" xfId="26028" xr:uid="{00000000-0005-0000-0000-0000B4650000}"/>
    <cellStyle name="Normal 12 34" xfId="26029" xr:uid="{00000000-0005-0000-0000-0000B5650000}"/>
    <cellStyle name="Normal 12 35" xfId="26030" xr:uid="{00000000-0005-0000-0000-0000B6650000}"/>
    <cellStyle name="Normal 12 36" xfId="26031" xr:uid="{00000000-0005-0000-0000-0000B7650000}"/>
    <cellStyle name="Normal 12 37" xfId="26032" xr:uid="{00000000-0005-0000-0000-0000B8650000}"/>
    <cellStyle name="Normal 12 38" xfId="26033" xr:uid="{00000000-0005-0000-0000-0000B9650000}"/>
    <cellStyle name="Normal 12 39" xfId="26034" xr:uid="{00000000-0005-0000-0000-0000BA650000}"/>
    <cellStyle name="Normal 12 4" xfId="26035" xr:uid="{00000000-0005-0000-0000-0000BB650000}"/>
    <cellStyle name="Normal 12 4 10" xfId="26036" xr:uid="{00000000-0005-0000-0000-0000BC650000}"/>
    <cellStyle name="Normal 12 4 2" xfId="26037" xr:uid="{00000000-0005-0000-0000-0000BD650000}"/>
    <cellStyle name="Normal 12 4 2 2" xfId="26038" xr:uid="{00000000-0005-0000-0000-0000BE650000}"/>
    <cellStyle name="Normal 12 4 2 2 2" xfId="26039" xr:uid="{00000000-0005-0000-0000-0000BF650000}"/>
    <cellStyle name="Normal 12 4 2 2 3" xfId="26040" xr:uid="{00000000-0005-0000-0000-0000C0650000}"/>
    <cellStyle name="Normal 12 4 2 2 4" xfId="26041" xr:uid="{00000000-0005-0000-0000-0000C1650000}"/>
    <cellStyle name="Normal 12 4 2 2 5" xfId="26042" xr:uid="{00000000-0005-0000-0000-0000C2650000}"/>
    <cellStyle name="Normal 12 4 2 3" xfId="26043" xr:uid="{00000000-0005-0000-0000-0000C3650000}"/>
    <cellStyle name="Normal 12 4 2 3 2" xfId="26044" xr:uid="{00000000-0005-0000-0000-0000C4650000}"/>
    <cellStyle name="Normal 12 4 2 3 3" xfId="26045" xr:uid="{00000000-0005-0000-0000-0000C5650000}"/>
    <cellStyle name="Normal 12 4 2 3 4" xfId="26046" xr:uid="{00000000-0005-0000-0000-0000C6650000}"/>
    <cellStyle name="Normal 12 4 2 3 5" xfId="26047" xr:uid="{00000000-0005-0000-0000-0000C7650000}"/>
    <cellStyle name="Normal 12 4 2 4" xfId="26048" xr:uid="{00000000-0005-0000-0000-0000C8650000}"/>
    <cellStyle name="Normal 12 4 2 4 2" xfId="26049" xr:uid="{00000000-0005-0000-0000-0000C9650000}"/>
    <cellStyle name="Normal 12 4 2 4 3" xfId="26050" xr:uid="{00000000-0005-0000-0000-0000CA650000}"/>
    <cellStyle name="Normal 12 4 2 4 4" xfId="26051" xr:uid="{00000000-0005-0000-0000-0000CB650000}"/>
    <cellStyle name="Normal 12 4 2 4 5" xfId="26052" xr:uid="{00000000-0005-0000-0000-0000CC650000}"/>
    <cellStyle name="Normal 12 4 2 5" xfId="26053" xr:uid="{00000000-0005-0000-0000-0000CD650000}"/>
    <cellStyle name="Normal 12 4 2 5 2" xfId="26054" xr:uid="{00000000-0005-0000-0000-0000CE650000}"/>
    <cellStyle name="Normal 12 4 2 5 3" xfId="26055" xr:uid="{00000000-0005-0000-0000-0000CF650000}"/>
    <cellStyle name="Normal 12 4 2 5 4" xfId="26056" xr:uid="{00000000-0005-0000-0000-0000D0650000}"/>
    <cellStyle name="Normal 12 4 2 5 5" xfId="26057" xr:uid="{00000000-0005-0000-0000-0000D1650000}"/>
    <cellStyle name="Normal 12 4 2 6" xfId="26058" xr:uid="{00000000-0005-0000-0000-0000D2650000}"/>
    <cellStyle name="Normal 12 4 2 7" xfId="26059" xr:uid="{00000000-0005-0000-0000-0000D3650000}"/>
    <cellStyle name="Normal 12 4 2 8" xfId="26060" xr:uid="{00000000-0005-0000-0000-0000D4650000}"/>
    <cellStyle name="Normal 12 4 2 9" xfId="26061" xr:uid="{00000000-0005-0000-0000-0000D5650000}"/>
    <cellStyle name="Normal 12 4 3" xfId="26062" xr:uid="{00000000-0005-0000-0000-0000D6650000}"/>
    <cellStyle name="Normal 12 4 3 2" xfId="26063" xr:uid="{00000000-0005-0000-0000-0000D7650000}"/>
    <cellStyle name="Normal 12 4 3 3" xfId="26064" xr:uid="{00000000-0005-0000-0000-0000D8650000}"/>
    <cellStyle name="Normal 12 4 3 4" xfId="26065" xr:uid="{00000000-0005-0000-0000-0000D9650000}"/>
    <cellStyle name="Normal 12 4 3 5" xfId="26066" xr:uid="{00000000-0005-0000-0000-0000DA650000}"/>
    <cellStyle name="Normal 12 4 4" xfId="26067" xr:uid="{00000000-0005-0000-0000-0000DB650000}"/>
    <cellStyle name="Normal 12 4 4 2" xfId="26068" xr:uid="{00000000-0005-0000-0000-0000DC650000}"/>
    <cellStyle name="Normal 12 4 4 3" xfId="26069" xr:uid="{00000000-0005-0000-0000-0000DD650000}"/>
    <cellStyle name="Normal 12 4 4 4" xfId="26070" xr:uid="{00000000-0005-0000-0000-0000DE650000}"/>
    <cellStyle name="Normal 12 4 4 5" xfId="26071" xr:uid="{00000000-0005-0000-0000-0000DF650000}"/>
    <cellStyle name="Normal 12 4 5" xfId="26072" xr:uid="{00000000-0005-0000-0000-0000E0650000}"/>
    <cellStyle name="Normal 12 4 5 2" xfId="26073" xr:uid="{00000000-0005-0000-0000-0000E1650000}"/>
    <cellStyle name="Normal 12 4 5 3" xfId="26074" xr:uid="{00000000-0005-0000-0000-0000E2650000}"/>
    <cellStyle name="Normal 12 4 5 4" xfId="26075" xr:uid="{00000000-0005-0000-0000-0000E3650000}"/>
    <cellStyle name="Normal 12 4 5 5" xfId="26076" xr:uid="{00000000-0005-0000-0000-0000E4650000}"/>
    <cellStyle name="Normal 12 4 6" xfId="26077" xr:uid="{00000000-0005-0000-0000-0000E5650000}"/>
    <cellStyle name="Normal 12 4 6 2" xfId="26078" xr:uid="{00000000-0005-0000-0000-0000E6650000}"/>
    <cellStyle name="Normal 12 4 6 3" xfId="26079" xr:uid="{00000000-0005-0000-0000-0000E7650000}"/>
    <cellStyle name="Normal 12 4 6 4" xfId="26080" xr:uid="{00000000-0005-0000-0000-0000E8650000}"/>
    <cellStyle name="Normal 12 4 6 5" xfId="26081" xr:uid="{00000000-0005-0000-0000-0000E9650000}"/>
    <cellStyle name="Normal 12 4 7" xfId="26082" xr:uid="{00000000-0005-0000-0000-0000EA650000}"/>
    <cellStyle name="Normal 12 4 8" xfId="26083" xr:uid="{00000000-0005-0000-0000-0000EB650000}"/>
    <cellStyle name="Normal 12 4 9" xfId="26084" xr:uid="{00000000-0005-0000-0000-0000EC650000}"/>
    <cellStyle name="Normal 12 40" xfId="26085" xr:uid="{00000000-0005-0000-0000-0000ED650000}"/>
    <cellStyle name="Normal 12 41" xfId="26086" xr:uid="{00000000-0005-0000-0000-0000EE650000}"/>
    <cellStyle name="Normal 12 42" xfId="26087" xr:uid="{00000000-0005-0000-0000-0000EF650000}"/>
    <cellStyle name="Normal 12 43" xfId="26088" xr:uid="{00000000-0005-0000-0000-0000F0650000}"/>
    <cellStyle name="Normal 12 44" xfId="26089" xr:uid="{00000000-0005-0000-0000-0000F1650000}"/>
    <cellStyle name="Normal 12 45" xfId="26090" xr:uid="{00000000-0005-0000-0000-0000F2650000}"/>
    <cellStyle name="Normal 12 46" xfId="26091" xr:uid="{00000000-0005-0000-0000-0000F3650000}"/>
    <cellStyle name="Normal 12 47" xfId="26092" xr:uid="{00000000-0005-0000-0000-0000F4650000}"/>
    <cellStyle name="Normal 12 48" xfId="26093" xr:uid="{00000000-0005-0000-0000-0000F5650000}"/>
    <cellStyle name="Normal 12 49" xfId="26094" xr:uid="{00000000-0005-0000-0000-0000F6650000}"/>
    <cellStyle name="Normal 12 5" xfId="26095" xr:uid="{00000000-0005-0000-0000-0000F7650000}"/>
    <cellStyle name="Normal 12 5 10" xfId="26096" xr:uid="{00000000-0005-0000-0000-0000F8650000}"/>
    <cellStyle name="Normal 12 5 2" xfId="26097" xr:uid="{00000000-0005-0000-0000-0000F9650000}"/>
    <cellStyle name="Normal 12 5 2 2" xfId="26098" xr:uid="{00000000-0005-0000-0000-0000FA650000}"/>
    <cellStyle name="Normal 12 5 2 2 2" xfId="26099" xr:uid="{00000000-0005-0000-0000-0000FB650000}"/>
    <cellStyle name="Normal 12 5 2 2 3" xfId="26100" xr:uid="{00000000-0005-0000-0000-0000FC650000}"/>
    <cellStyle name="Normal 12 5 2 2 4" xfId="26101" xr:uid="{00000000-0005-0000-0000-0000FD650000}"/>
    <cellStyle name="Normal 12 5 2 2 5" xfId="26102" xr:uid="{00000000-0005-0000-0000-0000FE650000}"/>
    <cellStyle name="Normal 12 5 2 3" xfId="26103" xr:uid="{00000000-0005-0000-0000-0000FF650000}"/>
    <cellStyle name="Normal 12 5 2 3 2" xfId="26104" xr:uid="{00000000-0005-0000-0000-000000660000}"/>
    <cellStyle name="Normal 12 5 2 3 3" xfId="26105" xr:uid="{00000000-0005-0000-0000-000001660000}"/>
    <cellStyle name="Normal 12 5 2 3 4" xfId="26106" xr:uid="{00000000-0005-0000-0000-000002660000}"/>
    <cellStyle name="Normal 12 5 2 3 5" xfId="26107" xr:uid="{00000000-0005-0000-0000-000003660000}"/>
    <cellStyle name="Normal 12 5 2 4" xfId="26108" xr:uid="{00000000-0005-0000-0000-000004660000}"/>
    <cellStyle name="Normal 12 5 2 4 2" xfId="26109" xr:uid="{00000000-0005-0000-0000-000005660000}"/>
    <cellStyle name="Normal 12 5 2 4 3" xfId="26110" xr:uid="{00000000-0005-0000-0000-000006660000}"/>
    <cellStyle name="Normal 12 5 2 4 4" xfId="26111" xr:uid="{00000000-0005-0000-0000-000007660000}"/>
    <cellStyle name="Normal 12 5 2 4 5" xfId="26112" xr:uid="{00000000-0005-0000-0000-000008660000}"/>
    <cellStyle name="Normal 12 5 2 5" xfId="26113" xr:uid="{00000000-0005-0000-0000-000009660000}"/>
    <cellStyle name="Normal 12 5 2 5 2" xfId="26114" xr:uid="{00000000-0005-0000-0000-00000A660000}"/>
    <cellStyle name="Normal 12 5 2 5 3" xfId="26115" xr:uid="{00000000-0005-0000-0000-00000B660000}"/>
    <cellStyle name="Normal 12 5 2 5 4" xfId="26116" xr:uid="{00000000-0005-0000-0000-00000C660000}"/>
    <cellStyle name="Normal 12 5 2 5 5" xfId="26117" xr:uid="{00000000-0005-0000-0000-00000D660000}"/>
    <cellStyle name="Normal 12 5 2 6" xfId="26118" xr:uid="{00000000-0005-0000-0000-00000E660000}"/>
    <cellStyle name="Normal 12 5 2 7" xfId="26119" xr:uid="{00000000-0005-0000-0000-00000F660000}"/>
    <cellStyle name="Normal 12 5 2 8" xfId="26120" xr:uid="{00000000-0005-0000-0000-000010660000}"/>
    <cellStyle name="Normal 12 5 2 9" xfId="26121" xr:uid="{00000000-0005-0000-0000-000011660000}"/>
    <cellStyle name="Normal 12 5 3" xfId="26122" xr:uid="{00000000-0005-0000-0000-000012660000}"/>
    <cellStyle name="Normal 12 5 3 2" xfId="26123" xr:uid="{00000000-0005-0000-0000-000013660000}"/>
    <cellStyle name="Normal 12 5 3 3" xfId="26124" xr:uid="{00000000-0005-0000-0000-000014660000}"/>
    <cellStyle name="Normal 12 5 3 4" xfId="26125" xr:uid="{00000000-0005-0000-0000-000015660000}"/>
    <cellStyle name="Normal 12 5 3 5" xfId="26126" xr:uid="{00000000-0005-0000-0000-000016660000}"/>
    <cellStyle name="Normal 12 5 4" xfId="26127" xr:uid="{00000000-0005-0000-0000-000017660000}"/>
    <cellStyle name="Normal 12 5 4 2" xfId="26128" xr:uid="{00000000-0005-0000-0000-000018660000}"/>
    <cellStyle name="Normal 12 5 4 3" xfId="26129" xr:uid="{00000000-0005-0000-0000-000019660000}"/>
    <cellStyle name="Normal 12 5 4 4" xfId="26130" xr:uid="{00000000-0005-0000-0000-00001A660000}"/>
    <cellStyle name="Normal 12 5 4 5" xfId="26131" xr:uid="{00000000-0005-0000-0000-00001B660000}"/>
    <cellStyle name="Normal 12 5 5" xfId="26132" xr:uid="{00000000-0005-0000-0000-00001C660000}"/>
    <cellStyle name="Normal 12 5 5 2" xfId="26133" xr:uid="{00000000-0005-0000-0000-00001D660000}"/>
    <cellStyle name="Normal 12 5 5 3" xfId="26134" xr:uid="{00000000-0005-0000-0000-00001E660000}"/>
    <cellStyle name="Normal 12 5 5 4" xfId="26135" xr:uid="{00000000-0005-0000-0000-00001F660000}"/>
    <cellStyle name="Normal 12 5 5 5" xfId="26136" xr:uid="{00000000-0005-0000-0000-000020660000}"/>
    <cellStyle name="Normal 12 5 6" xfId="26137" xr:uid="{00000000-0005-0000-0000-000021660000}"/>
    <cellStyle name="Normal 12 5 6 2" xfId="26138" xr:uid="{00000000-0005-0000-0000-000022660000}"/>
    <cellStyle name="Normal 12 5 6 3" xfId="26139" xr:uid="{00000000-0005-0000-0000-000023660000}"/>
    <cellStyle name="Normal 12 5 6 4" xfId="26140" xr:uid="{00000000-0005-0000-0000-000024660000}"/>
    <cellStyle name="Normal 12 5 6 5" xfId="26141" xr:uid="{00000000-0005-0000-0000-000025660000}"/>
    <cellStyle name="Normal 12 5 7" xfId="26142" xr:uid="{00000000-0005-0000-0000-000026660000}"/>
    <cellStyle name="Normal 12 5 8" xfId="26143" xr:uid="{00000000-0005-0000-0000-000027660000}"/>
    <cellStyle name="Normal 12 5 9" xfId="26144" xr:uid="{00000000-0005-0000-0000-000028660000}"/>
    <cellStyle name="Normal 12 50" xfId="26145" xr:uid="{00000000-0005-0000-0000-000029660000}"/>
    <cellStyle name="Normal 12 51" xfId="26146" xr:uid="{00000000-0005-0000-0000-00002A660000}"/>
    <cellStyle name="Normal 12 52" xfId="26147" xr:uid="{00000000-0005-0000-0000-00002B660000}"/>
    <cellStyle name="Normal 12 53" xfId="26148" xr:uid="{00000000-0005-0000-0000-00002C660000}"/>
    <cellStyle name="Normal 12 54" xfId="26149" xr:uid="{00000000-0005-0000-0000-00002D660000}"/>
    <cellStyle name="Normal 12 55" xfId="26150" xr:uid="{00000000-0005-0000-0000-00002E660000}"/>
    <cellStyle name="Normal 12 56" xfId="26151" xr:uid="{00000000-0005-0000-0000-00002F660000}"/>
    <cellStyle name="Normal 12 57" xfId="26152" xr:uid="{00000000-0005-0000-0000-000030660000}"/>
    <cellStyle name="Normal 12 58" xfId="26153" xr:uid="{00000000-0005-0000-0000-000031660000}"/>
    <cellStyle name="Normal 12 59" xfId="26154" xr:uid="{00000000-0005-0000-0000-000032660000}"/>
    <cellStyle name="Normal 12 6" xfId="26155" xr:uid="{00000000-0005-0000-0000-000033660000}"/>
    <cellStyle name="Normal 12 6 10" xfId="26156" xr:uid="{00000000-0005-0000-0000-000034660000}"/>
    <cellStyle name="Normal 12 6 2" xfId="26157" xr:uid="{00000000-0005-0000-0000-000035660000}"/>
    <cellStyle name="Normal 12 6 2 2" xfId="26158" xr:uid="{00000000-0005-0000-0000-000036660000}"/>
    <cellStyle name="Normal 12 6 2 2 2" xfId="26159" xr:uid="{00000000-0005-0000-0000-000037660000}"/>
    <cellStyle name="Normal 12 6 2 2 3" xfId="26160" xr:uid="{00000000-0005-0000-0000-000038660000}"/>
    <cellStyle name="Normal 12 6 2 2 4" xfId="26161" xr:uid="{00000000-0005-0000-0000-000039660000}"/>
    <cellStyle name="Normal 12 6 2 2 5" xfId="26162" xr:uid="{00000000-0005-0000-0000-00003A660000}"/>
    <cellStyle name="Normal 12 6 2 3" xfId="26163" xr:uid="{00000000-0005-0000-0000-00003B660000}"/>
    <cellStyle name="Normal 12 6 2 3 2" xfId="26164" xr:uid="{00000000-0005-0000-0000-00003C660000}"/>
    <cellStyle name="Normal 12 6 2 3 3" xfId="26165" xr:uid="{00000000-0005-0000-0000-00003D660000}"/>
    <cellStyle name="Normal 12 6 2 3 4" xfId="26166" xr:uid="{00000000-0005-0000-0000-00003E660000}"/>
    <cellStyle name="Normal 12 6 2 3 5" xfId="26167" xr:uid="{00000000-0005-0000-0000-00003F660000}"/>
    <cellStyle name="Normal 12 6 2 4" xfId="26168" xr:uid="{00000000-0005-0000-0000-000040660000}"/>
    <cellStyle name="Normal 12 6 2 4 2" xfId="26169" xr:uid="{00000000-0005-0000-0000-000041660000}"/>
    <cellStyle name="Normal 12 6 2 4 3" xfId="26170" xr:uid="{00000000-0005-0000-0000-000042660000}"/>
    <cellStyle name="Normal 12 6 2 4 4" xfId="26171" xr:uid="{00000000-0005-0000-0000-000043660000}"/>
    <cellStyle name="Normal 12 6 2 4 5" xfId="26172" xr:uid="{00000000-0005-0000-0000-000044660000}"/>
    <cellStyle name="Normal 12 6 2 5" xfId="26173" xr:uid="{00000000-0005-0000-0000-000045660000}"/>
    <cellStyle name="Normal 12 6 2 5 2" xfId="26174" xr:uid="{00000000-0005-0000-0000-000046660000}"/>
    <cellStyle name="Normal 12 6 2 5 3" xfId="26175" xr:uid="{00000000-0005-0000-0000-000047660000}"/>
    <cellStyle name="Normal 12 6 2 5 4" xfId="26176" xr:uid="{00000000-0005-0000-0000-000048660000}"/>
    <cellStyle name="Normal 12 6 2 5 5" xfId="26177" xr:uid="{00000000-0005-0000-0000-000049660000}"/>
    <cellStyle name="Normal 12 6 2 6" xfId="26178" xr:uid="{00000000-0005-0000-0000-00004A660000}"/>
    <cellStyle name="Normal 12 6 2 7" xfId="26179" xr:uid="{00000000-0005-0000-0000-00004B660000}"/>
    <cellStyle name="Normal 12 6 2 8" xfId="26180" xr:uid="{00000000-0005-0000-0000-00004C660000}"/>
    <cellStyle name="Normal 12 6 2 9" xfId="26181" xr:uid="{00000000-0005-0000-0000-00004D660000}"/>
    <cellStyle name="Normal 12 6 3" xfId="26182" xr:uid="{00000000-0005-0000-0000-00004E660000}"/>
    <cellStyle name="Normal 12 6 3 2" xfId="26183" xr:uid="{00000000-0005-0000-0000-00004F660000}"/>
    <cellStyle name="Normal 12 6 3 3" xfId="26184" xr:uid="{00000000-0005-0000-0000-000050660000}"/>
    <cellStyle name="Normal 12 6 3 4" xfId="26185" xr:uid="{00000000-0005-0000-0000-000051660000}"/>
    <cellStyle name="Normal 12 6 3 5" xfId="26186" xr:uid="{00000000-0005-0000-0000-000052660000}"/>
    <cellStyle name="Normal 12 6 4" xfId="26187" xr:uid="{00000000-0005-0000-0000-000053660000}"/>
    <cellStyle name="Normal 12 6 4 2" xfId="26188" xr:uid="{00000000-0005-0000-0000-000054660000}"/>
    <cellStyle name="Normal 12 6 4 3" xfId="26189" xr:uid="{00000000-0005-0000-0000-000055660000}"/>
    <cellStyle name="Normal 12 6 4 4" xfId="26190" xr:uid="{00000000-0005-0000-0000-000056660000}"/>
    <cellStyle name="Normal 12 6 4 5" xfId="26191" xr:uid="{00000000-0005-0000-0000-000057660000}"/>
    <cellStyle name="Normal 12 6 5" xfId="26192" xr:uid="{00000000-0005-0000-0000-000058660000}"/>
    <cellStyle name="Normal 12 6 5 2" xfId="26193" xr:uid="{00000000-0005-0000-0000-000059660000}"/>
    <cellStyle name="Normal 12 6 5 3" xfId="26194" xr:uid="{00000000-0005-0000-0000-00005A660000}"/>
    <cellStyle name="Normal 12 6 5 4" xfId="26195" xr:uid="{00000000-0005-0000-0000-00005B660000}"/>
    <cellStyle name="Normal 12 6 5 5" xfId="26196" xr:uid="{00000000-0005-0000-0000-00005C660000}"/>
    <cellStyle name="Normal 12 6 6" xfId="26197" xr:uid="{00000000-0005-0000-0000-00005D660000}"/>
    <cellStyle name="Normal 12 6 6 2" xfId="26198" xr:uid="{00000000-0005-0000-0000-00005E660000}"/>
    <cellStyle name="Normal 12 6 6 3" xfId="26199" xr:uid="{00000000-0005-0000-0000-00005F660000}"/>
    <cellStyle name="Normal 12 6 6 4" xfId="26200" xr:uid="{00000000-0005-0000-0000-000060660000}"/>
    <cellStyle name="Normal 12 6 6 5" xfId="26201" xr:uid="{00000000-0005-0000-0000-000061660000}"/>
    <cellStyle name="Normal 12 6 7" xfId="26202" xr:uid="{00000000-0005-0000-0000-000062660000}"/>
    <cellStyle name="Normal 12 6 8" xfId="26203" xr:uid="{00000000-0005-0000-0000-000063660000}"/>
    <cellStyle name="Normal 12 6 9" xfId="26204" xr:uid="{00000000-0005-0000-0000-000064660000}"/>
    <cellStyle name="Normal 12 60" xfId="26205" xr:uid="{00000000-0005-0000-0000-000065660000}"/>
    <cellStyle name="Normal 12 61" xfId="26206" xr:uid="{00000000-0005-0000-0000-000066660000}"/>
    <cellStyle name="Normal 12 62" xfId="26207" xr:uid="{00000000-0005-0000-0000-000067660000}"/>
    <cellStyle name="Normal 12 63" xfId="26208" xr:uid="{00000000-0005-0000-0000-000068660000}"/>
    <cellStyle name="Normal 12 64" xfId="26209" xr:uid="{00000000-0005-0000-0000-000069660000}"/>
    <cellStyle name="Normal 12 65" xfId="26210" xr:uid="{00000000-0005-0000-0000-00006A660000}"/>
    <cellStyle name="Normal 12 66" xfId="26211" xr:uid="{00000000-0005-0000-0000-00006B660000}"/>
    <cellStyle name="Normal 12 67" xfId="26212" xr:uid="{00000000-0005-0000-0000-00006C660000}"/>
    <cellStyle name="Normal 12 68" xfId="26213" xr:uid="{00000000-0005-0000-0000-00006D660000}"/>
    <cellStyle name="Normal 12 69" xfId="26214" xr:uid="{00000000-0005-0000-0000-00006E660000}"/>
    <cellStyle name="Normal 12 7" xfId="26215" xr:uid="{00000000-0005-0000-0000-00006F660000}"/>
    <cellStyle name="Normal 12 7 10" xfId="26216" xr:uid="{00000000-0005-0000-0000-000070660000}"/>
    <cellStyle name="Normal 12 7 2" xfId="26217" xr:uid="{00000000-0005-0000-0000-000071660000}"/>
    <cellStyle name="Normal 12 7 2 2" xfId="26218" xr:uid="{00000000-0005-0000-0000-000072660000}"/>
    <cellStyle name="Normal 12 7 2 2 2" xfId="26219" xr:uid="{00000000-0005-0000-0000-000073660000}"/>
    <cellStyle name="Normal 12 7 2 2 3" xfId="26220" xr:uid="{00000000-0005-0000-0000-000074660000}"/>
    <cellStyle name="Normal 12 7 2 2 4" xfId="26221" xr:uid="{00000000-0005-0000-0000-000075660000}"/>
    <cellStyle name="Normal 12 7 2 2 5" xfId="26222" xr:uid="{00000000-0005-0000-0000-000076660000}"/>
    <cellStyle name="Normal 12 7 2 3" xfId="26223" xr:uid="{00000000-0005-0000-0000-000077660000}"/>
    <cellStyle name="Normal 12 7 2 3 2" xfId="26224" xr:uid="{00000000-0005-0000-0000-000078660000}"/>
    <cellStyle name="Normal 12 7 2 3 3" xfId="26225" xr:uid="{00000000-0005-0000-0000-000079660000}"/>
    <cellStyle name="Normal 12 7 2 3 4" xfId="26226" xr:uid="{00000000-0005-0000-0000-00007A660000}"/>
    <cellStyle name="Normal 12 7 2 3 5" xfId="26227" xr:uid="{00000000-0005-0000-0000-00007B660000}"/>
    <cellStyle name="Normal 12 7 2 4" xfId="26228" xr:uid="{00000000-0005-0000-0000-00007C660000}"/>
    <cellStyle name="Normal 12 7 2 4 2" xfId="26229" xr:uid="{00000000-0005-0000-0000-00007D660000}"/>
    <cellStyle name="Normal 12 7 2 4 3" xfId="26230" xr:uid="{00000000-0005-0000-0000-00007E660000}"/>
    <cellStyle name="Normal 12 7 2 4 4" xfId="26231" xr:uid="{00000000-0005-0000-0000-00007F660000}"/>
    <cellStyle name="Normal 12 7 2 4 5" xfId="26232" xr:uid="{00000000-0005-0000-0000-000080660000}"/>
    <cellStyle name="Normal 12 7 2 5" xfId="26233" xr:uid="{00000000-0005-0000-0000-000081660000}"/>
    <cellStyle name="Normal 12 7 2 5 2" xfId="26234" xr:uid="{00000000-0005-0000-0000-000082660000}"/>
    <cellStyle name="Normal 12 7 2 5 3" xfId="26235" xr:uid="{00000000-0005-0000-0000-000083660000}"/>
    <cellStyle name="Normal 12 7 2 5 4" xfId="26236" xr:uid="{00000000-0005-0000-0000-000084660000}"/>
    <cellStyle name="Normal 12 7 2 5 5" xfId="26237" xr:uid="{00000000-0005-0000-0000-000085660000}"/>
    <cellStyle name="Normal 12 7 2 6" xfId="26238" xr:uid="{00000000-0005-0000-0000-000086660000}"/>
    <cellStyle name="Normal 12 7 2 7" xfId="26239" xr:uid="{00000000-0005-0000-0000-000087660000}"/>
    <cellStyle name="Normal 12 7 2 8" xfId="26240" xr:uid="{00000000-0005-0000-0000-000088660000}"/>
    <cellStyle name="Normal 12 7 2 9" xfId="26241" xr:uid="{00000000-0005-0000-0000-000089660000}"/>
    <cellStyle name="Normal 12 7 3" xfId="26242" xr:uid="{00000000-0005-0000-0000-00008A660000}"/>
    <cellStyle name="Normal 12 7 3 2" xfId="26243" xr:uid="{00000000-0005-0000-0000-00008B660000}"/>
    <cellStyle name="Normal 12 7 3 3" xfId="26244" xr:uid="{00000000-0005-0000-0000-00008C660000}"/>
    <cellStyle name="Normal 12 7 3 4" xfId="26245" xr:uid="{00000000-0005-0000-0000-00008D660000}"/>
    <cellStyle name="Normal 12 7 3 5" xfId="26246" xr:uid="{00000000-0005-0000-0000-00008E660000}"/>
    <cellStyle name="Normal 12 7 4" xfId="26247" xr:uid="{00000000-0005-0000-0000-00008F660000}"/>
    <cellStyle name="Normal 12 7 4 2" xfId="26248" xr:uid="{00000000-0005-0000-0000-000090660000}"/>
    <cellStyle name="Normal 12 7 4 3" xfId="26249" xr:uid="{00000000-0005-0000-0000-000091660000}"/>
    <cellStyle name="Normal 12 7 4 4" xfId="26250" xr:uid="{00000000-0005-0000-0000-000092660000}"/>
    <cellStyle name="Normal 12 7 4 5" xfId="26251" xr:uid="{00000000-0005-0000-0000-000093660000}"/>
    <cellStyle name="Normal 12 7 5" xfId="26252" xr:uid="{00000000-0005-0000-0000-000094660000}"/>
    <cellStyle name="Normal 12 7 5 2" xfId="26253" xr:uid="{00000000-0005-0000-0000-000095660000}"/>
    <cellStyle name="Normal 12 7 5 3" xfId="26254" xr:uid="{00000000-0005-0000-0000-000096660000}"/>
    <cellStyle name="Normal 12 7 5 4" xfId="26255" xr:uid="{00000000-0005-0000-0000-000097660000}"/>
    <cellStyle name="Normal 12 7 5 5" xfId="26256" xr:uid="{00000000-0005-0000-0000-000098660000}"/>
    <cellStyle name="Normal 12 7 6" xfId="26257" xr:uid="{00000000-0005-0000-0000-000099660000}"/>
    <cellStyle name="Normal 12 7 6 2" xfId="26258" xr:uid="{00000000-0005-0000-0000-00009A660000}"/>
    <cellStyle name="Normal 12 7 6 3" xfId="26259" xr:uid="{00000000-0005-0000-0000-00009B660000}"/>
    <cellStyle name="Normal 12 7 6 4" xfId="26260" xr:uid="{00000000-0005-0000-0000-00009C660000}"/>
    <cellStyle name="Normal 12 7 6 5" xfId="26261" xr:uid="{00000000-0005-0000-0000-00009D660000}"/>
    <cellStyle name="Normal 12 7 7" xfId="26262" xr:uid="{00000000-0005-0000-0000-00009E660000}"/>
    <cellStyle name="Normal 12 7 8" xfId="26263" xr:uid="{00000000-0005-0000-0000-00009F660000}"/>
    <cellStyle name="Normal 12 7 9" xfId="26264" xr:uid="{00000000-0005-0000-0000-0000A0660000}"/>
    <cellStyle name="Normal 12 70" xfId="26265" xr:uid="{00000000-0005-0000-0000-0000A1660000}"/>
    <cellStyle name="Normal 12 71" xfId="26266" xr:uid="{00000000-0005-0000-0000-0000A2660000}"/>
    <cellStyle name="Normal 12 72" xfId="26267" xr:uid="{00000000-0005-0000-0000-0000A3660000}"/>
    <cellStyle name="Normal 12 73" xfId="26268" xr:uid="{00000000-0005-0000-0000-0000A4660000}"/>
    <cellStyle name="Normal 12 74" xfId="26269" xr:uid="{00000000-0005-0000-0000-0000A5660000}"/>
    <cellStyle name="Normal 12 75" xfId="26270" xr:uid="{00000000-0005-0000-0000-0000A6660000}"/>
    <cellStyle name="Normal 12 76" xfId="26271" xr:uid="{00000000-0005-0000-0000-0000A7660000}"/>
    <cellStyle name="Normal 12 77" xfId="26272" xr:uid="{00000000-0005-0000-0000-0000A8660000}"/>
    <cellStyle name="Normal 12 78" xfId="26273" xr:uid="{00000000-0005-0000-0000-0000A9660000}"/>
    <cellStyle name="Normal 12 79" xfId="26274" xr:uid="{00000000-0005-0000-0000-0000AA660000}"/>
    <cellStyle name="Normal 12 8" xfId="26275" xr:uid="{00000000-0005-0000-0000-0000AB660000}"/>
    <cellStyle name="Normal 12 8 10" xfId="26276" xr:uid="{00000000-0005-0000-0000-0000AC660000}"/>
    <cellStyle name="Normal 12 8 2" xfId="26277" xr:uid="{00000000-0005-0000-0000-0000AD660000}"/>
    <cellStyle name="Normal 12 8 2 2" xfId="26278" xr:uid="{00000000-0005-0000-0000-0000AE660000}"/>
    <cellStyle name="Normal 12 8 2 2 2" xfId="26279" xr:uid="{00000000-0005-0000-0000-0000AF660000}"/>
    <cellStyle name="Normal 12 8 2 2 3" xfId="26280" xr:uid="{00000000-0005-0000-0000-0000B0660000}"/>
    <cellStyle name="Normal 12 8 2 2 4" xfId="26281" xr:uid="{00000000-0005-0000-0000-0000B1660000}"/>
    <cellStyle name="Normal 12 8 2 2 5" xfId="26282" xr:uid="{00000000-0005-0000-0000-0000B2660000}"/>
    <cellStyle name="Normal 12 8 2 3" xfId="26283" xr:uid="{00000000-0005-0000-0000-0000B3660000}"/>
    <cellStyle name="Normal 12 8 2 3 2" xfId="26284" xr:uid="{00000000-0005-0000-0000-0000B4660000}"/>
    <cellStyle name="Normal 12 8 2 3 3" xfId="26285" xr:uid="{00000000-0005-0000-0000-0000B5660000}"/>
    <cellStyle name="Normal 12 8 2 3 4" xfId="26286" xr:uid="{00000000-0005-0000-0000-0000B6660000}"/>
    <cellStyle name="Normal 12 8 2 3 5" xfId="26287" xr:uid="{00000000-0005-0000-0000-0000B7660000}"/>
    <cellStyle name="Normal 12 8 2 4" xfId="26288" xr:uid="{00000000-0005-0000-0000-0000B8660000}"/>
    <cellStyle name="Normal 12 8 2 4 2" xfId="26289" xr:uid="{00000000-0005-0000-0000-0000B9660000}"/>
    <cellStyle name="Normal 12 8 2 4 3" xfId="26290" xr:uid="{00000000-0005-0000-0000-0000BA660000}"/>
    <cellStyle name="Normal 12 8 2 4 4" xfId="26291" xr:uid="{00000000-0005-0000-0000-0000BB660000}"/>
    <cellStyle name="Normal 12 8 2 4 5" xfId="26292" xr:uid="{00000000-0005-0000-0000-0000BC660000}"/>
    <cellStyle name="Normal 12 8 2 5" xfId="26293" xr:uid="{00000000-0005-0000-0000-0000BD660000}"/>
    <cellStyle name="Normal 12 8 2 5 2" xfId="26294" xr:uid="{00000000-0005-0000-0000-0000BE660000}"/>
    <cellStyle name="Normal 12 8 2 5 3" xfId="26295" xr:uid="{00000000-0005-0000-0000-0000BF660000}"/>
    <cellStyle name="Normal 12 8 2 5 4" xfId="26296" xr:uid="{00000000-0005-0000-0000-0000C0660000}"/>
    <cellStyle name="Normal 12 8 2 5 5" xfId="26297" xr:uid="{00000000-0005-0000-0000-0000C1660000}"/>
    <cellStyle name="Normal 12 8 2 6" xfId="26298" xr:uid="{00000000-0005-0000-0000-0000C2660000}"/>
    <cellStyle name="Normal 12 8 2 7" xfId="26299" xr:uid="{00000000-0005-0000-0000-0000C3660000}"/>
    <cellStyle name="Normal 12 8 2 8" xfId="26300" xr:uid="{00000000-0005-0000-0000-0000C4660000}"/>
    <cellStyle name="Normal 12 8 2 9" xfId="26301" xr:uid="{00000000-0005-0000-0000-0000C5660000}"/>
    <cellStyle name="Normal 12 8 3" xfId="26302" xr:uid="{00000000-0005-0000-0000-0000C6660000}"/>
    <cellStyle name="Normal 12 8 3 2" xfId="26303" xr:uid="{00000000-0005-0000-0000-0000C7660000}"/>
    <cellStyle name="Normal 12 8 3 3" xfId="26304" xr:uid="{00000000-0005-0000-0000-0000C8660000}"/>
    <cellStyle name="Normal 12 8 3 4" xfId="26305" xr:uid="{00000000-0005-0000-0000-0000C9660000}"/>
    <cellStyle name="Normal 12 8 3 5" xfId="26306" xr:uid="{00000000-0005-0000-0000-0000CA660000}"/>
    <cellStyle name="Normal 12 8 4" xfId="26307" xr:uid="{00000000-0005-0000-0000-0000CB660000}"/>
    <cellStyle name="Normal 12 8 4 2" xfId="26308" xr:uid="{00000000-0005-0000-0000-0000CC660000}"/>
    <cellStyle name="Normal 12 8 4 3" xfId="26309" xr:uid="{00000000-0005-0000-0000-0000CD660000}"/>
    <cellStyle name="Normal 12 8 4 4" xfId="26310" xr:uid="{00000000-0005-0000-0000-0000CE660000}"/>
    <cellStyle name="Normal 12 8 4 5" xfId="26311" xr:uid="{00000000-0005-0000-0000-0000CF660000}"/>
    <cellStyle name="Normal 12 8 5" xfId="26312" xr:uid="{00000000-0005-0000-0000-0000D0660000}"/>
    <cellStyle name="Normal 12 8 5 2" xfId="26313" xr:uid="{00000000-0005-0000-0000-0000D1660000}"/>
    <cellStyle name="Normal 12 8 5 3" xfId="26314" xr:uid="{00000000-0005-0000-0000-0000D2660000}"/>
    <cellStyle name="Normal 12 8 5 4" xfId="26315" xr:uid="{00000000-0005-0000-0000-0000D3660000}"/>
    <cellStyle name="Normal 12 8 5 5" xfId="26316" xr:uid="{00000000-0005-0000-0000-0000D4660000}"/>
    <cellStyle name="Normal 12 8 6" xfId="26317" xr:uid="{00000000-0005-0000-0000-0000D5660000}"/>
    <cellStyle name="Normal 12 8 6 2" xfId="26318" xr:uid="{00000000-0005-0000-0000-0000D6660000}"/>
    <cellStyle name="Normal 12 8 6 3" xfId="26319" xr:uid="{00000000-0005-0000-0000-0000D7660000}"/>
    <cellStyle name="Normal 12 8 6 4" xfId="26320" xr:uid="{00000000-0005-0000-0000-0000D8660000}"/>
    <cellStyle name="Normal 12 8 6 5" xfId="26321" xr:uid="{00000000-0005-0000-0000-0000D9660000}"/>
    <cellStyle name="Normal 12 8 7" xfId="26322" xr:uid="{00000000-0005-0000-0000-0000DA660000}"/>
    <cellStyle name="Normal 12 8 8" xfId="26323" xr:uid="{00000000-0005-0000-0000-0000DB660000}"/>
    <cellStyle name="Normal 12 8 9" xfId="26324" xr:uid="{00000000-0005-0000-0000-0000DC660000}"/>
    <cellStyle name="Normal 12 80" xfId="26325" xr:uid="{00000000-0005-0000-0000-0000DD660000}"/>
    <cellStyle name="Normal 12 81" xfId="26326" xr:uid="{00000000-0005-0000-0000-0000DE660000}"/>
    <cellStyle name="Normal 12 82" xfId="26327" xr:uid="{00000000-0005-0000-0000-0000DF660000}"/>
    <cellStyle name="Normal 12 83" xfId="26328" xr:uid="{00000000-0005-0000-0000-0000E0660000}"/>
    <cellStyle name="Normal 12 84" xfId="26329" xr:uid="{00000000-0005-0000-0000-0000E1660000}"/>
    <cellStyle name="Normal 12 85" xfId="26330" xr:uid="{00000000-0005-0000-0000-0000E2660000}"/>
    <cellStyle name="Normal 12 86" xfId="26331" xr:uid="{00000000-0005-0000-0000-0000E3660000}"/>
    <cellStyle name="Normal 12 87" xfId="26332" xr:uid="{00000000-0005-0000-0000-0000E4660000}"/>
    <cellStyle name="Normal 12 88" xfId="26333" xr:uid="{00000000-0005-0000-0000-0000E5660000}"/>
    <cellStyle name="Normal 12 89" xfId="26334" xr:uid="{00000000-0005-0000-0000-0000E6660000}"/>
    <cellStyle name="Normal 12 9" xfId="26335" xr:uid="{00000000-0005-0000-0000-0000E7660000}"/>
    <cellStyle name="Normal 12 9 10" xfId="26336" xr:uid="{00000000-0005-0000-0000-0000E8660000}"/>
    <cellStyle name="Normal 12 9 2" xfId="26337" xr:uid="{00000000-0005-0000-0000-0000E9660000}"/>
    <cellStyle name="Normal 12 9 2 2" xfId="26338" xr:uid="{00000000-0005-0000-0000-0000EA660000}"/>
    <cellStyle name="Normal 12 9 2 2 2" xfId="26339" xr:uid="{00000000-0005-0000-0000-0000EB660000}"/>
    <cellStyle name="Normal 12 9 2 2 3" xfId="26340" xr:uid="{00000000-0005-0000-0000-0000EC660000}"/>
    <cellStyle name="Normal 12 9 2 2 4" xfId="26341" xr:uid="{00000000-0005-0000-0000-0000ED660000}"/>
    <cellStyle name="Normal 12 9 2 2 5" xfId="26342" xr:uid="{00000000-0005-0000-0000-0000EE660000}"/>
    <cellStyle name="Normal 12 9 2 3" xfId="26343" xr:uid="{00000000-0005-0000-0000-0000EF660000}"/>
    <cellStyle name="Normal 12 9 2 3 2" xfId="26344" xr:uid="{00000000-0005-0000-0000-0000F0660000}"/>
    <cellStyle name="Normal 12 9 2 3 3" xfId="26345" xr:uid="{00000000-0005-0000-0000-0000F1660000}"/>
    <cellStyle name="Normal 12 9 2 3 4" xfId="26346" xr:uid="{00000000-0005-0000-0000-0000F2660000}"/>
    <cellStyle name="Normal 12 9 2 3 5" xfId="26347" xr:uid="{00000000-0005-0000-0000-0000F3660000}"/>
    <cellStyle name="Normal 12 9 2 4" xfId="26348" xr:uid="{00000000-0005-0000-0000-0000F4660000}"/>
    <cellStyle name="Normal 12 9 2 4 2" xfId="26349" xr:uid="{00000000-0005-0000-0000-0000F5660000}"/>
    <cellStyle name="Normal 12 9 2 4 3" xfId="26350" xr:uid="{00000000-0005-0000-0000-0000F6660000}"/>
    <cellStyle name="Normal 12 9 2 4 4" xfId="26351" xr:uid="{00000000-0005-0000-0000-0000F7660000}"/>
    <cellStyle name="Normal 12 9 2 4 5" xfId="26352" xr:uid="{00000000-0005-0000-0000-0000F8660000}"/>
    <cellStyle name="Normal 12 9 2 5" xfId="26353" xr:uid="{00000000-0005-0000-0000-0000F9660000}"/>
    <cellStyle name="Normal 12 9 2 5 2" xfId="26354" xr:uid="{00000000-0005-0000-0000-0000FA660000}"/>
    <cellStyle name="Normal 12 9 2 5 3" xfId="26355" xr:uid="{00000000-0005-0000-0000-0000FB660000}"/>
    <cellStyle name="Normal 12 9 2 5 4" xfId="26356" xr:uid="{00000000-0005-0000-0000-0000FC660000}"/>
    <cellStyle name="Normal 12 9 2 5 5" xfId="26357" xr:uid="{00000000-0005-0000-0000-0000FD660000}"/>
    <cellStyle name="Normal 12 9 2 6" xfId="26358" xr:uid="{00000000-0005-0000-0000-0000FE660000}"/>
    <cellStyle name="Normal 12 9 2 7" xfId="26359" xr:uid="{00000000-0005-0000-0000-0000FF660000}"/>
    <cellStyle name="Normal 12 9 2 8" xfId="26360" xr:uid="{00000000-0005-0000-0000-000000670000}"/>
    <cellStyle name="Normal 12 9 2 9" xfId="26361" xr:uid="{00000000-0005-0000-0000-000001670000}"/>
    <cellStyle name="Normal 12 9 3" xfId="26362" xr:uid="{00000000-0005-0000-0000-000002670000}"/>
    <cellStyle name="Normal 12 9 3 2" xfId="26363" xr:uid="{00000000-0005-0000-0000-000003670000}"/>
    <cellStyle name="Normal 12 9 3 3" xfId="26364" xr:uid="{00000000-0005-0000-0000-000004670000}"/>
    <cellStyle name="Normal 12 9 3 4" xfId="26365" xr:uid="{00000000-0005-0000-0000-000005670000}"/>
    <cellStyle name="Normal 12 9 3 5" xfId="26366" xr:uid="{00000000-0005-0000-0000-000006670000}"/>
    <cellStyle name="Normal 12 9 4" xfId="26367" xr:uid="{00000000-0005-0000-0000-000007670000}"/>
    <cellStyle name="Normal 12 9 4 2" xfId="26368" xr:uid="{00000000-0005-0000-0000-000008670000}"/>
    <cellStyle name="Normal 12 9 4 3" xfId="26369" xr:uid="{00000000-0005-0000-0000-000009670000}"/>
    <cellStyle name="Normal 12 9 4 4" xfId="26370" xr:uid="{00000000-0005-0000-0000-00000A670000}"/>
    <cellStyle name="Normal 12 9 4 5" xfId="26371" xr:uid="{00000000-0005-0000-0000-00000B670000}"/>
    <cellStyle name="Normal 12 9 5" xfId="26372" xr:uid="{00000000-0005-0000-0000-00000C670000}"/>
    <cellStyle name="Normal 12 9 5 2" xfId="26373" xr:uid="{00000000-0005-0000-0000-00000D670000}"/>
    <cellStyle name="Normal 12 9 5 3" xfId="26374" xr:uid="{00000000-0005-0000-0000-00000E670000}"/>
    <cellStyle name="Normal 12 9 5 4" xfId="26375" xr:uid="{00000000-0005-0000-0000-00000F670000}"/>
    <cellStyle name="Normal 12 9 5 5" xfId="26376" xr:uid="{00000000-0005-0000-0000-000010670000}"/>
    <cellStyle name="Normal 12 9 6" xfId="26377" xr:uid="{00000000-0005-0000-0000-000011670000}"/>
    <cellStyle name="Normal 12 9 6 2" xfId="26378" xr:uid="{00000000-0005-0000-0000-000012670000}"/>
    <cellStyle name="Normal 12 9 6 3" xfId="26379" xr:uid="{00000000-0005-0000-0000-000013670000}"/>
    <cellStyle name="Normal 12 9 6 4" xfId="26380" xr:uid="{00000000-0005-0000-0000-000014670000}"/>
    <cellStyle name="Normal 12 9 6 5" xfId="26381" xr:uid="{00000000-0005-0000-0000-000015670000}"/>
    <cellStyle name="Normal 12 9 7" xfId="26382" xr:uid="{00000000-0005-0000-0000-000016670000}"/>
    <cellStyle name="Normal 12 9 8" xfId="26383" xr:uid="{00000000-0005-0000-0000-000017670000}"/>
    <cellStyle name="Normal 12 9 9" xfId="26384" xr:uid="{00000000-0005-0000-0000-000018670000}"/>
    <cellStyle name="Normal 12 90" xfId="26385" xr:uid="{00000000-0005-0000-0000-000019670000}"/>
    <cellStyle name="Normal 12 91" xfId="26386" xr:uid="{00000000-0005-0000-0000-00001A670000}"/>
    <cellStyle name="Normal 12 92" xfId="26387" xr:uid="{00000000-0005-0000-0000-00001B670000}"/>
    <cellStyle name="Normal 12 93" xfId="26388" xr:uid="{00000000-0005-0000-0000-00001C670000}"/>
    <cellStyle name="Normal 12 94" xfId="26389" xr:uid="{00000000-0005-0000-0000-00001D670000}"/>
    <cellStyle name="Normal 12 95" xfId="26390" xr:uid="{00000000-0005-0000-0000-00001E670000}"/>
    <cellStyle name="Normal 12 96" xfId="26391" xr:uid="{00000000-0005-0000-0000-00001F670000}"/>
    <cellStyle name="Normal 12 97" xfId="26392" xr:uid="{00000000-0005-0000-0000-000020670000}"/>
    <cellStyle name="Normal 12 98" xfId="26393" xr:uid="{00000000-0005-0000-0000-000021670000}"/>
    <cellStyle name="Normal 12 99" xfId="26394" xr:uid="{00000000-0005-0000-0000-000022670000}"/>
    <cellStyle name="Normal 120" xfId="26395" xr:uid="{00000000-0005-0000-0000-000023670000}"/>
    <cellStyle name="Normal 121" xfId="26396" xr:uid="{00000000-0005-0000-0000-000024670000}"/>
    <cellStyle name="Normal 122" xfId="26397" xr:uid="{00000000-0005-0000-0000-000025670000}"/>
    <cellStyle name="Normal 123" xfId="26398" xr:uid="{00000000-0005-0000-0000-000026670000}"/>
    <cellStyle name="Normal 124" xfId="26399" xr:uid="{00000000-0005-0000-0000-000027670000}"/>
    <cellStyle name="Normal 125" xfId="26400" xr:uid="{00000000-0005-0000-0000-000028670000}"/>
    <cellStyle name="Normal 126" xfId="26401" xr:uid="{00000000-0005-0000-0000-000029670000}"/>
    <cellStyle name="Normal 127" xfId="26402" xr:uid="{00000000-0005-0000-0000-00002A670000}"/>
    <cellStyle name="Normal 128" xfId="26403" xr:uid="{00000000-0005-0000-0000-00002B670000}"/>
    <cellStyle name="Normal 129" xfId="26404" xr:uid="{00000000-0005-0000-0000-00002C670000}"/>
    <cellStyle name="Normal 13" xfId="26405" xr:uid="{00000000-0005-0000-0000-00002D670000}"/>
    <cellStyle name="Normal 13 10" xfId="26406" xr:uid="{00000000-0005-0000-0000-00002E670000}"/>
    <cellStyle name="Normal 13 10 10" xfId="26407" xr:uid="{00000000-0005-0000-0000-00002F670000}"/>
    <cellStyle name="Normal 13 10 2" xfId="26408" xr:uid="{00000000-0005-0000-0000-000030670000}"/>
    <cellStyle name="Normal 13 10 2 2" xfId="26409" xr:uid="{00000000-0005-0000-0000-000031670000}"/>
    <cellStyle name="Normal 13 10 2 2 2" xfId="26410" xr:uid="{00000000-0005-0000-0000-000032670000}"/>
    <cellStyle name="Normal 13 10 2 2 3" xfId="26411" xr:uid="{00000000-0005-0000-0000-000033670000}"/>
    <cellStyle name="Normal 13 10 2 2 4" xfId="26412" xr:uid="{00000000-0005-0000-0000-000034670000}"/>
    <cellStyle name="Normal 13 10 2 2 5" xfId="26413" xr:uid="{00000000-0005-0000-0000-000035670000}"/>
    <cellStyle name="Normal 13 10 2 3" xfId="26414" xr:uid="{00000000-0005-0000-0000-000036670000}"/>
    <cellStyle name="Normal 13 10 2 3 2" xfId="26415" xr:uid="{00000000-0005-0000-0000-000037670000}"/>
    <cellStyle name="Normal 13 10 2 3 3" xfId="26416" xr:uid="{00000000-0005-0000-0000-000038670000}"/>
    <cellStyle name="Normal 13 10 2 3 4" xfId="26417" xr:uid="{00000000-0005-0000-0000-000039670000}"/>
    <cellStyle name="Normal 13 10 2 3 5" xfId="26418" xr:uid="{00000000-0005-0000-0000-00003A670000}"/>
    <cellStyle name="Normal 13 10 2 4" xfId="26419" xr:uid="{00000000-0005-0000-0000-00003B670000}"/>
    <cellStyle name="Normal 13 10 2 4 2" xfId="26420" xr:uid="{00000000-0005-0000-0000-00003C670000}"/>
    <cellStyle name="Normal 13 10 2 4 3" xfId="26421" xr:uid="{00000000-0005-0000-0000-00003D670000}"/>
    <cellStyle name="Normal 13 10 2 4 4" xfId="26422" xr:uid="{00000000-0005-0000-0000-00003E670000}"/>
    <cellStyle name="Normal 13 10 2 4 5" xfId="26423" xr:uid="{00000000-0005-0000-0000-00003F670000}"/>
    <cellStyle name="Normal 13 10 2 5" xfId="26424" xr:uid="{00000000-0005-0000-0000-000040670000}"/>
    <cellStyle name="Normal 13 10 2 5 2" xfId="26425" xr:uid="{00000000-0005-0000-0000-000041670000}"/>
    <cellStyle name="Normal 13 10 2 5 3" xfId="26426" xr:uid="{00000000-0005-0000-0000-000042670000}"/>
    <cellStyle name="Normal 13 10 2 5 4" xfId="26427" xr:uid="{00000000-0005-0000-0000-000043670000}"/>
    <cellStyle name="Normal 13 10 2 5 5" xfId="26428" xr:uid="{00000000-0005-0000-0000-000044670000}"/>
    <cellStyle name="Normal 13 10 2 6" xfId="26429" xr:uid="{00000000-0005-0000-0000-000045670000}"/>
    <cellStyle name="Normal 13 10 2 7" xfId="26430" xr:uid="{00000000-0005-0000-0000-000046670000}"/>
    <cellStyle name="Normal 13 10 2 8" xfId="26431" xr:uid="{00000000-0005-0000-0000-000047670000}"/>
    <cellStyle name="Normal 13 10 2 9" xfId="26432" xr:uid="{00000000-0005-0000-0000-000048670000}"/>
    <cellStyle name="Normal 13 10 3" xfId="26433" xr:uid="{00000000-0005-0000-0000-000049670000}"/>
    <cellStyle name="Normal 13 10 3 2" xfId="26434" xr:uid="{00000000-0005-0000-0000-00004A670000}"/>
    <cellStyle name="Normal 13 10 3 3" xfId="26435" xr:uid="{00000000-0005-0000-0000-00004B670000}"/>
    <cellStyle name="Normal 13 10 3 4" xfId="26436" xr:uid="{00000000-0005-0000-0000-00004C670000}"/>
    <cellStyle name="Normal 13 10 3 5" xfId="26437" xr:uid="{00000000-0005-0000-0000-00004D670000}"/>
    <cellStyle name="Normal 13 10 4" xfId="26438" xr:uid="{00000000-0005-0000-0000-00004E670000}"/>
    <cellStyle name="Normal 13 10 4 2" xfId="26439" xr:uid="{00000000-0005-0000-0000-00004F670000}"/>
    <cellStyle name="Normal 13 10 4 3" xfId="26440" xr:uid="{00000000-0005-0000-0000-000050670000}"/>
    <cellStyle name="Normal 13 10 4 4" xfId="26441" xr:uid="{00000000-0005-0000-0000-000051670000}"/>
    <cellStyle name="Normal 13 10 4 5" xfId="26442" xr:uid="{00000000-0005-0000-0000-000052670000}"/>
    <cellStyle name="Normal 13 10 5" xfId="26443" xr:uid="{00000000-0005-0000-0000-000053670000}"/>
    <cellStyle name="Normal 13 10 5 2" xfId="26444" xr:uid="{00000000-0005-0000-0000-000054670000}"/>
    <cellStyle name="Normal 13 10 5 3" xfId="26445" xr:uid="{00000000-0005-0000-0000-000055670000}"/>
    <cellStyle name="Normal 13 10 5 4" xfId="26446" xr:uid="{00000000-0005-0000-0000-000056670000}"/>
    <cellStyle name="Normal 13 10 5 5" xfId="26447" xr:uid="{00000000-0005-0000-0000-000057670000}"/>
    <cellStyle name="Normal 13 10 6" xfId="26448" xr:uid="{00000000-0005-0000-0000-000058670000}"/>
    <cellStyle name="Normal 13 10 6 2" xfId="26449" xr:uid="{00000000-0005-0000-0000-000059670000}"/>
    <cellStyle name="Normal 13 10 6 3" xfId="26450" xr:uid="{00000000-0005-0000-0000-00005A670000}"/>
    <cellStyle name="Normal 13 10 6 4" xfId="26451" xr:uid="{00000000-0005-0000-0000-00005B670000}"/>
    <cellStyle name="Normal 13 10 6 5" xfId="26452" xr:uid="{00000000-0005-0000-0000-00005C670000}"/>
    <cellStyle name="Normal 13 10 7" xfId="26453" xr:uid="{00000000-0005-0000-0000-00005D670000}"/>
    <cellStyle name="Normal 13 10 8" xfId="26454" xr:uid="{00000000-0005-0000-0000-00005E670000}"/>
    <cellStyle name="Normal 13 10 9" xfId="26455" xr:uid="{00000000-0005-0000-0000-00005F670000}"/>
    <cellStyle name="Normal 13 100" xfId="26456" xr:uid="{00000000-0005-0000-0000-000060670000}"/>
    <cellStyle name="Normal 13 101" xfId="26457" xr:uid="{00000000-0005-0000-0000-000061670000}"/>
    <cellStyle name="Normal 13 102" xfId="26458" xr:uid="{00000000-0005-0000-0000-000062670000}"/>
    <cellStyle name="Normal 13 103" xfId="26459" xr:uid="{00000000-0005-0000-0000-000063670000}"/>
    <cellStyle name="Normal 13 104" xfId="26460" xr:uid="{00000000-0005-0000-0000-000064670000}"/>
    <cellStyle name="Normal 13 105" xfId="26461" xr:uid="{00000000-0005-0000-0000-000065670000}"/>
    <cellStyle name="Normal 13 106" xfId="26462" xr:uid="{00000000-0005-0000-0000-000066670000}"/>
    <cellStyle name="Normal 13 107" xfId="26463" xr:uid="{00000000-0005-0000-0000-000067670000}"/>
    <cellStyle name="Normal 13 108" xfId="26464" xr:uid="{00000000-0005-0000-0000-000068670000}"/>
    <cellStyle name="Normal 13 109" xfId="26465" xr:uid="{00000000-0005-0000-0000-000069670000}"/>
    <cellStyle name="Normal 13 11" xfId="26466" xr:uid="{00000000-0005-0000-0000-00006A670000}"/>
    <cellStyle name="Normal 13 11 10" xfId="26467" xr:uid="{00000000-0005-0000-0000-00006B670000}"/>
    <cellStyle name="Normal 13 11 2" xfId="26468" xr:uid="{00000000-0005-0000-0000-00006C670000}"/>
    <cellStyle name="Normal 13 11 2 2" xfId="26469" xr:uid="{00000000-0005-0000-0000-00006D670000}"/>
    <cellStyle name="Normal 13 11 2 2 2" xfId="26470" xr:uid="{00000000-0005-0000-0000-00006E670000}"/>
    <cellStyle name="Normal 13 11 2 2 3" xfId="26471" xr:uid="{00000000-0005-0000-0000-00006F670000}"/>
    <cellStyle name="Normal 13 11 2 2 4" xfId="26472" xr:uid="{00000000-0005-0000-0000-000070670000}"/>
    <cellStyle name="Normal 13 11 2 2 5" xfId="26473" xr:uid="{00000000-0005-0000-0000-000071670000}"/>
    <cellStyle name="Normal 13 11 2 3" xfId="26474" xr:uid="{00000000-0005-0000-0000-000072670000}"/>
    <cellStyle name="Normal 13 11 2 3 2" xfId="26475" xr:uid="{00000000-0005-0000-0000-000073670000}"/>
    <cellStyle name="Normal 13 11 2 3 3" xfId="26476" xr:uid="{00000000-0005-0000-0000-000074670000}"/>
    <cellStyle name="Normal 13 11 2 3 4" xfId="26477" xr:uid="{00000000-0005-0000-0000-000075670000}"/>
    <cellStyle name="Normal 13 11 2 3 5" xfId="26478" xr:uid="{00000000-0005-0000-0000-000076670000}"/>
    <cellStyle name="Normal 13 11 2 4" xfId="26479" xr:uid="{00000000-0005-0000-0000-000077670000}"/>
    <cellStyle name="Normal 13 11 2 4 2" xfId="26480" xr:uid="{00000000-0005-0000-0000-000078670000}"/>
    <cellStyle name="Normal 13 11 2 4 3" xfId="26481" xr:uid="{00000000-0005-0000-0000-000079670000}"/>
    <cellStyle name="Normal 13 11 2 4 4" xfId="26482" xr:uid="{00000000-0005-0000-0000-00007A670000}"/>
    <cellStyle name="Normal 13 11 2 4 5" xfId="26483" xr:uid="{00000000-0005-0000-0000-00007B670000}"/>
    <cellStyle name="Normal 13 11 2 5" xfId="26484" xr:uid="{00000000-0005-0000-0000-00007C670000}"/>
    <cellStyle name="Normal 13 11 2 5 2" xfId="26485" xr:uid="{00000000-0005-0000-0000-00007D670000}"/>
    <cellStyle name="Normal 13 11 2 5 3" xfId="26486" xr:uid="{00000000-0005-0000-0000-00007E670000}"/>
    <cellStyle name="Normal 13 11 2 5 4" xfId="26487" xr:uid="{00000000-0005-0000-0000-00007F670000}"/>
    <cellStyle name="Normal 13 11 2 5 5" xfId="26488" xr:uid="{00000000-0005-0000-0000-000080670000}"/>
    <cellStyle name="Normal 13 11 2 6" xfId="26489" xr:uid="{00000000-0005-0000-0000-000081670000}"/>
    <cellStyle name="Normal 13 11 2 7" xfId="26490" xr:uid="{00000000-0005-0000-0000-000082670000}"/>
    <cellStyle name="Normal 13 11 2 8" xfId="26491" xr:uid="{00000000-0005-0000-0000-000083670000}"/>
    <cellStyle name="Normal 13 11 2 9" xfId="26492" xr:uid="{00000000-0005-0000-0000-000084670000}"/>
    <cellStyle name="Normal 13 11 3" xfId="26493" xr:uid="{00000000-0005-0000-0000-000085670000}"/>
    <cellStyle name="Normal 13 11 3 2" xfId="26494" xr:uid="{00000000-0005-0000-0000-000086670000}"/>
    <cellStyle name="Normal 13 11 3 3" xfId="26495" xr:uid="{00000000-0005-0000-0000-000087670000}"/>
    <cellStyle name="Normal 13 11 3 4" xfId="26496" xr:uid="{00000000-0005-0000-0000-000088670000}"/>
    <cellStyle name="Normal 13 11 3 5" xfId="26497" xr:uid="{00000000-0005-0000-0000-000089670000}"/>
    <cellStyle name="Normal 13 11 4" xfId="26498" xr:uid="{00000000-0005-0000-0000-00008A670000}"/>
    <cellStyle name="Normal 13 11 4 2" xfId="26499" xr:uid="{00000000-0005-0000-0000-00008B670000}"/>
    <cellStyle name="Normal 13 11 4 3" xfId="26500" xr:uid="{00000000-0005-0000-0000-00008C670000}"/>
    <cellStyle name="Normal 13 11 4 4" xfId="26501" xr:uid="{00000000-0005-0000-0000-00008D670000}"/>
    <cellStyle name="Normal 13 11 4 5" xfId="26502" xr:uid="{00000000-0005-0000-0000-00008E670000}"/>
    <cellStyle name="Normal 13 11 5" xfId="26503" xr:uid="{00000000-0005-0000-0000-00008F670000}"/>
    <cellStyle name="Normal 13 11 5 2" xfId="26504" xr:uid="{00000000-0005-0000-0000-000090670000}"/>
    <cellStyle name="Normal 13 11 5 3" xfId="26505" xr:uid="{00000000-0005-0000-0000-000091670000}"/>
    <cellStyle name="Normal 13 11 5 4" xfId="26506" xr:uid="{00000000-0005-0000-0000-000092670000}"/>
    <cellStyle name="Normal 13 11 5 5" xfId="26507" xr:uid="{00000000-0005-0000-0000-000093670000}"/>
    <cellStyle name="Normal 13 11 6" xfId="26508" xr:uid="{00000000-0005-0000-0000-000094670000}"/>
    <cellStyle name="Normal 13 11 6 2" xfId="26509" xr:uid="{00000000-0005-0000-0000-000095670000}"/>
    <cellStyle name="Normal 13 11 6 3" xfId="26510" xr:uid="{00000000-0005-0000-0000-000096670000}"/>
    <cellStyle name="Normal 13 11 6 4" xfId="26511" xr:uid="{00000000-0005-0000-0000-000097670000}"/>
    <cellStyle name="Normal 13 11 6 5" xfId="26512" xr:uid="{00000000-0005-0000-0000-000098670000}"/>
    <cellStyle name="Normal 13 11 7" xfId="26513" xr:uid="{00000000-0005-0000-0000-000099670000}"/>
    <cellStyle name="Normal 13 11 8" xfId="26514" xr:uid="{00000000-0005-0000-0000-00009A670000}"/>
    <cellStyle name="Normal 13 11 9" xfId="26515" xr:uid="{00000000-0005-0000-0000-00009B670000}"/>
    <cellStyle name="Normal 13 110" xfId="26516" xr:uid="{00000000-0005-0000-0000-00009C670000}"/>
    <cellStyle name="Normal 13 111" xfId="26517" xr:uid="{00000000-0005-0000-0000-00009D670000}"/>
    <cellStyle name="Normal 13 112" xfId="26518" xr:uid="{00000000-0005-0000-0000-00009E670000}"/>
    <cellStyle name="Normal 13 113" xfId="26519" xr:uid="{00000000-0005-0000-0000-00009F670000}"/>
    <cellStyle name="Normal 13 114" xfId="26520" xr:uid="{00000000-0005-0000-0000-0000A0670000}"/>
    <cellStyle name="Normal 13 115" xfId="26521" xr:uid="{00000000-0005-0000-0000-0000A1670000}"/>
    <cellStyle name="Normal 13 116" xfId="26522" xr:uid="{00000000-0005-0000-0000-0000A2670000}"/>
    <cellStyle name="Normal 13 117" xfId="26523" xr:uid="{00000000-0005-0000-0000-0000A3670000}"/>
    <cellStyle name="Normal 13 118" xfId="26524" xr:uid="{00000000-0005-0000-0000-0000A4670000}"/>
    <cellStyle name="Normal 13 119" xfId="26525" xr:uid="{00000000-0005-0000-0000-0000A5670000}"/>
    <cellStyle name="Normal 13 12" xfId="26526" xr:uid="{00000000-0005-0000-0000-0000A6670000}"/>
    <cellStyle name="Normal 13 12 10" xfId="26527" xr:uid="{00000000-0005-0000-0000-0000A7670000}"/>
    <cellStyle name="Normal 13 12 2" xfId="26528" xr:uid="{00000000-0005-0000-0000-0000A8670000}"/>
    <cellStyle name="Normal 13 12 2 2" xfId="26529" xr:uid="{00000000-0005-0000-0000-0000A9670000}"/>
    <cellStyle name="Normal 13 12 2 2 2" xfId="26530" xr:uid="{00000000-0005-0000-0000-0000AA670000}"/>
    <cellStyle name="Normal 13 12 2 2 3" xfId="26531" xr:uid="{00000000-0005-0000-0000-0000AB670000}"/>
    <cellStyle name="Normal 13 12 2 2 4" xfId="26532" xr:uid="{00000000-0005-0000-0000-0000AC670000}"/>
    <cellStyle name="Normal 13 12 2 2 5" xfId="26533" xr:uid="{00000000-0005-0000-0000-0000AD670000}"/>
    <cellStyle name="Normal 13 12 2 3" xfId="26534" xr:uid="{00000000-0005-0000-0000-0000AE670000}"/>
    <cellStyle name="Normal 13 12 2 3 2" xfId="26535" xr:uid="{00000000-0005-0000-0000-0000AF670000}"/>
    <cellStyle name="Normal 13 12 2 3 3" xfId="26536" xr:uid="{00000000-0005-0000-0000-0000B0670000}"/>
    <cellStyle name="Normal 13 12 2 3 4" xfId="26537" xr:uid="{00000000-0005-0000-0000-0000B1670000}"/>
    <cellStyle name="Normal 13 12 2 3 5" xfId="26538" xr:uid="{00000000-0005-0000-0000-0000B2670000}"/>
    <cellStyle name="Normal 13 12 2 4" xfId="26539" xr:uid="{00000000-0005-0000-0000-0000B3670000}"/>
    <cellStyle name="Normal 13 12 2 4 2" xfId="26540" xr:uid="{00000000-0005-0000-0000-0000B4670000}"/>
    <cellStyle name="Normal 13 12 2 4 3" xfId="26541" xr:uid="{00000000-0005-0000-0000-0000B5670000}"/>
    <cellStyle name="Normal 13 12 2 4 4" xfId="26542" xr:uid="{00000000-0005-0000-0000-0000B6670000}"/>
    <cellStyle name="Normal 13 12 2 4 5" xfId="26543" xr:uid="{00000000-0005-0000-0000-0000B7670000}"/>
    <cellStyle name="Normal 13 12 2 5" xfId="26544" xr:uid="{00000000-0005-0000-0000-0000B8670000}"/>
    <cellStyle name="Normal 13 12 2 5 2" xfId="26545" xr:uid="{00000000-0005-0000-0000-0000B9670000}"/>
    <cellStyle name="Normal 13 12 2 5 3" xfId="26546" xr:uid="{00000000-0005-0000-0000-0000BA670000}"/>
    <cellStyle name="Normal 13 12 2 5 4" xfId="26547" xr:uid="{00000000-0005-0000-0000-0000BB670000}"/>
    <cellStyle name="Normal 13 12 2 5 5" xfId="26548" xr:uid="{00000000-0005-0000-0000-0000BC670000}"/>
    <cellStyle name="Normal 13 12 2 6" xfId="26549" xr:uid="{00000000-0005-0000-0000-0000BD670000}"/>
    <cellStyle name="Normal 13 12 2 7" xfId="26550" xr:uid="{00000000-0005-0000-0000-0000BE670000}"/>
    <cellStyle name="Normal 13 12 2 8" xfId="26551" xr:uid="{00000000-0005-0000-0000-0000BF670000}"/>
    <cellStyle name="Normal 13 12 2 9" xfId="26552" xr:uid="{00000000-0005-0000-0000-0000C0670000}"/>
    <cellStyle name="Normal 13 12 3" xfId="26553" xr:uid="{00000000-0005-0000-0000-0000C1670000}"/>
    <cellStyle name="Normal 13 12 3 2" xfId="26554" xr:uid="{00000000-0005-0000-0000-0000C2670000}"/>
    <cellStyle name="Normal 13 12 3 3" xfId="26555" xr:uid="{00000000-0005-0000-0000-0000C3670000}"/>
    <cellStyle name="Normal 13 12 3 4" xfId="26556" xr:uid="{00000000-0005-0000-0000-0000C4670000}"/>
    <cellStyle name="Normal 13 12 3 5" xfId="26557" xr:uid="{00000000-0005-0000-0000-0000C5670000}"/>
    <cellStyle name="Normal 13 12 4" xfId="26558" xr:uid="{00000000-0005-0000-0000-0000C6670000}"/>
    <cellStyle name="Normal 13 12 4 2" xfId="26559" xr:uid="{00000000-0005-0000-0000-0000C7670000}"/>
    <cellStyle name="Normal 13 12 4 3" xfId="26560" xr:uid="{00000000-0005-0000-0000-0000C8670000}"/>
    <cellStyle name="Normal 13 12 4 4" xfId="26561" xr:uid="{00000000-0005-0000-0000-0000C9670000}"/>
    <cellStyle name="Normal 13 12 4 5" xfId="26562" xr:uid="{00000000-0005-0000-0000-0000CA670000}"/>
    <cellStyle name="Normal 13 12 5" xfId="26563" xr:uid="{00000000-0005-0000-0000-0000CB670000}"/>
    <cellStyle name="Normal 13 12 5 2" xfId="26564" xr:uid="{00000000-0005-0000-0000-0000CC670000}"/>
    <cellStyle name="Normal 13 12 5 3" xfId="26565" xr:uid="{00000000-0005-0000-0000-0000CD670000}"/>
    <cellStyle name="Normal 13 12 5 4" xfId="26566" xr:uid="{00000000-0005-0000-0000-0000CE670000}"/>
    <cellStyle name="Normal 13 12 5 5" xfId="26567" xr:uid="{00000000-0005-0000-0000-0000CF670000}"/>
    <cellStyle name="Normal 13 12 6" xfId="26568" xr:uid="{00000000-0005-0000-0000-0000D0670000}"/>
    <cellStyle name="Normal 13 12 6 2" xfId="26569" xr:uid="{00000000-0005-0000-0000-0000D1670000}"/>
    <cellStyle name="Normal 13 12 6 3" xfId="26570" xr:uid="{00000000-0005-0000-0000-0000D2670000}"/>
    <cellStyle name="Normal 13 12 6 4" xfId="26571" xr:uid="{00000000-0005-0000-0000-0000D3670000}"/>
    <cellStyle name="Normal 13 12 6 5" xfId="26572" xr:uid="{00000000-0005-0000-0000-0000D4670000}"/>
    <cellStyle name="Normal 13 12 7" xfId="26573" xr:uid="{00000000-0005-0000-0000-0000D5670000}"/>
    <cellStyle name="Normal 13 12 8" xfId="26574" xr:uid="{00000000-0005-0000-0000-0000D6670000}"/>
    <cellStyle name="Normal 13 12 9" xfId="26575" xr:uid="{00000000-0005-0000-0000-0000D7670000}"/>
    <cellStyle name="Normal 13 120" xfId="26576" xr:uid="{00000000-0005-0000-0000-0000D8670000}"/>
    <cellStyle name="Normal 13 121" xfId="26577" xr:uid="{00000000-0005-0000-0000-0000D9670000}"/>
    <cellStyle name="Normal 13 122" xfId="26578" xr:uid="{00000000-0005-0000-0000-0000DA670000}"/>
    <cellStyle name="Normal 13 123" xfId="26579" xr:uid="{00000000-0005-0000-0000-0000DB670000}"/>
    <cellStyle name="Normal 13 124" xfId="26580" xr:uid="{00000000-0005-0000-0000-0000DC670000}"/>
    <cellStyle name="Normal 13 125" xfId="26581" xr:uid="{00000000-0005-0000-0000-0000DD670000}"/>
    <cellStyle name="Normal 13 126" xfId="26582" xr:uid="{00000000-0005-0000-0000-0000DE670000}"/>
    <cellStyle name="Normal 13 127" xfId="26583" xr:uid="{00000000-0005-0000-0000-0000DF670000}"/>
    <cellStyle name="Normal 13 128" xfId="26584" xr:uid="{00000000-0005-0000-0000-0000E0670000}"/>
    <cellStyle name="Normal 13 129" xfId="26585" xr:uid="{00000000-0005-0000-0000-0000E1670000}"/>
    <cellStyle name="Normal 13 13" xfId="26586" xr:uid="{00000000-0005-0000-0000-0000E2670000}"/>
    <cellStyle name="Normal 13 13 10" xfId="26587" xr:uid="{00000000-0005-0000-0000-0000E3670000}"/>
    <cellStyle name="Normal 13 13 2" xfId="26588" xr:uid="{00000000-0005-0000-0000-0000E4670000}"/>
    <cellStyle name="Normal 13 13 2 2" xfId="26589" xr:uid="{00000000-0005-0000-0000-0000E5670000}"/>
    <cellStyle name="Normal 13 13 2 2 2" xfId="26590" xr:uid="{00000000-0005-0000-0000-0000E6670000}"/>
    <cellStyle name="Normal 13 13 2 2 3" xfId="26591" xr:uid="{00000000-0005-0000-0000-0000E7670000}"/>
    <cellStyle name="Normal 13 13 2 2 4" xfId="26592" xr:uid="{00000000-0005-0000-0000-0000E8670000}"/>
    <cellStyle name="Normal 13 13 2 2 5" xfId="26593" xr:uid="{00000000-0005-0000-0000-0000E9670000}"/>
    <cellStyle name="Normal 13 13 2 3" xfId="26594" xr:uid="{00000000-0005-0000-0000-0000EA670000}"/>
    <cellStyle name="Normal 13 13 2 3 2" xfId="26595" xr:uid="{00000000-0005-0000-0000-0000EB670000}"/>
    <cellStyle name="Normal 13 13 2 3 3" xfId="26596" xr:uid="{00000000-0005-0000-0000-0000EC670000}"/>
    <cellStyle name="Normal 13 13 2 3 4" xfId="26597" xr:uid="{00000000-0005-0000-0000-0000ED670000}"/>
    <cellStyle name="Normal 13 13 2 3 5" xfId="26598" xr:uid="{00000000-0005-0000-0000-0000EE670000}"/>
    <cellStyle name="Normal 13 13 2 4" xfId="26599" xr:uid="{00000000-0005-0000-0000-0000EF670000}"/>
    <cellStyle name="Normal 13 13 2 4 2" xfId="26600" xr:uid="{00000000-0005-0000-0000-0000F0670000}"/>
    <cellStyle name="Normal 13 13 2 4 3" xfId="26601" xr:uid="{00000000-0005-0000-0000-0000F1670000}"/>
    <cellStyle name="Normal 13 13 2 4 4" xfId="26602" xr:uid="{00000000-0005-0000-0000-0000F2670000}"/>
    <cellStyle name="Normal 13 13 2 4 5" xfId="26603" xr:uid="{00000000-0005-0000-0000-0000F3670000}"/>
    <cellStyle name="Normal 13 13 2 5" xfId="26604" xr:uid="{00000000-0005-0000-0000-0000F4670000}"/>
    <cellStyle name="Normal 13 13 2 5 2" xfId="26605" xr:uid="{00000000-0005-0000-0000-0000F5670000}"/>
    <cellStyle name="Normal 13 13 2 5 3" xfId="26606" xr:uid="{00000000-0005-0000-0000-0000F6670000}"/>
    <cellStyle name="Normal 13 13 2 5 4" xfId="26607" xr:uid="{00000000-0005-0000-0000-0000F7670000}"/>
    <cellStyle name="Normal 13 13 2 5 5" xfId="26608" xr:uid="{00000000-0005-0000-0000-0000F8670000}"/>
    <cellStyle name="Normal 13 13 2 6" xfId="26609" xr:uid="{00000000-0005-0000-0000-0000F9670000}"/>
    <cellStyle name="Normal 13 13 2 7" xfId="26610" xr:uid="{00000000-0005-0000-0000-0000FA670000}"/>
    <cellStyle name="Normal 13 13 2 8" xfId="26611" xr:uid="{00000000-0005-0000-0000-0000FB670000}"/>
    <cellStyle name="Normal 13 13 2 9" xfId="26612" xr:uid="{00000000-0005-0000-0000-0000FC670000}"/>
    <cellStyle name="Normal 13 13 3" xfId="26613" xr:uid="{00000000-0005-0000-0000-0000FD670000}"/>
    <cellStyle name="Normal 13 13 3 2" xfId="26614" xr:uid="{00000000-0005-0000-0000-0000FE670000}"/>
    <cellStyle name="Normal 13 13 3 3" xfId="26615" xr:uid="{00000000-0005-0000-0000-0000FF670000}"/>
    <cellStyle name="Normal 13 13 3 4" xfId="26616" xr:uid="{00000000-0005-0000-0000-000000680000}"/>
    <cellStyle name="Normal 13 13 3 5" xfId="26617" xr:uid="{00000000-0005-0000-0000-000001680000}"/>
    <cellStyle name="Normal 13 13 4" xfId="26618" xr:uid="{00000000-0005-0000-0000-000002680000}"/>
    <cellStyle name="Normal 13 13 4 2" xfId="26619" xr:uid="{00000000-0005-0000-0000-000003680000}"/>
    <cellStyle name="Normal 13 13 4 3" xfId="26620" xr:uid="{00000000-0005-0000-0000-000004680000}"/>
    <cellStyle name="Normal 13 13 4 4" xfId="26621" xr:uid="{00000000-0005-0000-0000-000005680000}"/>
    <cellStyle name="Normal 13 13 4 5" xfId="26622" xr:uid="{00000000-0005-0000-0000-000006680000}"/>
    <cellStyle name="Normal 13 13 5" xfId="26623" xr:uid="{00000000-0005-0000-0000-000007680000}"/>
    <cellStyle name="Normal 13 13 5 2" xfId="26624" xr:uid="{00000000-0005-0000-0000-000008680000}"/>
    <cellStyle name="Normal 13 13 5 3" xfId="26625" xr:uid="{00000000-0005-0000-0000-000009680000}"/>
    <cellStyle name="Normal 13 13 5 4" xfId="26626" xr:uid="{00000000-0005-0000-0000-00000A680000}"/>
    <cellStyle name="Normal 13 13 5 5" xfId="26627" xr:uid="{00000000-0005-0000-0000-00000B680000}"/>
    <cellStyle name="Normal 13 13 6" xfId="26628" xr:uid="{00000000-0005-0000-0000-00000C680000}"/>
    <cellStyle name="Normal 13 13 6 2" xfId="26629" xr:uid="{00000000-0005-0000-0000-00000D680000}"/>
    <cellStyle name="Normal 13 13 6 3" xfId="26630" xr:uid="{00000000-0005-0000-0000-00000E680000}"/>
    <cellStyle name="Normal 13 13 6 4" xfId="26631" xr:uid="{00000000-0005-0000-0000-00000F680000}"/>
    <cellStyle name="Normal 13 13 6 5" xfId="26632" xr:uid="{00000000-0005-0000-0000-000010680000}"/>
    <cellStyle name="Normal 13 13 7" xfId="26633" xr:uid="{00000000-0005-0000-0000-000011680000}"/>
    <cellStyle name="Normal 13 13 8" xfId="26634" xr:uid="{00000000-0005-0000-0000-000012680000}"/>
    <cellStyle name="Normal 13 13 9" xfId="26635" xr:uid="{00000000-0005-0000-0000-000013680000}"/>
    <cellStyle name="Normal 13 130" xfId="26636" xr:uid="{00000000-0005-0000-0000-000014680000}"/>
    <cellStyle name="Normal 13 131" xfId="26637" xr:uid="{00000000-0005-0000-0000-000015680000}"/>
    <cellStyle name="Normal 13 132" xfId="26638" xr:uid="{00000000-0005-0000-0000-000016680000}"/>
    <cellStyle name="Normal 13 133" xfId="26639" xr:uid="{00000000-0005-0000-0000-000017680000}"/>
    <cellStyle name="Normal 13 134" xfId="26640" xr:uid="{00000000-0005-0000-0000-000018680000}"/>
    <cellStyle name="Normal 13 135" xfId="26641" xr:uid="{00000000-0005-0000-0000-000019680000}"/>
    <cellStyle name="Normal 13 136" xfId="26642" xr:uid="{00000000-0005-0000-0000-00001A680000}"/>
    <cellStyle name="Normal 13 137" xfId="26643" xr:uid="{00000000-0005-0000-0000-00001B680000}"/>
    <cellStyle name="Normal 13 138" xfId="26644" xr:uid="{00000000-0005-0000-0000-00001C680000}"/>
    <cellStyle name="Normal 13 139" xfId="26645" xr:uid="{00000000-0005-0000-0000-00001D680000}"/>
    <cellStyle name="Normal 13 14" xfId="26646" xr:uid="{00000000-0005-0000-0000-00001E680000}"/>
    <cellStyle name="Normal 13 14 10" xfId="26647" xr:uid="{00000000-0005-0000-0000-00001F680000}"/>
    <cellStyle name="Normal 13 14 2" xfId="26648" xr:uid="{00000000-0005-0000-0000-000020680000}"/>
    <cellStyle name="Normal 13 14 2 2" xfId="26649" xr:uid="{00000000-0005-0000-0000-000021680000}"/>
    <cellStyle name="Normal 13 14 2 2 2" xfId="26650" xr:uid="{00000000-0005-0000-0000-000022680000}"/>
    <cellStyle name="Normal 13 14 2 2 3" xfId="26651" xr:uid="{00000000-0005-0000-0000-000023680000}"/>
    <cellStyle name="Normal 13 14 2 2 4" xfId="26652" xr:uid="{00000000-0005-0000-0000-000024680000}"/>
    <cellStyle name="Normal 13 14 2 2 5" xfId="26653" xr:uid="{00000000-0005-0000-0000-000025680000}"/>
    <cellStyle name="Normal 13 14 2 3" xfId="26654" xr:uid="{00000000-0005-0000-0000-000026680000}"/>
    <cellStyle name="Normal 13 14 2 3 2" xfId="26655" xr:uid="{00000000-0005-0000-0000-000027680000}"/>
    <cellStyle name="Normal 13 14 2 3 3" xfId="26656" xr:uid="{00000000-0005-0000-0000-000028680000}"/>
    <cellStyle name="Normal 13 14 2 3 4" xfId="26657" xr:uid="{00000000-0005-0000-0000-000029680000}"/>
    <cellStyle name="Normal 13 14 2 3 5" xfId="26658" xr:uid="{00000000-0005-0000-0000-00002A680000}"/>
    <cellStyle name="Normal 13 14 2 4" xfId="26659" xr:uid="{00000000-0005-0000-0000-00002B680000}"/>
    <cellStyle name="Normal 13 14 2 4 2" xfId="26660" xr:uid="{00000000-0005-0000-0000-00002C680000}"/>
    <cellStyle name="Normal 13 14 2 4 3" xfId="26661" xr:uid="{00000000-0005-0000-0000-00002D680000}"/>
    <cellStyle name="Normal 13 14 2 4 4" xfId="26662" xr:uid="{00000000-0005-0000-0000-00002E680000}"/>
    <cellStyle name="Normal 13 14 2 4 5" xfId="26663" xr:uid="{00000000-0005-0000-0000-00002F680000}"/>
    <cellStyle name="Normal 13 14 2 5" xfId="26664" xr:uid="{00000000-0005-0000-0000-000030680000}"/>
    <cellStyle name="Normal 13 14 2 5 2" xfId="26665" xr:uid="{00000000-0005-0000-0000-000031680000}"/>
    <cellStyle name="Normal 13 14 2 5 3" xfId="26666" xr:uid="{00000000-0005-0000-0000-000032680000}"/>
    <cellStyle name="Normal 13 14 2 5 4" xfId="26667" xr:uid="{00000000-0005-0000-0000-000033680000}"/>
    <cellStyle name="Normal 13 14 2 5 5" xfId="26668" xr:uid="{00000000-0005-0000-0000-000034680000}"/>
    <cellStyle name="Normal 13 14 2 6" xfId="26669" xr:uid="{00000000-0005-0000-0000-000035680000}"/>
    <cellStyle name="Normal 13 14 2 7" xfId="26670" xr:uid="{00000000-0005-0000-0000-000036680000}"/>
    <cellStyle name="Normal 13 14 2 8" xfId="26671" xr:uid="{00000000-0005-0000-0000-000037680000}"/>
    <cellStyle name="Normal 13 14 2 9" xfId="26672" xr:uid="{00000000-0005-0000-0000-000038680000}"/>
    <cellStyle name="Normal 13 14 3" xfId="26673" xr:uid="{00000000-0005-0000-0000-000039680000}"/>
    <cellStyle name="Normal 13 14 3 2" xfId="26674" xr:uid="{00000000-0005-0000-0000-00003A680000}"/>
    <cellStyle name="Normal 13 14 3 3" xfId="26675" xr:uid="{00000000-0005-0000-0000-00003B680000}"/>
    <cellStyle name="Normal 13 14 3 4" xfId="26676" xr:uid="{00000000-0005-0000-0000-00003C680000}"/>
    <cellStyle name="Normal 13 14 3 5" xfId="26677" xr:uid="{00000000-0005-0000-0000-00003D680000}"/>
    <cellStyle name="Normal 13 14 4" xfId="26678" xr:uid="{00000000-0005-0000-0000-00003E680000}"/>
    <cellStyle name="Normal 13 14 4 2" xfId="26679" xr:uid="{00000000-0005-0000-0000-00003F680000}"/>
    <cellStyle name="Normal 13 14 4 3" xfId="26680" xr:uid="{00000000-0005-0000-0000-000040680000}"/>
    <cellStyle name="Normal 13 14 4 4" xfId="26681" xr:uid="{00000000-0005-0000-0000-000041680000}"/>
    <cellStyle name="Normal 13 14 4 5" xfId="26682" xr:uid="{00000000-0005-0000-0000-000042680000}"/>
    <cellStyle name="Normal 13 14 5" xfId="26683" xr:uid="{00000000-0005-0000-0000-000043680000}"/>
    <cellStyle name="Normal 13 14 5 2" xfId="26684" xr:uid="{00000000-0005-0000-0000-000044680000}"/>
    <cellStyle name="Normal 13 14 5 3" xfId="26685" xr:uid="{00000000-0005-0000-0000-000045680000}"/>
    <cellStyle name="Normal 13 14 5 4" xfId="26686" xr:uid="{00000000-0005-0000-0000-000046680000}"/>
    <cellStyle name="Normal 13 14 5 5" xfId="26687" xr:uid="{00000000-0005-0000-0000-000047680000}"/>
    <cellStyle name="Normal 13 14 6" xfId="26688" xr:uid="{00000000-0005-0000-0000-000048680000}"/>
    <cellStyle name="Normal 13 14 6 2" xfId="26689" xr:uid="{00000000-0005-0000-0000-000049680000}"/>
    <cellStyle name="Normal 13 14 6 3" xfId="26690" xr:uid="{00000000-0005-0000-0000-00004A680000}"/>
    <cellStyle name="Normal 13 14 6 4" xfId="26691" xr:uid="{00000000-0005-0000-0000-00004B680000}"/>
    <cellStyle name="Normal 13 14 6 5" xfId="26692" xr:uid="{00000000-0005-0000-0000-00004C680000}"/>
    <cellStyle name="Normal 13 14 7" xfId="26693" xr:uid="{00000000-0005-0000-0000-00004D680000}"/>
    <cellStyle name="Normal 13 14 8" xfId="26694" xr:uid="{00000000-0005-0000-0000-00004E680000}"/>
    <cellStyle name="Normal 13 14 9" xfId="26695" xr:uid="{00000000-0005-0000-0000-00004F680000}"/>
    <cellStyle name="Normal 13 140" xfId="26696" xr:uid="{00000000-0005-0000-0000-000050680000}"/>
    <cellStyle name="Normal 13 141" xfId="26697" xr:uid="{00000000-0005-0000-0000-000051680000}"/>
    <cellStyle name="Normal 13 142" xfId="26698" xr:uid="{00000000-0005-0000-0000-000052680000}"/>
    <cellStyle name="Normal 13 143" xfId="26699" xr:uid="{00000000-0005-0000-0000-000053680000}"/>
    <cellStyle name="Normal 13 144" xfId="26700" xr:uid="{00000000-0005-0000-0000-000054680000}"/>
    <cellStyle name="Normal 13 145" xfId="26701" xr:uid="{00000000-0005-0000-0000-000055680000}"/>
    <cellStyle name="Normal 13 146" xfId="26702" xr:uid="{00000000-0005-0000-0000-000056680000}"/>
    <cellStyle name="Normal 13 147" xfId="26703" xr:uid="{00000000-0005-0000-0000-000057680000}"/>
    <cellStyle name="Normal 13 148" xfId="26704" xr:uid="{00000000-0005-0000-0000-000058680000}"/>
    <cellStyle name="Normal 13 149" xfId="26705" xr:uid="{00000000-0005-0000-0000-000059680000}"/>
    <cellStyle name="Normal 13 15" xfId="26706" xr:uid="{00000000-0005-0000-0000-00005A680000}"/>
    <cellStyle name="Normal 13 15 2" xfId="26707" xr:uid="{00000000-0005-0000-0000-00005B680000}"/>
    <cellStyle name="Normal 13 15 2 2" xfId="26708" xr:uid="{00000000-0005-0000-0000-00005C680000}"/>
    <cellStyle name="Normal 13 15 2 3" xfId="26709" xr:uid="{00000000-0005-0000-0000-00005D680000}"/>
    <cellStyle name="Normal 13 15 2 4" xfId="26710" xr:uid="{00000000-0005-0000-0000-00005E680000}"/>
    <cellStyle name="Normal 13 15 2 5" xfId="26711" xr:uid="{00000000-0005-0000-0000-00005F680000}"/>
    <cellStyle name="Normal 13 15 3" xfId="26712" xr:uid="{00000000-0005-0000-0000-000060680000}"/>
    <cellStyle name="Normal 13 15 3 2" xfId="26713" xr:uid="{00000000-0005-0000-0000-000061680000}"/>
    <cellStyle name="Normal 13 15 3 3" xfId="26714" xr:uid="{00000000-0005-0000-0000-000062680000}"/>
    <cellStyle name="Normal 13 15 3 4" xfId="26715" xr:uid="{00000000-0005-0000-0000-000063680000}"/>
    <cellStyle name="Normal 13 15 3 5" xfId="26716" xr:uid="{00000000-0005-0000-0000-000064680000}"/>
    <cellStyle name="Normal 13 15 4" xfId="26717" xr:uid="{00000000-0005-0000-0000-000065680000}"/>
    <cellStyle name="Normal 13 15 4 2" xfId="26718" xr:uid="{00000000-0005-0000-0000-000066680000}"/>
    <cellStyle name="Normal 13 15 4 3" xfId="26719" xr:uid="{00000000-0005-0000-0000-000067680000}"/>
    <cellStyle name="Normal 13 15 4 4" xfId="26720" xr:uid="{00000000-0005-0000-0000-000068680000}"/>
    <cellStyle name="Normal 13 15 4 5" xfId="26721" xr:uid="{00000000-0005-0000-0000-000069680000}"/>
    <cellStyle name="Normal 13 15 5" xfId="26722" xr:uid="{00000000-0005-0000-0000-00006A680000}"/>
    <cellStyle name="Normal 13 15 5 2" xfId="26723" xr:uid="{00000000-0005-0000-0000-00006B680000}"/>
    <cellStyle name="Normal 13 15 5 3" xfId="26724" xr:uid="{00000000-0005-0000-0000-00006C680000}"/>
    <cellStyle name="Normal 13 15 5 4" xfId="26725" xr:uid="{00000000-0005-0000-0000-00006D680000}"/>
    <cellStyle name="Normal 13 15 5 5" xfId="26726" xr:uid="{00000000-0005-0000-0000-00006E680000}"/>
    <cellStyle name="Normal 13 15 6" xfId="26727" xr:uid="{00000000-0005-0000-0000-00006F680000}"/>
    <cellStyle name="Normal 13 15 7" xfId="26728" xr:uid="{00000000-0005-0000-0000-000070680000}"/>
    <cellStyle name="Normal 13 15 8" xfId="26729" xr:uid="{00000000-0005-0000-0000-000071680000}"/>
    <cellStyle name="Normal 13 15 9" xfId="26730" xr:uid="{00000000-0005-0000-0000-000072680000}"/>
    <cellStyle name="Normal 13 150" xfId="26731" xr:uid="{00000000-0005-0000-0000-000073680000}"/>
    <cellStyle name="Normal 13 151" xfId="26732" xr:uid="{00000000-0005-0000-0000-000074680000}"/>
    <cellStyle name="Normal 13 152" xfId="26733" xr:uid="{00000000-0005-0000-0000-000075680000}"/>
    <cellStyle name="Normal 13 153" xfId="26734" xr:uid="{00000000-0005-0000-0000-000076680000}"/>
    <cellStyle name="Normal 13 154" xfId="26735" xr:uid="{00000000-0005-0000-0000-000077680000}"/>
    <cellStyle name="Normal 13 155" xfId="26736" xr:uid="{00000000-0005-0000-0000-000078680000}"/>
    <cellStyle name="Normal 13 156" xfId="26737" xr:uid="{00000000-0005-0000-0000-000079680000}"/>
    <cellStyle name="Normal 13 157" xfId="26738" xr:uid="{00000000-0005-0000-0000-00007A680000}"/>
    <cellStyle name="Normal 13 158" xfId="26739" xr:uid="{00000000-0005-0000-0000-00007B680000}"/>
    <cellStyle name="Normal 13 159" xfId="26740" xr:uid="{00000000-0005-0000-0000-00007C680000}"/>
    <cellStyle name="Normal 13 16" xfId="26741" xr:uid="{00000000-0005-0000-0000-00007D680000}"/>
    <cellStyle name="Normal 13 16 2" xfId="26742" xr:uid="{00000000-0005-0000-0000-00007E680000}"/>
    <cellStyle name="Normal 13 16 3" xfId="26743" xr:uid="{00000000-0005-0000-0000-00007F680000}"/>
    <cellStyle name="Normal 13 16 4" xfId="26744" xr:uid="{00000000-0005-0000-0000-000080680000}"/>
    <cellStyle name="Normal 13 16 5" xfId="26745" xr:uid="{00000000-0005-0000-0000-000081680000}"/>
    <cellStyle name="Normal 13 160" xfId="26746" xr:uid="{00000000-0005-0000-0000-000082680000}"/>
    <cellStyle name="Normal 13 161" xfId="26747" xr:uid="{00000000-0005-0000-0000-000083680000}"/>
    <cellStyle name="Normal 13 162" xfId="26748" xr:uid="{00000000-0005-0000-0000-000084680000}"/>
    <cellStyle name="Normal 13 17" xfId="26749" xr:uid="{00000000-0005-0000-0000-000085680000}"/>
    <cellStyle name="Normal 13 17 2" xfId="26750" xr:uid="{00000000-0005-0000-0000-000086680000}"/>
    <cellStyle name="Normal 13 17 3" xfId="26751" xr:uid="{00000000-0005-0000-0000-000087680000}"/>
    <cellStyle name="Normal 13 17 4" xfId="26752" xr:uid="{00000000-0005-0000-0000-000088680000}"/>
    <cellStyle name="Normal 13 17 5" xfId="26753" xr:uid="{00000000-0005-0000-0000-000089680000}"/>
    <cellStyle name="Normal 13 18" xfId="26754" xr:uid="{00000000-0005-0000-0000-00008A680000}"/>
    <cellStyle name="Normal 13 18 2" xfId="26755" xr:uid="{00000000-0005-0000-0000-00008B680000}"/>
    <cellStyle name="Normal 13 18 3" xfId="26756" xr:uid="{00000000-0005-0000-0000-00008C680000}"/>
    <cellStyle name="Normal 13 18 4" xfId="26757" xr:uid="{00000000-0005-0000-0000-00008D680000}"/>
    <cellStyle name="Normal 13 18 5" xfId="26758" xr:uid="{00000000-0005-0000-0000-00008E680000}"/>
    <cellStyle name="Normal 13 19" xfId="26759" xr:uid="{00000000-0005-0000-0000-00008F680000}"/>
    <cellStyle name="Normal 13 19 2" xfId="26760" xr:uid="{00000000-0005-0000-0000-000090680000}"/>
    <cellStyle name="Normal 13 19 3" xfId="26761" xr:uid="{00000000-0005-0000-0000-000091680000}"/>
    <cellStyle name="Normal 13 19 4" xfId="26762" xr:uid="{00000000-0005-0000-0000-000092680000}"/>
    <cellStyle name="Normal 13 19 5" xfId="26763" xr:uid="{00000000-0005-0000-0000-000093680000}"/>
    <cellStyle name="Normal 13 2" xfId="26764" xr:uid="{00000000-0005-0000-0000-000094680000}"/>
    <cellStyle name="Normal 13 2 10" xfId="26765" xr:uid="{00000000-0005-0000-0000-000095680000}"/>
    <cellStyle name="Normal 13 2 10 10" xfId="26766" xr:uid="{00000000-0005-0000-0000-000096680000}"/>
    <cellStyle name="Normal 13 2 10 2" xfId="26767" xr:uid="{00000000-0005-0000-0000-000097680000}"/>
    <cellStyle name="Normal 13 2 10 2 2" xfId="26768" xr:uid="{00000000-0005-0000-0000-000098680000}"/>
    <cellStyle name="Normal 13 2 10 2 2 2" xfId="26769" xr:uid="{00000000-0005-0000-0000-000099680000}"/>
    <cellStyle name="Normal 13 2 10 2 2 3" xfId="26770" xr:uid="{00000000-0005-0000-0000-00009A680000}"/>
    <cellStyle name="Normal 13 2 10 2 2 4" xfId="26771" xr:uid="{00000000-0005-0000-0000-00009B680000}"/>
    <cellStyle name="Normal 13 2 10 2 2 5" xfId="26772" xr:uid="{00000000-0005-0000-0000-00009C680000}"/>
    <cellStyle name="Normal 13 2 10 2 3" xfId="26773" xr:uid="{00000000-0005-0000-0000-00009D680000}"/>
    <cellStyle name="Normal 13 2 10 2 3 2" xfId="26774" xr:uid="{00000000-0005-0000-0000-00009E680000}"/>
    <cellStyle name="Normal 13 2 10 2 3 3" xfId="26775" xr:uid="{00000000-0005-0000-0000-00009F680000}"/>
    <cellStyle name="Normal 13 2 10 2 3 4" xfId="26776" xr:uid="{00000000-0005-0000-0000-0000A0680000}"/>
    <cellStyle name="Normal 13 2 10 2 3 5" xfId="26777" xr:uid="{00000000-0005-0000-0000-0000A1680000}"/>
    <cellStyle name="Normal 13 2 10 2 4" xfId="26778" xr:uid="{00000000-0005-0000-0000-0000A2680000}"/>
    <cellStyle name="Normal 13 2 10 2 4 2" xfId="26779" xr:uid="{00000000-0005-0000-0000-0000A3680000}"/>
    <cellStyle name="Normal 13 2 10 2 4 3" xfId="26780" xr:uid="{00000000-0005-0000-0000-0000A4680000}"/>
    <cellStyle name="Normal 13 2 10 2 4 4" xfId="26781" xr:uid="{00000000-0005-0000-0000-0000A5680000}"/>
    <cellStyle name="Normal 13 2 10 2 4 5" xfId="26782" xr:uid="{00000000-0005-0000-0000-0000A6680000}"/>
    <cellStyle name="Normal 13 2 10 2 5" xfId="26783" xr:uid="{00000000-0005-0000-0000-0000A7680000}"/>
    <cellStyle name="Normal 13 2 10 2 5 2" xfId="26784" xr:uid="{00000000-0005-0000-0000-0000A8680000}"/>
    <cellStyle name="Normal 13 2 10 2 5 3" xfId="26785" xr:uid="{00000000-0005-0000-0000-0000A9680000}"/>
    <cellStyle name="Normal 13 2 10 2 5 4" xfId="26786" xr:uid="{00000000-0005-0000-0000-0000AA680000}"/>
    <cellStyle name="Normal 13 2 10 2 5 5" xfId="26787" xr:uid="{00000000-0005-0000-0000-0000AB680000}"/>
    <cellStyle name="Normal 13 2 10 2 6" xfId="26788" xr:uid="{00000000-0005-0000-0000-0000AC680000}"/>
    <cellStyle name="Normal 13 2 10 2 7" xfId="26789" xr:uid="{00000000-0005-0000-0000-0000AD680000}"/>
    <cellStyle name="Normal 13 2 10 2 8" xfId="26790" xr:uid="{00000000-0005-0000-0000-0000AE680000}"/>
    <cellStyle name="Normal 13 2 10 2 9" xfId="26791" xr:uid="{00000000-0005-0000-0000-0000AF680000}"/>
    <cellStyle name="Normal 13 2 10 3" xfId="26792" xr:uid="{00000000-0005-0000-0000-0000B0680000}"/>
    <cellStyle name="Normal 13 2 10 3 2" xfId="26793" xr:uid="{00000000-0005-0000-0000-0000B1680000}"/>
    <cellStyle name="Normal 13 2 10 3 3" xfId="26794" xr:uid="{00000000-0005-0000-0000-0000B2680000}"/>
    <cellStyle name="Normal 13 2 10 3 4" xfId="26795" xr:uid="{00000000-0005-0000-0000-0000B3680000}"/>
    <cellStyle name="Normal 13 2 10 3 5" xfId="26796" xr:uid="{00000000-0005-0000-0000-0000B4680000}"/>
    <cellStyle name="Normal 13 2 10 4" xfId="26797" xr:uid="{00000000-0005-0000-0000-0000B5680000}"/>
    <cellStyle name="Normal 13 2 10 4 2" xfId="26798" xr:uid="{00000000-0005-0000-0000-0000B6680000}"/>
    <cellStyle name="Normal 13 2 10 4 3" xfId="26799" xr:uid="{00000000-0005-0000-0000-0000B7680000}"/>
    <cellStyle name="Normal 13 2 10 4 4" xfId="26800" xr:uid="{00000000-0005-0000-0000-0000B8680000}"/>
    <cellStyle name="Normal 13 2 10 4 5" xfId="26801" xr:uid="{00000000-0005-0000-0000-0000B9680000}"/>
    <cellStyle name="Normal 13 2 10 5" xfId="26802" xr:uid="{00000000-0005-0000-0000-0000BA680000}"/>
    <cellStyle name="Normal 13 2 10 5 2" xfId="26803" xr:uid="{00000000-0005-0000-0000-0000BB680000}"/>
    <cellStyle name="Normal 13 2 10 5 3" xfId="26804" xr:uid="{00000000-0005-0000-0000-0000BC680000}"/>
    <cellStyle name="Normal 13 2 10 5 4" xfId="26805" xr:uid="{00000000-0005-0000-0000-0000BD680000}"/>
    <cellStyle name="Normal 13 2 10 5 5" xfId="26806" xr:uid="{00000000-0005-0000-0000-0000BE680000}"/>
    <cellStyle name="Normal 13 2 10 6" xfId="26807" xr:uid="{00000000-0005-0000-0000-0000BF680000}"/>
    <cellStyle name="Normal 13 2 10 6 2" xfId="26808" xr:uid="{00000000-0005-0000-0000-0000C0680000}"/>
    <cellStyle name="Normal 13 2 10 6 3" xfId="26809" xr:uid="{00000000-0005-0000-0000-0000C1680000}"/>
    <cellStyle name="Normal 13 2 10 6 4" xfId="26810" xr:uid="{00000000-0005-0000-0000-0000C2680000}"/>
    <cellStyle name="Normal 13 2 10 6 5" xfId="26811" xr:uid="{00000000-0005-0000-0000-0000C3680000}"/>
    <cellStyle name="Normal 13 2 10 7" xfId="26812" xr:uid="{00000000-0005-0000-0000-0000C4680000}"/>
    <cellStyle name="Normal 13 2 10 8" xfId="26813" xr:uid="{00000000-0005-0000-0000-0000C5680000}"/>
    <cellStyle name="Normal 13 2 10 9" xfId="26814" xr:uid="{00000000-0005-0000-0000-0000C6680000}"/>
    <cellStyle name="Normal 13 2 100" xfId="26815" xr:uid="{00000000-0005-0000-0000-0000C7680000}"/>
    <cellStyle name="Normal 13 2 101" xfId="26816" xr:uid="{00000000-0005-0000-0000-0000C8680000}"/>
    <cellStyle name="Normal 13 2 102" xfId="26817" xr:uid="{00000000-0005-0000-0000-0000C9680000}"/>
    <cellStyle name="Normal 13 2 103" xfId="26818" xr:uid="{00000000-0005-0000-0000-0000CA680000}"/>
    <cellStyle name="Normal 13 2 104" xfId="26819" xr:uid="{00000000-0005-0000-0000-0000CB680000}"/>
    <cellStyle name="Normal 13 2 105" xfId="26820" xr:uid="{00000000-0005-0000-0000-0000CC680000}"/>
    <cellStyle name="Normal 13 2 106" xfId="26821" xr:uid="{00000000-0005-0000-0000-0000CD680000}"/>
    <cellStyle name="Normal 13 2 107" xfId="26822" xr:uid="{00000000-0005-0000-0000-0000CE680000}"/>
    <cellStyle name="Normal 13 2 108" xfId="26823" xr:uid="{00000000-0005-0000-0000-0000CF680000}"/>
    <cellStyle name="Normal 13 2 109" xfId="26824" xr:uid="{00000000-0005-0000-0000-0000D0680000}"/>
    <cellStyle name="Normal 13 2 11" xfId="26825" xr:uid="{00000000-0005-0000-0000-0000D1680000}"/>
    <cellStyle name="Normal 13 2 11 10" xfId="26826" xr:uid="{00000000-0005-0000-0000-0000D2680000}"/>
    <cellStyle name="Normal 13 2 11 2" xfId="26827" xr:uid="{00000000-0005-0000-0000-0000D3680000}"/>
    <cellStyle name="Normal 13 2 11 2 2" xfId="26828" xr:uid="{00000000-0005-0000-0000-0000D4680000}"/>
    <cellStyle name="Normal 13 2 11 2 2 2" xfId="26829" xr:uid="{00000000-0005-0000-0000-0000D5680000}"/>
    <cellStyle name="Normal 13 2 11 2 2 3" xfId="26830" xr:uid="{00000000-0005-0000-0000-0000D6680000}"/>
    <cellStyle name="Normal 13 2 11 2 2 4" xfId="26831" xr:uid="{00000000-0005-0000-0000-0000D7680000}"/>
    <cellStyle name="Normal 13 2 11 2 2 5" xfId="26832" xr:uid="{00000000-0005-0000-0000-0000D8680000}"/>
    <cellStyle name="Normal 13 2 11 2 3" xfId="26833" xr:uid="{00000000-0005-0000-0000-0000D9680000}"/>
    <cellStyle name="Normal 13 2 11 2 3 2" xfId="26834" xr:uid="{00000000-0005-0000-0000-0000DA680000}"/>
    <cellStyle name="Normal 13 2 11 2 3 3" xfId="26835" xr:uid="{00000000-0005-0000-0000-0000DB680000}"/>
    <cellStyle name="Normal 13 2 11 2 3 4" xfId="26836" xr:uid="{00000000-0005-0000-0000-0000DC680000}"/>
    <cellStyle name="Normal 13 2 11 2 3 5" xfId="26837" xr:uid="{00000000-0005-0000-0000-0000DD680000}"/>
    <cellStyle name="Normal 13 2 11 2 4" xfId="26838" xr:uid="{00000000-0005-0000-0000-0000DE680000}"/>
    <cellStyle name="Normal 13 2 11 2 4 2" xfId="26839" xr:uid="{00000000-0005-0000-0000-0000DF680000}"/>
    <cellStyle name="Normal 13 2 11 2 4 3" xfId="26840" xr:uid="{00000000-0005-0000-0000-0000E0680000}"/>
    <cellStyle name="Normal 13 2 11 2 4 4" xfId="26841" xr:uid="{00000000-0005-0000-0000-0000E1680000}"/>
    <cellStyle name="Normal 13 2 11 2 4 5" xfId="26842" xr:uid="{00000000-0005-0000-0000-0000E2680000}"/>
    <cellStyle name="Normal 13 2 11 2 5" xfId="26843" xr:uid="{00000000-0005-0000-0000-0000E3680000}"/>
    <cellStyle name="Normal 13 2 11 2 5 2" xfId="26844" xr:uid="{00000000-0005-0000-0000-0000E4680000}"/>
    <cellStyle name="Normal 13 2 11 2 5 3" xfId="26845" xr:uid="{00000000-0005-0000-0000-0000E5680000}"/>
    <cellStyle name="Normal 13 2 11 2 5 4" xfId="26846" xr:uid="{00000000-0005-0000-0000-0000E6680000}"/>
    <cellStyle name="Normal 13 2 11 2 5 5" xfId="26847" xr:uid="{00000000-0005-0000-0000-0000E7680000}"/>
    <cellStyle name="Normal 13 2 11 2 6" xfId="26848" xr:uid="{00000000-0005-0000-0000-0000E8680000}"/>
    <cellStyle name="Normal 13 2 11 2 7" xfId="26849" xr:uid="{00000000-0005-0000-0000-0000E9680000}"/>
    <cellStyle name="Normal 13 2 11 2 8" xfId="26850" xr:uid="{00000000-0005-0000-0000-0000EA680000}"/>
    <cellStyle name="Normal 13 2 11 2 9" xfId="26851" xr:uid="{00000000-0005-0000-0000-0000EB680000}"/>
    <cellStyle name="Normal 13 2 11 3" xfId="26852" xr:uid="{00000000-0005-0000-0000-0000EC680000}"/>
    <cellStyle name="Normal 13 2 11 3 2" xfId="26853" xr:uid="{00000000-0005-0000-0000-0000ED680000}"/>
    <cellStyle name="Normal 13 2 11 3 3" xfId="26854" xr:uid="{00000000-0005-0000-0000-0000EE680000}"/>
    <cellStyle name="Normal 13 2 11 3 4" xfId="26855" xr:uid="{00000000-0005-0000-0000-0000EF680000}"/>
    <cellStyle name="Normal 13 2 11 3 5" xfId="26856" xr:uid="{00000000-0005-0000-0000-0000F0680000}"/>
    <cellStyle name="Normal 13 2 11 4" xfId="26857" xr:uid="{00000000-0005-0000-0000-0000F1680000}"/>
    <cellStyle name="Normal 13 2 11 4 2" xfId="26858" xr:uid="{00000000-0005-0000-0000-0000F2680000}"/>
    <cellStyle name="Normal 13 2 11 4 3" xfId="26859" xr:uid="{00000000-0005-0000-0000-0000F3680000}"/>
    <cellStyle name="Normal 13 2 11 4 4" xfId="26860" xr:uid="{00000000-0005-0000-0000-0000F4680000}"/>
    <cellStyle name="Normal 13 2 11 4 5" xfId="26861" xr:uid="{00000000-0005-0000-0000-0000F5680000}"/>
    <cellStyle name="Normal 13 2 11 5" xfId="26862" xr:uid="{00000000-0005-0000-0000-0000F6680000}"/>
    <cellStyle name="Normal 13 2 11 5 2" xfId="26863" xr:uid="{00000000-0005-0000-0000-0000F7680000}"/>
    <cellStyle name="Normal 13 2 11 5 3" xfId="26864" xr:uid="{00000000-0005-0000-0000-0000F8680000}"/>
    <cellStyle name="Normal 13 2 11 5 4" xfId="26865" xr:uid="{00000000-0005-0000-0000-0000F9680000}"/>
    <cellStyle name="Normal 13 2 11 5 5" xfId="26866" xr:uid="{00000000-0005-0000-0000-0000FA680000}"/>
    <cellStyle name="Normal 13 2 11 6" xfId="26867" xr:uid="{00000000-0005-0000-0000-0000FB680000}"/>
    <cellStyle name="Normal 13 2 11 6 2" xfId="26868" xr:uid="{00000000-0005-0000-0000-0000FC680000}"/>
    <cellStyle name="Normal 13 2 11 6 3" xfId="26869" xr:uid="{00000000-0005-0000-0000-0000FD680000}"/>
    <cellStyle name="Normal 13 2 11 6 4" xfId="26870" xr:uid="{00000000-0005-0000-0000-0000FE680000}"/>
    <cellStyle name="Normal 13 2 11 6 5" xfId="26871" xr:uid="{00000000-0005-0000-0000-0000FF680000}"/>
    <cellStyle name="Normal 13 2 11 7" xfId="26872" xr:uid="{00000000-0005-0000-0000-000000690000}"/>
    <cellStyle name="Normal 13 2 11 8" xfId="26873" xr:uid="{00000000-0005-0000-0000-000001690000}"/>
    <cellStyle name="Normal 13 2 11 9" xfId="26874" xr:uid="{00000000-0005-0000-0000-000002690000}"/>
    <cellStyle name="Normal 13 2 110" xfId="26875" xr:uid="{00000000-0005-0000-0000-000003690000}"/>
    <cellStyle name="Normal 13 2 111" xfId="26876" xr:uid="{00000000-0005-0000-0000-000004690000}"/>
    <cellStyle name="Normal 13 2 112" xfId="26877" xr:uid="{00000000-0005-0000-0000-000005690000}"/>
    <cellStyle name="Normal 13 2 113" xfId="26878" xr:uid="{00000000-0005-0000-0000-000006690000}"/>
    <cellStyle name="Normal 13 2 114" xfId="26879" xr:uid="{00000000-0005-0000-0000-000007690000}"/>
    <cellStyle name="Normal 13 2 115" xfId="26880" xr:uid="{00000000-0005-0000-0000-000008690000}"/>
    <cellStyle name="Normal 13 2 116" xfId="26881" xr:uid="{00000000-0005-0000-0000-000009690000}"/>
    <cellStyle name="Normal 13 2 117" xfId="26882" xr:uid="{00000000-0005-0000-0000-00000A690000}"/>
    <cellStyle name="Normal 13 2 118" xfId="26883" xr:uid="{00000000-0005-0000-0000-00000B690000}"/>
    <cellStyle name="Normal 13 2 119" xfId="26884" xr:uid="{00000000-0005-0000-0000-00000C690000}"/>
    <cellStyle name="Normal 13 2 12" xfId="26885" xr:uid="{00000000-0005-0000-0000-00000D690000}"/>
    <cellStyle name="Normal 13 2 12 10" xfId="26886" xr:uid="{00000000-0005-0000-0000-00000E690000}"/>
    <cellStyle name="Normal 13 2 12 2" xfId="26887" xr:uid="{00000000-0005-0000-0000-00000F690000}"/>
    <cellStyle name="Normal 13 2 12 2 2" xfId="26888" xr:uid="{00000000-0005-0000-0000-000010690000}"/>
    <cellStyle name="Normal 13 2 12 2 2 2" xfId="26889" xr:uid="{00000000-0005-0000-0000-000011690000}"/>
    <cellStyle name="Normal 13 2 12 2 2 3" xfId="26890" xr:uid="{00000000-0005-0000-0000-000012690000}"/>
    <cellStyle name="Normal 13 2 12 2 2 4" xfId="26891" xr:uid="{00000000-0005-0000-0000-000013690000}"/>
    <cellStyle name="Normal 13 2 12 2 2 5" xfId="26892" xr:uid="{00000000-0005-0000-0000-000014690000}"/>
    <cellStyle name="Normal 13 2 12 2 3" xfId="26893" xr:uid="{00000000-0005-0000-0000-000015690000}"/>
    <cellStyle name="Normal 13 2 12 2 3 2" xfId="26894" xr:uid="{00000000-0005-0000-0000-000016690000}"/>
    <cellStyle name="Normal 13 2 12 2 3 3" xfId="26895" xr:uid="{00000000-0005-0000-0000-000017690000}"/>
    <cellStyle name="Normal 13 2 12 2 3 4" xfId="26896" xr:uid="{00000000-0005-0000-0000-000018690000}"/>
    <cellStyle name="Normal 13 2 12 2 3 5" xfId="26897" xr:uid="{00000000-0005-0000-0000-000019690000}"/>
    <cellStyle name="Normal 13 2 12 2 4" xfId="26898" xr:uid="{00000000-0005-0000-0000-00001A690000}"/>
    <cellStyle name="Normal 13 2 12 2 4 2" xfId="26899" xr:uid="{00000000-0005-0000-0000-00001B690000}"/>
    <cellStyle name="Normal 13 2 12 2 4 3" xfId="26900" xr:uid="{00000000-0005-0000-0000-00001C690000}"/>
    <cellStyle name="Normal 13 2 12 2 4 4" xfId="26901" xr:uid="{00000000-0005-0000-0000-00001D690000}"/>
    <cellStyle name="Normal 13 2 12 2 4 5" xfId="26902" xr:uid="{00000000-0005-0000-0000-00001E690000}"/>
    <cellStyle name="Normal 13 2 12 2 5" xfId="26903" xr:uid="{00000000-0005-0000-0000-00001F690000}"/>
    <cellStyle name="Normal 13 2 12 2 5 2" xfId="26904" xr:uid="{00000000-0005-0000-0000-000020690000}"/>
    <cellStyle name="Normal 13 2 12 2 5 3" xfId="26905" xr:uid="{00000000-0005-0000-0000-000021690000}"/>
    <cellStyle name="Normal 13 2 12 2 5 4" xfId="26906" xr:uid="{00000000-0005-0000-0000-000022690000}"/>
    <cellStyle name="Normal 13 2 12 2 5 5" xfId="26907" xr:uid="{00000000-0005-0000-0000-000023690000}"/>
    <cellStyle name="Normal 13 2 12 2 6" xfId="26908" xr:uid="{00000000-0005-0000-0000-000024690000}"/>
    <cellStyle name="Normal 13 2 12 2 7" xfId="26909" xr:uid="{00000000-0005-0000-0000-000025690000}"/>
    <cellStyle name="Normal 13 2 12 2 8" xfId="26910" xr:uid="{00000000-0005-0000-0000-000026690000}"/>
    <cellStyle name="Normal 13 2 12 2 9" xfId="26911" xr:uid="{00000000-0005-0000-0000-000027690000}"/>
    <cellStyle name="Normal 13 2 12 3" xfId="26912" xr:uid="{00000000-0005-0000-0000-000028690000}"/>
    <cellStyle name="Normal 13 2 12 3 2" xfId="26913" xr:uid="{00000000-0005-0000-0000-000029690000}"/>
    <cellStyle name="Normal 13 2 12 3 3" xfId="26914" xr:uid="{00000000-0005-0000-0000-00002A690000}"/>
    <cellStyle name="Normal 13 2 12 3 4" xfId="26915" xr:uid="{00000000-0005-0000-0000-00002B690000}"/>
    <cellStyle name="Normal 13 2 12 3 5" xfId="26916" xr:uid="{00000000-0005-0000-0000-00002C690000}"/>
    <cellStyle name="Normal 13 2 12 4" xfId="26917" xr:uid="{00000000-0005-0000-0000-00002D690000}"/>
    <cellStyle name="Normal 13 2 12 4 2" xfId="26918" xr:uid="{00000000-0005-0000-0000-00002E690000}"/>
    <cellStyle name="Normal 13 2 12 4 3" xfId="26919" xr:uid="{00000000-0005-0000-0000-00002F690000}"/>
    <cellStyle name="Normal 13 2 12 4 4" xfId="26920" xr:uid="{00000000-0005-0000-0000-000030690000}"/>
    <cellStyle name="Normal 13 2 12 4 5" xfId="26921" xr:uid="{00000000-0005-0000-0000-000031690000}"/>
    <cellStyle name="Normal 13 2 12 5" xfId="26922" xr:uid="{00000000-0005-0000-0000-000032690000}"/>
    <cellStyle name="Normal 13 2 12 5 2" xfId="26923" xr:uid="{00000000-0005-0000-0000-000033690000}"/>
    <cellStyle name="Normal 13 2 12 5 3" xfId="26924" xr:uid="{00000000-0005-0000-0000-000034690000}"/>
    <cellStyle name="Normal 13 2 12 5 4" xfId="26925" xr:uid="{00000000-0005-0000-0000-000035690000}"/>
    <cellStyle name="Normal 13 2 12 5 5" xfId="26926" xr:uid="{00000000-0005-0000-0000-000036690000}"/>
    <cellStyle name="Normal 13 2 12 6" xfId="26927" xr:uid="{00000000-0005-0000-0000-000037690000}"/>
    <cellStyle name="Normal 13 2 12 6 2" xfId="26928" xr:uid="{00000000-0005-0000-0000-000038690000}"/>
    <cellStyle name="Normal 13 2 12 6 3" xfId="26929" xr:uid="{00000000-0005-0000-0000-000039690000}"/>
    <cellStyle name="Normal 13 2 12 6 4" xfId="26930" xr:uid="{00000000-0005-0000-0000-00003A690000}"/>
    <cellStyle name="Normal 13 2 12 6 5" xfId="26931" xr:uid="{00000000-0005-0000-0000-00003B690000}"/>
    <cellStyle name="Normal 13 2 12 7" xfId="26932" xr:uid="{00000000-0005-0000-0000-00003C690000}"/>
    <cellStyle name="Normal 13 2 12 8" xfId="26933" xr:uid="{00000000-0005-0000-0000-00003D690000}"/>
    <cellStyle name="Normal 13 2 12 9" xfId="26934" xr:uid="{00000000-0005-0000-0000-00003E690000}"/>
    <cellStyle name="Normal 13 2 120" xfId="26935" xr:uid="{00000000-0005-0000-0000-00003F690000}"/>
    <cellStyle name="Normal 13 2 121" xfId="26936" xr:uid="{00000000-0005-0000-0000-000040690000}"/>
    <cellStyle name="Normal 13 2 122" xfId="26937" xr:uid="{00000000-0005-0000-0000-000041690000}"/>
    <cellStyle name="Normal 13 2 123" xfId="26938" xr:uid="{00000000-0005-0000-0000-000042690000}"/>
    <cellStyle name="Normal 13 2 124" xfId="26939" xr:uid="{00000000-0005-0000-0000-000043690000}"/>
    <cellStyle name="Normal 13 2 125" xfId="26940" xr:uid="{00000000-0005-0000-0000-000044690000}"/>
    <cellStyle name="Normal 13 2 126" xfId="26941" xr:uid="{00000000-0005-0000-0000-000045690000}"/>
    <cellStyle name="Normal 13 2 127" xfId="26942" xr:uid="{00000000-0005-0000-0000-000046690000}"/>
    <cellStyle name="Normal 13 2 128" xfId="26943" xr:uid="{00000000-0005-0000-0000-000047690000}"/>
    <cellStyle name="Normal 13 2 129" xfId="26944" xr:uid="{00000000-0005-0000-0000-000048690000}"/>
    <cellStyle name="Normal 13 2 13" xfId="26945" xr:uid="{00000000-0005-0000-0000-000049690000}"/>
    <cellStyle name="Normal 13 2 13 2" xfId="26946" xr:uid="{00000000-0005-0000-0000-00004A690000}"/>
    <cellStyle name="Normal 13 2 13 2 2" xfId="26947" xr:uid="{00000000-0005-0000-0000-00004B690000}"/>
    <cellStyle name="Normal 13 2 13 2 3" xfId="26948" xr:uid="{00000000-0005-0000-0000-00004C690000}"/>
    <cellStyle name="Normal 13 2 13 2 4" xfId="26949" xr:uid="{00000000-0005-0000-0000-00004D690000}"/>
    <cellStyle name="Normal 13 2 13 2 5" xfId="26950" xr:uid="{00000000-0005-0000-0000-00004E690000}"/>
    <cellStyle name="Normal 13 2 13 3" xfId="26951" xr:uid="{00000000-0005-0000-0000-00004F690000}"/>
    <cellStyle name="Normal 13 2 13 3 2" xfId="26952" xr:uid="{00000000-0005-0000-0000-000050690000}"/>
    <cellStyle name="Normal 13 2 13 3 3" xfId="26953" xr:uid="{00000000-0005-0000-0000-000051690000}"/>
    <cellStyle name="Normal 13 2 13 3 4" xfId="26954" xr:uid="{00000000-0005-0000-0000-000052690000}"/>
    <cellStyle name="Normal 13 2 13 3 5" xfId="26955" xr:uid="{00000000-0005-0000-0000-000053690000}"/>
    <cellStyle name="Normal 13 2 13 4" xfId="26956" xr:uid="{00000000-0005-0000-0000-000054690000}"/>
    <cellStyle name="Normal 13 2 13 4 2" xfId="26957" xr:uid="{00000000-0005-0000-0000-000055690000}"/>
    <cellStyle name="Normal 13 2 13 4 3" xfId="26958" xr:uid="{00000000-0005-0000-0000-000056690000}"/>
    <cellStyle name="Normal 13 2 13 4 4" xfId="26959" xr:uid="{00000000-0005-0000-0000-000057690000}"/>
    <cellStyle name="Normal 13 2 13 4 5" xfId="26960" xr:uid="{00000000-0005-0000-0000-000058690000}"/>
    <cellStyle name="Normal 13 2 13 5" xfId="26961" xr:uid="{00000000-0005-0000-0000-000059690000}"/>
    <cellStyle name="Normal 13 2 13 5 2" xfId="26962" xr:uid="{00000000-0005-0000-0000-00005A690000}"/>
    <cellStyle name="Normal 13 2 13 5 3" xfId="26963" xr:uid="{00000000-0005-0000-0000-00005B690000}"/>
    <cellStyle name="Normal 13 2 13 5 4" xfId="26964" xr:uid="{00000000-0005-0000-0000-00005C690000}"/>
    <cellStyle name="Normal 13 2 13 5 5" xfId="26965" xr:uid="{00000000-0005-0000-0000-00005D690000}"/>
    <cellStyle name="Normal 13 2 13 6" xfId="26966" xr:uid="{00000000-0005-0000-0000-00005E690000}"/>
    <cellStyle name="Normal 13 2 13 7" xfId="26967" xr:uid="{00000000-0005-0000-0000-00005F690000}"/>
    <cellStyle name="Normal 13 2 13 8" xfId="26968" xr:uid="{00000000-0005-0000-0000-000060690000}"/>
    <cellStyle name="Normal 13 2 13 9" xfId="26969" xr:uid="{00000000-0005-0000-0000-000061690000}"/>
    <cellStyle name="Normal 13 2 130" xfId="26970" xr:uid="{00000000-0005-0000-0000-000062690000}"/>
    <cellStyle name="Normal 13 2 131" xfId="26971" xr:uid="{00000000-0005-0000-0000-000063690000}"/>
    <cellStyle name="Normal 13 2 132" xfId="26972" xr:uid="{00000000-0005-0000-0000-000064690000}"/>
    <cellStyle name="Normal 13 2 133" xfId="26973" xr:uid="{00000000-0005-0000-0000-000065690000}"/>
    <cellStyle name="Normal 13 2 134" xfId="26974" xr:uid="{00000000-0005-0000-0000-000066690000}"/>
    <cellStyle name="Normal 13 2 135" xfId="26975" xr:uid="{00000000-0005-0000-0000-000067690000}"/>
    <cellStyle name="Normal 13 2 136" xfId="26976" xr:uid="{00000000-0005-0000-0000-000068690000}"/>
    <cellStyle name="Normal 13 2 137" xfId="26977" xr:uid="{00000000-0005-0000-0000-000069690000}"/>
    <cellStyle name="Normal 13 2 138" xfId="26978" xr:uid="{00000000-0005-0000-0000-00006A690000}"/>
    <cellStyle name="Normal 13 2 139" xfId="26979" xr:uid="{00000000-0005-0000-0000-00006B690000}"/>
    <cellStyle name="Normal 13 2 14" xfId="26980" xr:uid="{00000000-0005-0000-0000-00006C690000}"/>
    <cellStyle name="Normal 13 2 14 2" xfId="26981" xr:uid="{00000000-0005-0000-0000-00006D690000}"/>
    <cellStyle name="Normal 13 2 14 3" xfId="26982" xr:uid="{00000000-0005-0000-0000-00006E690000}"/>
    <cellStyle name="Normal 13 2 14 4" xfId="26983" xr:uid="{00000000-0005-0000-0000-00006F690000}"/>
    <cellStyle name="Normal 13 2 14 5" xfId="26984" xr:uid="{00000000-0005-0000-0000-000070690000}"/>
    <cellStyle name="Normal 13 2 140" xfId="26985" xr:uid="{00000000-0005-0000-0000-000071690000}"/>
    <cellStyle name="Normal 13 2 141" xfId="26986" xr:uid="{00000000-0005-0000-0000-000072690000}"/>
    <cellStyle name="Normal 13 2 142" xfId="26987" xr:uid="{00000000-0005-0000-0000-000073690000}"/>
    <cellStyle name="Normal 13 2 143" xfId="26988" xr:uid="{00000000-0005-0000-0000-000074690000}"/>
    <cellStyle name="Normal 13 2 144" xfId="26989" xr:uid="{00000000-0005-0000-0000-000075690000}"/>
    <cellStyle name="Normal 13 2 145" xfId="26990" xr:uid="{00000000-0005-0000-0000-000076690000}"/>
    <cellStyle name="Normal 13 2 146" xfId="26991" xr:uid="{00000000-0005-0000-0000-000077690000}"/>
    <cellStyle name="Normal 13 2 147" xfId="26992" xr:uid="{00000000-0005-0000-0000-000078690000}"/>
    <cellStyle name="Normal 13 2 148" xfId="26993" xr:uid="{00000000-0005-0000-0000-000079690000}"/>
    <cellStyle name="Normal 13 2 149" xfId="26994" xr:uid="{00000000-0005-0000-0000-00007A690000}"/>
    <cellStyle name="Normal 13 2 15" xfId="26995" xr:uid="{00000000-0005-0000-0000-00007B690000}"/>
    <cellStyle name="Normal 13 2 15 2" xfId="26996" xr:uid="{00000000-0005-0000-0000-00007C690000}"/>
    <cellStyle name="Normal 13 2 15 3" xfId="26997" xr:uid="{00000000-0005-0000-0000-00007D690000}"/>
    <cellStyle name="Normal 13 2 15 4" xfId="26998" xr:uid="{00000000-0005-0000-0000-00007E690000}"/>
    <cellStyle name="Normal 13 2 15 5" xfId="26999" xr:uid="{00000000-0005-0000-0000-00007F690000}"/>
    <cellStyle name="Normal 13 2 150" xfId="27000" xr:uid="{00000000-0005-0000-0000-000080690000}"/>
    <cellStyle name="Normal 13 2 151" xfId="27001" xr:uid="{00000000-0005-0000-0000-000081690000}"/>
    <cellStyle name="Normal 13 2 152" xfId="27002" xr:uid="{00000000-0005-0000-0000-000082690000}"/>
    <cellStyle name="Normal 13 2 153" xfId="27003" xr:uid="{00000000-0005-0000-0000-000083690000}"/>
    <cellStyle name="Normal 13 2 154" xfId="27004" xr:uid="{00000000-0005-0000-0000-000084690000}"/>
    <cellStyle name="Normal 13 2 155" xfId="27005" xr:uid="{00000000-0005-0000-0000-000085690000}"/>
    <cellStyle name="Normal 13 2 156" xfId="27006" xr:uid="{00000000-0005-0000-0000-000086690000}"/>
    <cellStyle name="Normal 13 2 157" xfId="27007" xr:uid="{00000000-0005-0000-0000-000087690000}"/>
    <cellStyle name="Normal 13 2 158" xfId="27008" xr:uid="{00000000-0005-0000-0000-000088690000}"/>
    <cellStyle name="Normal 13 2 159" xfId="27009" xr:uid="{00000000-0005-0000-0000-000089690000}"/>
    <cellStyle name="Normal 13 2 16" xfId="27010" xr:uid="{00000000-0005-0000-0000-00008A690000}"/>
    <cellStyle name="Normal 13 2 16 2" xfId="27011" xr:uid="{00000000-0005-0000-0000-00008B690000}"/>
    <cellStyle name="Normal 13 2 16 3" xfId="27012" xr:uid="{00000000-0005-0000-0000-00008C690000}"/>
    <cellStyle name="Normal 13 2 16 4" xfId="27013" xr:uid="{00000000-0005-0000-0000-00008D690000}"/>
    <cellStyle name="Normal 13 2 16 5" xfId="27014" xr:uid="{00000000-0005-0000-0000-00008E690000}"/>
    <cellStyle name="Normal 13 2 160" xfId="27015" xr:uid="{00000000-0005-0000-0000-00008F690000}"/>
    <cellStyle name="Normal 13 2 17" xfId="27016" xr:uid="{00000000-0005-0000-0000-000090690000}"/>
    <cellStyle name="Normal 13 2 17 2" xfId="27017" xr:uid="{00000000-0005-0000-0000-000091690000}"/>
    <cellStyle name="Normal 13 2 17 3" xfId="27018" xr:uid="{00000000-0005-0000-0000-000092690000}"/>
    <cellStyle name="Normal 13 2 17 4" xfId="27019" xr:uid="{00000000-0005-0000-0000-000093690000}"/>
    <cellStyle name="Normal 13 2 17 5" xfId="27020" xr:uid="{00000000-0005-0000-0000-000094690000}"/>
    <cellStyle name="Normal 13 2 18" xfId="27021" xr:uid="{00000000-0005-0000-0000-000095690000}"/>
    <cellStyle name="Normal 13 2 19" xfId="27022" xr:uid="{00000000-0005-0000-0000-000096690000}"/>
    <cellStyle name="Normal 13 2 2" xfId="27023" xr:uid="{00000000-0005-0000-0000-000097690000}"/>
    <cellStyle name="Normal 13 2 2 10" xfId="27024" xr:uid="{00000000-0005-0000-0000-000098690000}"/>
    <cellStyle name="Normal 13 2 2 2" xfId="27025" xr:uid="{00000000-0005-0000-0000-000099690000}"/>
    <cellStyle name="Normal 13 2 2 2 2" xfId="27026" xr:uid="{00000000-0005-0000-0000-00009A690000}"/>
    <cellStyle name="Normal 13 2 2 2 2 2" xfId="27027" xr:uid="{00000000-0005-0000-0000-00009B690000}"/>
    <cellStyle name="Normal 13 2 2 2 2 3" xfId="27028" xr:uid="{00000000-0005-0000-0000-00009C690000}"/>
    <cellStyle name="Normal 13 2 2 2 2 4" xfId="27029" xr:uid="{00000000-0005-0000-0000-00009D690000}"/>
    <cellStyle name="Normal 13 2 2 2 2 5" xfId="27030" xr:uid="{00000000-0005-0000-0000-00009E690000}"/>
    <cellStyle name="Normal 13 2 2 2 3" xfId="27031" xr:uid="{00000000-0005-0000-0000-00009F690000}"/>
    <cellStyle name="Normal 13 2 2 2 3 2" xfId="27032" xr:uid="{00000000-0005-0000-0000-0000A0690000}"/>
    <cellStyle name="Normal 13 2 2 2 3 3" xfId="27033" xr:uid="{00000000-0005-0000-0000-0000A1690000}"/>
    <cellStyle name="Normal 13 2 2 2 3 4" xfId="27034" xr:uid="{00000000-0005-0000-0000-0000A2690000}"/>
    <cellStyle name="Normal 13 2 2 2 3 5" xfId="27035" xr:uid="{00000000-0005-0000-0000-0000A3690000}"/>
    <cellStyle name="Normal 13 2 2 2 4" xfId="27036" xr:uid="{00000000-0005-0000-0000-0000A4690000}"/>
    <cellStyle name="Normal 13 2 2 2 4 2" xfId="27037" xr:uid="{00000000-0005-0000-0000-0000A5690000}"/>
    <cellStyle name="Normal 13 2 2 2 4 3" xfId="27038" xr:uid="{00000000-0005-0000-0000-0000A6690000}"/>
    <cellStyle name="Normal 13 2 2 2 4 4" xfId="27039" xr:uid="{00000000-0005-0000-0000-0000A7690000}"/>
    <cellStyle name="Normal 13 2 2 2 4 5" xfId="27040" xr:uid="{00000000-0005-0000-0000-0000A8690000}"/>
    <cellStyle name="Normal 13 2 2 2 5" xfId="27041" xr:uid="{00000000-0005-0000-0000-0000A9690000}"/>
    <cellStyle name="Normal 13 2 2 2 5 2" xfId="27042" xr:uid="{00000000-0005-0000-0000-0000AA690000}"/>
    <cellStyle name="Normal 13 2 2 2 5 3" xfId="27043" xr:uid="{00000000-0005-0000-0000-0000AB690000}"/>
    <cellStyle name="Normal 13 2 2 2 5 4" xfId="27044" xr:uid="{00000000-0005-0000-0000-0000AC690000}"/>
    <cellStyle name="Normal 13 2 2 2 5 5" xfId="27045" xr:uid="{00000000-0005-0000-0000-0000AD690000}"/>
    <cellStyle name="Normal 13 2 2 2 6" xfId="27046" xr:uid="{00000000-0005-0000-0000-0000AE690000}"/>
    <cellStyle name="Normal 13 2 2 2 7" xfId="27047" xr:uid="{00000000-0005-0000-0000-0000AF690000}"/>
    <cellStyle name="Normal 13 2 2 2 8" xfId="27048" xr:uid="{00000000-0005-0000-0000-0000B0690000}"/>
    <cellStyle name="Normal 13 2 2 2 9" xfId="27049" xr:uid="{00000000-0005-0000-0000-0000B1690000}"/>
    <cellStyle name="Normal 13 2 2 3" xfId="27050" xr:uid="{00000000-0005-0000-0000-0000B2690000}"/>
    <cellStyle name="Normal 13 2 2 3 2" xfId="27051" xr:uid="{00000000-0005-0000-0000-0000B3690000}"/>
    <cellStyle name="Normal 13 2 2 3 3" xfId="27052" xr:uid="{00000000-0005-0000-0000-0000B4690000}"/>
    <cellStyle name="Normal 13 2 2 3 4" xfId="27053" xr:uid="{00000000-0005-0000-0000-0000B5690000}"/>
    <cellStyle name="Normal 13 2 2 3 5" xfId="27054" xr:uid="{00000000-0005-0000-0000-0000B6690000}"/>
    <cellStyle name="Normal 13 2 2 4" xfId="27055" xr:uid="{00000000-0005-0000-0000-0000B7690000}"/>
    <cellStyle name="Normal 13 2 2 4 2" xfId="27056" xr:uid="{00000000-0005-0000-0000-0000B8690000}"/>
    <cellStyle name="Normal 13 2 2 4 3" xfId="27057" xr:uid="{00000000-0005-0000-0000-0000B9690000}"/>
    <cellStyle name="Normal 13 2 2 4 4" xfId="27058" xr:uid="{00000000-0005-0000-0000-0000BA690000}"/>
    <cellStyle name="Normal 13 2 2 4 5" xfId="27059" xr:uid="{00000000-0005-0000-0000-0000BB690000}"/>
    <cellStyle name="Normal 13 2 2 5" xfId="27060" xr:uid="{00000000-0005-0000-0000-0000BC690000}"/>
    <cellStyle name="Normal 13 2 2 5 2" xfId="27061" xr:uid="{00000000-0005-0000-0000-0000BD690000}"/>
    <cellStyle name="Normal 13 2 2 5 3" xfId="27062" xr:uid="{00000000-0005-0000-0000-0000BE690000}"/>
    <cellStyle name="Normal 13 2 2 5 4" xfId="27063" xr:uid="{00000000-0005-0000-0000-0000BF690000}"/>
    <cellStyle name="Normal 13 2 2 5 5" xfId="27064" xr:uid="{00000000-0005-0000-0000-0000C0690000}"/>
    <cellStyle name="Normal 13 2 2 6" xfId="27065" xr:uid="{00000000-0005-0000-0000-0000C1690000}"/>
    <cellStyle name="Normal 13 2 2 6 2" xfId="27066" xr:uid="{00000000-0005-0000-0000-0000C2690000}"/>
    <cellStyle name="Normal 13 2 2 6 3" xfId="27067" xr:uid="{00000000-0005-0000-0000-0000C3690000}"/>
    <cellStyle name="Normal 13 2 2 6 4" xfId="27068" xr:uid="{00000000-0005-0000-0000-0000C4690000}"/>
    <cellStyle name="Normal 13 2 2 6 5" xfId="27069" xr:uid="{00000000-0005-0000-0000-0000C5690000}"/>
    <cellStyle name="Normal 13 2 2 7" xfId="27070" xr:uid="{00000000-0005-0000-0000-0000C6690000}"/>
    <cellStyle name="Normal 13 2 2 8" xfId="27071" xr:uid="{00000000-0005-0000-0000-0000C7690000}"/>
    <cellStyle name="Normal 13 2 2 9" xfId="27072" xr:uid="{00000000-0005-0000-0000-0000C8690000}"/>
    <cellStyle name="Normal 13 2 20" xfId="27073" xr:uid="{00000000-0005-0000-0000-0000C9690000}"/>
    <cellStyle name="Normal 13 2 21" xfId="27074" xr:uid="{00000000-0005-0000-0000-0000CA690000}"/>
    <cellStyle name="Normal 13 2 22" xfId="27075" xr:uid="{00000000-0005-0000-0000-0000CB690000}"/>
    <cellStyle name="Normal 13 2 23" xfId="27076" xr:uid="{00000000-0005-0000-0000-0000CC690000}"/>
    <cellStyle name="Normal 13 2 24" xfId="27077" xr:uid="{00000000-0005-0000-0000-0000CD690000}"/>
    <cellStyle name="Normal 13 2 25" xfId="27078" xr:uid="{00000000-0005-0000-0000-0000CE690000}"/>
    <cellStyle name="Normal 13 2 26" xfId="27079" xr:uid="{00000000-0005-0000-0000-0000CF690000}"/>
    <cellStyle name="Normal 13 2 27" xfId="27080" xr:uid="{00000000-0005-0000-0000-0000D0690000}"/>
    <cellStyle name="Normal 13 2 28" xfId="27081" xr:uid="{00000000-0005-0000-0000-0000D1690000}"/>
    <cellStyle name="Normal 13 2 29" xfId="27082" xr:uid="{00000000-0005-0000-0000-0000D2690000}"/>
    <cellStyle name="Normal 13 2 3" xfId="27083" xr:uid="{00000000-0005-0000-0000-0000D3690000}"/>
    <cellStyle name="Normal 13 2 3 10" xfId="27084" xr:uid="{00000000-0005-0000-0000-0000D4690000}"/>
    <cellStyle name="Normal 13 2 3 2" xfId="27085" xr:uid="{00000000-0005-0000-0000-0000D5690000}"/>
    <cellStyle name="Normal 13 2 3 2 2" xfId="27086" xr:uid="{00000000-0005-0000-0000-0000D6690000}"/>
    <cellStyle name="Normal 13 2 3 2 2 2" xfId="27087" xr:uid="{00000000-0005-0000-0000-0000D7690000}"/>
    <cellStyle name="Normal 13 2 3 2 2 3" xfId="27088" xr:uid="{00000000-0005-0000-0000-0000D8690000}"/>
    <cellStyle name="Normal 13 2 3 2 2 4" xfId="27089" xr:uid="{00000000-0005-0000-0000-0000D9690000}"/>
    <cellStyle name="Normal 13 2 3 2 2 5" xfId="27090" xr:uid="{00000000-0005-0000-0000-0000DA690000}"/>
    <cellStyle name="Normal 13 2 3 2 3" xfId="27091" xr:uid="{00000000-0005-0000-0000-0000DB690000}"/>
    <cellStyle name="Normal 13 2 3 2 3 2" xfId="27092" xr:uid="{00000000-0005-0000-0000-0000DC690000}"/>
    <cellStyle name="Normal 13 2 3 2 3 3" xfId="27093" xr:uid="{00000000-0005-0000-0000-0000DD690000}"/>
    <cellStyle name="Normal 13 2 3 2 3 4" xfId="27094" xr:uid="{00000000-0005-0000-0000-0000DE690000}"/>
    <cellStyle name="Normal 13 2 3 2 3 5" xfId="27095" xr:uid="{00000000-0005-0000-0000-0000DF690000}"/>
    <cellStyle name="Normal 13 2 3 2 4" xfId="27096" xr:uid="{00000000-0005-0000-0000-0000E0690000}"/>
    <cellStyle name="Normal 13 2 3 2 4 2" xfId="27097" xr:uid="{00000000-0005-0000-0000-0000E1690000}"/>
    <cellStyle name="Normal 13 2 3 2 4 3" xfId="27098" xr:uid="{00000000-0005-0000-0000-0000E2690000}"/>
    <cellStyle name="Normal 13 2 3 2 4 4" xfId="27099" xr:uid="{00000000-0005-0000-0000-0000E3690000}"/>
    <cellStyle name="Normal 13 2 3 2 4 5" xfId="27100" xr:uid="{00000000-0005-0000-0000-0000E4690000}"/>
    <cellStyle name="Normal 13 2 3 2 5" xfId="27101" xr:uid="{00000000-0005-0000-0000-0000E5690000}"/>
    <cellStyle name="Normal 13 2 3 2 5 2" xfId="27102" xr:uid="{00000000-0005-0000-0000-0000E6690000}"/>
    <cellStyle name="Normal 13 2 3 2 5 3" xfId="27103" xr:uid="{00000000-0005-0000-0000-0000E7690000}"/>
    <cellStyle name="Normal 13 2 3 2 5 4" xfId="27104" xr:uid="{00000000-0005-0000-0000-0000E8690000}"/>
    <cellStyle name="Normal 13 2 3 2 5 5" xfId="27105" xr:uid="{00000000-0005-0000-0000-0000E9690000}"/>
    <cellStyle name="Normal 13 2 3 2 6" xfId="27106" xr:uid="{00000000-0005-0000-0000-0000EA690000}"/>
    <cellStyle name="Normal 13 2 3 2 7" xfId="27107" xr:uid="{00000000-0005-0000-0000-0000EB690000}"/>
    <cellStyle name="Normal 13 2 3 2 8" xfId="27108" xr:uid="{00000000-0005-0000-0000-0000EC690000}"/>
    <cellStyle name="Normal 13 2 3 2 9" xfId="27109" xr:uid="{00000000-0005-0000-0000-0000ED690000}"/>
    <cellStyle name="Normal 13 2 3 3" xfId="27110" xr:uid="{00000000-0005-0000-0000-0000EE690000}"/>
    <cellStyle name="Normal 13 2 3 3 2" xfId="27111" xr:uid="{00000000-0005-0000-0000-0000EF690000}"/>
    <cellStyle name="Normal 13 2 3 3 3" xfId="27112" xr:uid="{00000000-0005-0000-0000-0000F0690000}"/>
    <cellStyle name="Normal 13 2 3 3 4" xfId="27113" xr:uid="{00000000-0005-0000-0000-0000F1690000}"/>
    <cellStyle name="Normal 13 2 3 3 5" xfId="27114" xr:uid="{00000000-0005-0000-0000-0000F2690000}"/>
    <cellStyle name="Normal 13 2 3 4" xfId="27115" xr:uid="{00000000-0005-0000-0000-0000F3690000}"/>
    <cellStyle name="Normal 13 2 3 4 2" xfId="27116" xr:uid="{00000000-0005-0000-0000-0000F4690000}"/>
    <cellStyle name="Normal 13 2 3 4 3" xfId="27117" xr:uid="{00000000-0005-0000-0000-0000F5690000}"/>
    <cellStyle name="Normal 13 2 3 4 4" xfId="27118" xr:uid="{00000000-0005-0000-0000-0000F6690000}"/>
    <cellStyle name="Normal 13 2 3 4 5" xfId="27119" xr:uid="{00000000-0005-0000-0000-0000F7690000}"/>
    <cellStyle name="Normal 13 2 3 5" xfId="27120" xr:uid="{00000000-0005-0000-0000-0000F8690000}"/>
    <cellStyle name="Normal 13 2 3 5 2" xfId="27121" xr:uid="{00000000-0005-0000-0000-0000F9690000}"/>
    <cellStyle name="Normal 13 2 3 5 3" xfId="27122" xr:uid="{00000000-0005-0000-0000-0000FA690000}"/>
    <cellStyle name="Normal 13 2 3 5 4" xfId="27123" xr:uid="{00000000-0005-0000-0000-0000FB690000}"/>
    <cellStyle name="Normal 13 2 3 5 5" xfId="27124" xr:uid="{00000000-0005-0000-0000-0000FC690000}"/>
    <cellStyle name="Normal 13 2 3 6" xfId="27125" xr:uid="{00000000-0005-0000-0000-0000FD690000}"/>
    <cellStyle name="Normal 13 2 3 6 2" xfId="27126" xr:uid="{00000000-0005-0000-0000-0000FE690000}"/>
    <cellStyle name="Normal 13 2 3 6 3" xfId="27127" xr:uid="{00000000-0005-0000-0000-0000FF690000}"/>
    <cellStyle name="Normal 13 2 3 6 4" xfId="27128" xr:uid="{00000000-0005-0000-0000-0000006A0000}"/>
    <cellStyle name="Normal 13 2 3 6 5" xfId="27129" xr:uid="{00000000-0005-0000-0000-0000016A0000}"/>
    <cellStyle name="Normal 13 2 3 7" xfId="27130" xr:uid="{00000000-0005-0000-0000-0000026A0000}"/>
    <cellStyle name="Normal 13 2 3 8" xfId="27131" xr:uid="{00000000-0005-0000-0000-0000036A0000}"/>
    <cellStyle name="Normal 13 2 3 9" xfId="27132" xr:uid="{00000000-0005-0000-0000-0000046A0000}"/>
    <cellStyle name="Normal 13 2 30" xfId="27133" xr:uid="{00000000-0005-0000-0000-0000056A0000}"/>
    <cellStyle name="Normal 13 2 31" xfId="27134" xr:uid="{00000000-0005-0000-0000-0000066A0000}"/>
    <cellStyle name="Normal 13 2 32" xfId="27135" xr:uid="{00000000-0005-0000-0000-0000076A0000}"/>
    <cellStyle name="Normal 13 2 33" xfId="27136" xr:uid="{00000000-0005-0000-0000-0000086A0000}"/>
    <cellStyle name="Normal 13 2 34" xfId="27137" xr:uid="{00000000-0005-0000-0000-0000096A0000}"/>
    <cellStyle name="Normal 13 2 35" xfId="27138" xr:uid="{00000000-0005-0000-0000-00000A6A0000}"/>
    <cellStyle name="Normal 13 2 36" xfId="27139" xr:uid="{00000000-0005-0000-0000-00000B6A0000}"/>
    <cellStyle name="Normal 13 2 37" xfId="27140" xr:uid="{00000000-0005-0000-0000-00000C6A0000}"/>
    <cellStyle name="Normal 13 2 38" xfId="27141" xr:uid="{00000000-0005-0000-0000-00000D6A0000}"/>
    <cellStyle name="Normal 13 2 39" xfId="27142" xr:uid="{00000000-0005-0000-0000-00000E6A0000}"/>
    <cellStyle name="Normal 13 2 4" xfId="27143" xr:uid="{00000000-0005-0000-0000-00000F6A0000}"/>
    <cellStyle name="Normal 13 2 4 10" xfId="27144" xr:uid="{00000000-0005-0000-0000-0000106A0000}"/>
    <cellStyle name="Normal 13 2 4 2" xfId="27145" xr:uid="{00000000-0005-0000-0000-0000116A0000}"/>
    <cellStyle name="Normal 13 2 4 2 2" xfId="27146" xr:uid="{00000000-0005-0000-0000-0000126A0000}"/>
    <cellStyle name="Normal 13 2 4 2 2 2" xfId="27147" xr:uid="{00000000-0005-0000-0000-0000136A0000}"/>
    <cellStyle name="Normal 13 2 4 2 2 3" xfId="27148" xr:uid="{00000000-0005-0000-0000-0000146A0000}"/>
    <cellStyle name="Normal 13 2 4 2 2 4" xfId="27149" xr:uid="{00000000-0005-0000-0000-0000156A0000}"/>
    <cellStyle name="Normal 13 2 4 2 2 5" xfId="27150" xr:uid="{00000000-0005-0000-0000-0000166A0000}"/>
    <cellStyle name="Normal 13 2 4 2 3" xfId="27151" xr:uid="{00000000-0005-0000-0000-0000176A0000}"/>
    <cellStyle name="Normal 13 2 4 2 3 2" xfId="27152" xr:uid="{00000000-0005-0000-0000-0000186A0000}"/>
    <cellStyle name="Normal 13 2 4 2 3 3" xfId="27153" xr:uid="{00000000-0005-0000-0000-0000196A0000}"/>
    <cellStyle name="Normal 13 2 4 2 3 4" xfId="27154" xr:uid="{00000000-0005-0000-0000-00001A6A0000}"/>
    <cellStyle name="Normal 13 2 4 2 3 5" xfId="27155" xr:uid="{00000000-0005-0000-0000-00001B6A0000}"/>
    <cellStyle name="Normal 13 2 4 2 4" xfId="27156" xr:uid="{00000000-0005-0000-0000-00001C6A0000}"/>
    <cellStyle name="Normal 13 2 4 2 4 2" xfId="27157" xr:uid="{00000000-0005-0000-0000-00001D6A0000}"/>
    <cellStyle name="Normal 13 2 4 2 4 3" xfId="27158" xr:uid="{00000000-0005-0000-0000-00001E6A0000}"/>
    <cellStyle name="Normal 13 2 4 2 4 4" xfId="27159" xr:uid="{00000000-0005-0000-0000-00001F6A0000}"/>
    <cellStyle name="Normal 13 2 4 2 4 5" xfId="27160" xr:uid="{00000000-0005-0000-0000-0000206A0000}"/>
    <cellStyle name="Normal 13 2 4 2 5" xfId="27161" xr:uid="{00000000-0005-0000-0000-0000216A0000}"/>
    <cellStyle name="Normal 13 2 4 2 5 2" xfId="27162" xr:uid="{00000000-0005-0000-0000-0000226A0000}"/>
    <cellStyle name="Normal 13 2 4 2 5 3" xfId="27163" xr:uid="{00000000-0005-0000-0000-0000236A0000}"/>
    <cellStyle name="Normal 13 2 4 2 5 4" xfId="27164" xr:uid="{00000000-0005-0000-0000-0000246A0000}"/>
    <cellStyle name="Normal 13 2 4 2 5 5" xfId="27165" xr:uid="{00000000-0005-0000-0000-0000256A0000}"/>
    <cellStyle name="Normal 13 2 4 2 6" xfId="27166" xr:uid="{00000000-0005-0000-0000-0000266A0000}"/>
    <cellStyle name="Normal 13 2 4 2 7" xfId="27167" xr:uid="{00000000-0005-0000-0000-0000276A0000}"/>
    <cellStyle name="Normal 13 2 4 2 8" xfId="27168" xr:uid="{00000000-0005-0000-0000-0000286A0000}"/>
    <cellStyle name="Normal 13 2 4 2 9" xfId="27169" xr:uid="{00000000-0005-0000-0000-0000296A0000}"/>
    <cellStyle name="Normal 13 2 4 3" xfId="27170" xr:uid="{00000000-0005-0000-0000-00002A6A0000}"/>
    <cellStyle name="Normal 13 2 4 3 2" xfId="27171" xr:uid="{00000000-0005-0000-0000-00002B6A0000}"/>
    <cellStyle name="Normal 13 2 4 3 3" xfId="27172" xr:uid="{00000000-0005-0000-0000-00002C6A0000}"/>
    <cellStyle name="Normal 13 2 4 3 4" xfId="27173" xr:uid="{00000000-0005-0000-0000-00002D6A0000}"/>
    <cellStyle name="Normal 13 2 4 3 5" xfId="27174" xr:uid="{00000000-0005-0000-0000-00002E6A0000}"/>
    <cellStyle name="Normal 13 2 4 4" xfId="27175" xr:uid="{00000000-0005-0000-0000-00002F6A0000}"/>
    <cellStyle name="Normal 13 2 4 4 2" xfId="27176" xr:uid="{00000000-0005-0000-0000-0000306A0000}"/>
    <cellStyle name="Normal 13 2 4 4 3" xfId="27177" xr:uid="{00000000-0005-0000-0000-0000316A0000}"/>
    <cellStyle name="Normal 13 2 4 4 4" xfId="27178" xr:uid="{00000000-0005-0000-0000-0000326A0000}"/>
    <cellStyle name="Normal 13 2 4 4 5" xfId="27179" xr:uid="{00000000-0005-0000-0000-0000336A0000}"/>
    <cellStyle name="Normal 13 2 4 5" xfId="27180" xr:uid="{00000000-0005-0000-0000-0000346A0000}"/>
    <cellStyle name="Normal 13 2 4 5 2" xfId="27181" xr:uid="{00000000-0005-0000-0000-0000356A0000}"/>
    <cellStyle name="Normal 13 2 4 5 3" xfId="27182" xr:uid="{00000000-0005-0000-0000-0000366A0000}"/>
    <cellStyle name="Normal 13 2 4 5 4" xfId="27183" xr:uid="{00000000-0005-0000-0000-0000376A0000}"/>
    <cellStyle name="Normal 13 2 4 5 5" xfId="27184" xr:uid="{00000000-0005-0000-0000-0000386A0000}"/>
    <cellStyle name="Normal 13 2 4 6" xfId="27185" xr:uid="{00000000-0005-0000-0000-0000396A0000}"/>
    <cellStyle name="Normal 13 2 4 6 2" xfId="27186" xr:uid="{00000000-0005-0000-0000-00003A6A0000}"/>
    <cellStyle name="Normal 13 2 4 6 3" xfId="27187" xr:uid="{00000000-0005-0000-0000-00003B6A0000}"/>
    <cellStyle name="Normal 13 2 4 6 4" xfId="27188" xr:uid="{00000000-0005-0000-0000-00003C6A0000}"/>
    <cellStyle name="Normal 13 2 4 6 5" xfId="27189" xr:uid="{00000000-0005-0000-0000-00003D6A0000}"/>
    <cellStyle name="Normal 13 2 4 7" xfId="27190" xr:uid="{00000000-0005-0000-0000-00003E6A0000}"/>
    <cellStyle name="Normal 13 2 4 8" xfId="27191" xr:uid="{00000000-0005-0000-0000-00003F6A0000}"/>
    <cellStyle name="Normal 13 2 4 9" xfId="27192" xr:uid="{00000000-0005-0000-0000-0000406A0000}"/>
    <cellStyle name="Normal 13 2 40" xfId="27193" xr:uid="{00000000-0005-0000-0000-0000416A0000}"/>
    <cellStyle name="Normal 13 2 41" xfId="27194" xr:uid="{00000000-0005-0000-0000-0000426A0000}"/>
    <cellStyle name="Normal 13 2 42" xfId="27195" xr:uid="{00000000-0005-0000-0000-0000436A0000}"/>
    <cellStyle name="Normal 13 2 43" xfId="27196" xr:uid="{00000000-0005-0000-0000-0000446A0000}"/>
    <cellStyle name="Normal 13 2 44" xfId="27197" xr:uid="{00000000-0005-0000-0000-0000456A0000}"/>
    <cellStyle name="Normal 13 2 45" xfId="27198" xr:uid="{00000000-0005-0000-0000-0000466A0000}"/>
    <cellStyle name="Normal 13 2 46" xfId="27199" xr:uid="{00000000-0005-0000-0000-0000476A0000}"/>
    <cellStyle name="Normal 13 2 47" xfId="27200" xr:uid="{00000000-0005-0000-0000-0000486A0000}"/>
    <cellStyle name="Normal 13 2 48" xfId="27201" xr:uid="{00000000-0005-0000-0000-0000496A0000}"/>
    <cellStyle name="Normal 13 2 49" xfId="27202" xr:uid="{00000000-0005-0000-0000-00004A6A0000}"/>
    <cellStyle name="Normal 13 2 5" xfId="27203" xr:uid="{00000000-0005-0000-0000-00004B6A0000}"/>
    <cellStyle name="Normal 13 2 5 10" xfId="27204" xr:uid="{00000000-0005-0000-0000-00004C6A0000}"/>
    <cellStyle name="Normal 13 2 5 2" xfId="27205" xr:uid="{00000000-0005-0000-0000-00004D6A0000}"/>
    <cellStyle name="Normal 13 2 5 2 2" xfId="27206" xr:uid="{00000000-0005-0000-0000-00004E6A0000}"/>
    <cellStyle name="Normal 13 2 5 2 2 2" xfId="27207" xr:uid="{00000000-0005-0000-0000-00004F6A0000}"/>
    <cellStyle name="Normal 13 2 5 2 2 3" xfId="27208" xr:uid="{00000000-0005-0000-0000-0000506A0000}"/>
    <cellStyle name="Normal 13 2 5 2 2 4" xfId="27209" xr:uid="{00000000-0005-0000-0000-0000516A0000}"/>
    <cellStyle name="Normal 13 2 5 2 2 5" xfId="27210" xr:uid="{00000000-0005-0000-0000-0000526A0000}"/>
    <cellStyle name="Normal 13 2 5 2 3" xfId="27211" xr:uid="{00000000-0005-0000-0000-0000536A0000}"/>
    <cellStyle name="Normal 13 2 5 2 3 2" xfId="27212" xr:uid="{00000000-0005-0000-0000-0000546A0000}"/>
    <cellStyle name="Normal 13 2 5 2 3 3" xfId="27213" xr:uid="{00000000-0005-0000-0000-0000556A0000}"/>
    <cellStyle name="Normal 13 2 5 2 3 4" xfId="27214" xr:uid="{00000000-0005-0000-0000-0000566A0000}"/>
    <cellStyle name="Normal 13 2 5 2 3 5" xfId="27215" xr:uid="{00000000-0005-0000-0000-0000576A0000}"/>
    <cellStyle name="Normal 13 2 5 2 4" xfId="27216" xr:uid="{00000000-0005-0000-0000-0000586A0000}"/>
    <cellStyle name="Normal 13 2 5 2 4 2" xfId="27217" xr:uid="{00000000-0005-0000-0000-0000596A0000}"/>
    <cellStyle name="Normal 13 2 5 2 4 3" xfId="27218" xr:uid="{00000000-0005-0000-0000-00005A6A0000}"/>
    <cellStyle name="Normal 13 2 5 2 4 4" xfId="27219" xr:uid="{00000000-0005-0000-0000-00005B6A0000}"/>
    <cellStyle name="Normal 13 2 5 2 4 5" xfId="27220" xr:uid="{00000000-0005-0000-0000-00005C6A0000}"/>
    <cellStyle name="Normal 13 2 5 2 5" xfId="27221" xr:uid="{00000000-0005-0000-0000-00005D6A0000}"/>
    <cellStyle name="Normal 13 2 5 2 5 2" xfId="27222" xr:uid="{00000000-0005-0000-0000-00005E6A0000}"/>
    <cellStyle name="Normal 13 2 5 2 5 3" xfId="27223" xr:uid="{00000000-0005-0000-0000-00005F6A0000}"/>
    <cellStyle name="Normal 13 2 5 2 5 4" xfId="27224" xr:uid="{00000000-0005-0000-0000-0000606A0000}"/>
    <cellStyle name="Normal 13 2 5 2 5 5" xfId="27225" xr:uid="{00000000-0005-0000-0000-0000616A0000}"/>
    <cellStyle name="Normal 13 2 5 2 6" xfId="27226" xr:uid="{00000000-0005-0000-0000-0000626A0000}"/>
    <cellStyle name="Normal 13 2 5 2 7" xfId="27227" xr:uid="{00000000-0005-0000-0000-0000636A0000}"/>
    <cellStyle name="Normal 13 2 5 2 8" xfId="27228" xr:uid="{00000000-0005-0000-0000-0000646A0000}"/>
    <cellStyle name="Normal 13 2 5 2 9" xfId="27229" xr:uid="{00000000-0005-0000-0000-0000656A0000}"/>
    <cellStyle name="Normal 13 2 5 3" xfId="27230" xr:uid="{00000000-0005-0000-0000-0000666A0000}"/>
    <cellStyle name="Normal 13 2 5 3 2" xfId="27231" xr:uid="{00000000-0005-0000-0000-0000676A0000}"/>
    <cellStyle name="Normal 13 2 5 3 3" xfId="27232" xr:uid="{00000000-0005-0000-0000-0000686A0000}"/>
    <cellStyle name="Normal 13 2 5 3 4" xfId="27233" xr:uid="{00000000-0005-0000-0000-0000696A0000}"/>
    <cellStyle name="Normal 13 2 5 3 5" xfId="27234" xr:uid="{00000000-0005-0000-0000-00006A6A0000}"/>
    <cellStyle name="Normal 13 2 5 4" xfId="27235" xr:uid="{00000000-0005-0000-0000-00006B6A0000}"/>
    <cellStyle name="Normal 13 2 5 4 2" xfId="27236" xr:uid="{00000000-0005-0000-0000-00006C6A0000}"/>
    <cellStyle name="Normal 13 2 5 4 3" xfId="27237" xr:uid="{00000000-0005-0000-0000-00006D6A0000}"/>
    <cellStyle name="Normal 13 2 5 4 4" xfId="27238" xr:uid="{00000000-0005-0000-0000-00006E6A0000}"/>
    <cellStyle name="Normal 13 2 5 4 5" xfId="27239" xr:uid="{00000000-0005-0000-0000-00006F6A0000}"/>
    <cellStyle name="Normal 13 2 5 5" xfId="27240" xr:uid="{00000000-0005-0000-0000-0000706A0000}"/>
    <cellStyle name="Normal 13 2 5 5 2" xfId="27241" xr:uid="{00000000-0005-0000-0000-0000716A0000}"/>
    <cellStyle name="Normal 13 2 5 5 3" xfId="27242" xr:uid="{00000000-0005-0000-0000-0000726A0000}"/>
    <cellStyle name="Normal 13 2 5 5 4" xfId="27243" xr:uid="{00000000-0005-0000-0000-0000736A0000}"/>
    <cellStyle name="Normal 13 2 5 5 5" xfId="27244" xr:uid="{00000000-0005-0000-0000-0000746A0000}"/>
    <cellStyle name="Normal 13 2 5 6" xfId="27245" xr:uid="{00000000-0005-0000-0000-0000756A0000}"/>
    <cellStyle name="Normal 13 2 5 6 2" xfId="27246" xr:uid="{00000000-0005-0000-0000-0000766A0000}"/>
    <cellStyle name="Normal 13 2 5 6 3" xfId="27247" xr:uid="{00000000-0005-0000-0000-0000776A0000}"/>
    <cellStyle name="Normal 13 2 5 6 4" xfId="27248" xr:uid="{00000000-0005-0000-0000-0000786A0000}"/>
    <cellStyle name="Normal 13 2 5 6 5" xfId="27249" xr:uid="{00000000-0005-0000-0000-0000796A0000}"/>
    <cellStyle name="Normal 13 2 5 7" xfId="27250" xr:uid="{00000000-0005-0000-0000-00007A6A0000}"/>
    <cellStyle name="Normal 13 2 5 8" xfId="27251" xr:uid="{00000000-0005-0000-0000-00007B6A0000}"/>
    <cellStyle name="Normal 13 2 5 9" xfId="27252" xr:uid="{00000000-0005-0000-0000-00007C6A0000}"/>
    <cellStyle name="Normal 13 2 50" xfId="27253" xr:uid="{00000000-0005-0000-0000-00007D6A0000}"/>
    <cellStyle name="Normal 13 2 51" xfId="27254" xr:uid="{00000000-0005-0000-0000-00007E6A0000}"/>
    <cellStyle name="Normal 13 2 52" xfId="27255" xr:uid="{00000000-0005-0000-0000-00007F6A0000}"/>
    <cellStyle name="Normal 13 2 53" xfId="27256" xr:uid="{00000000-0005-0000-0000-0000806A0000}"/>
    <cellStyle name="Normal 13 2 54" xfId="27257" xr:uid="{00000000-0005-0000-0000-0000816A0000}"/>
    <cellStyle name="Normal 13 2 55" xfId="27258" xr:uid="{00000000-0005-0000-0000-0000826A0000}"/>
    <cellStyle name="Normal 13 2 56" xfId="27259" xr:uid="{00000000-0005-0000-0000-0000836A0000}"/>
    <cellStyle name="Normal 13 2 57" xfId="27260" xr:uid="{00000000-0005-0000-0000-0000846A0000}"/>
    <cellStyle name="Normal 13 2 58" xfId="27261" xr:uid="{00000000-0005-0000-0000-0000856A0000}"/>
    <cellStyle name="Normal 13 2 59" xfId="27262" xr:uid="{00000000-0005-0000-0000-0000866A0000}"/>
    <cellStyle name="Normal 13 2 6" xfId="27263" xr:uid="{00000000-0005-0000-0000-0000876A0000}"/>
    <cellStyle name="Normal 13 2 6 10" xfId="27264" xr:uid="{00000000-0005-0000-0000-0000886A0000}"/>
    <cellStyle name="Normal 13 2 6 2" xfId="27265" xr:uid="{00000000-0005-0000-0000-0000896A0000}"/>
    <cellStyle name="Normal 13 2 6 2 2" xfId="27266" xr:uid="{00000000-0005-0000-0000-00008A6A0000}"/>
    <cellStyle name="Normal 13 2 6 2 2 2" xfId="27267" xr:uid="{00000000-0005-0000-0000-00008B6A0000}"/>
    <cellStyle name="Normal 13 2 6 2 2 3" xfId="27268" xr:uid="{00000000-0005-0000-0000-00008C6A0000}"/>
    <cellStyle name="Normal 13 2 6 2 2 4" xfId="27269" xr:uid="{00000000-0005-0000-0000-00008D6A0000}"/>
    <cellStyle name="Normal 13 2 6 2 2 5" xfId="27270" xr:uid="{00000000-0005-0000-0000-00008E6A0000}"/>
    <cellStyle name="Normal 13 2 6 2 3" xfId="27271" xr:uid="{00000000-0005-0000-0000-00008F6A0000}"/>
    <cellStyle name="Normal 13 2 6 2 3 2" xfId="27272" xr:uid="{00000000-0005-0000-0000-0000906A0000}"/>
    <cellStyle name="Normal 13 2 6 2 3 3" xfId="27273" xr:uid="{00000000-0005-0000-0000-0000916A0000}"/>
    <cellStyle name="Normal 13 2 6 2 3 4" xfId="27274" xr:uid="{00000000-0005-0000-0000-0000926A0000}"/>
    <cellStyle name="Normal 13 2 6 2 3 5" xfId="27275" xr:uid="{00000000-0005-0000-0000-0000936A0000}"/>
    <cellStyle name="Normal 13 2 6 2 4" xfId="27276" xr:uid="{00000000-0005-0000-0000-0000946A0000}"/>
    <cellStyle name="Normal 13 2 6 2 4 2" xfId="27277" xr:uid="{00000000-0005-0000-0000-0000956A0000}"/>
    <cellStyle name="Normal 13 2 6 2 4 3" xfId="27278" xr:uid="{00000000-0005-0000-0000-0000966A0000}"/>
    <cellStyle name="Normal 13 2 6 2 4 4" xfId="27279" xr:uid="{00000000-0005-0000-0000-0000976A0000}"/>
    <cellStyle name="Normal 13 2 6 2 4 5" xfId="27280" xr:uid="{00000000-0005-0000-0000-0000986A0000}"/>
    <cellStyle name="Normal 13 2 6 2 5" xfId="27281" xr:uid="{00000000-0005-0000-0000-0000996A0000}"/>
    <cellStyle name="Normal 13 2 6 2 5 2" xfId="27282" xr:uid="{00000000-0005-0000-0000-00009A6A0000}"/>
    <cellStyle name="Normal 13 2 6 2 5 3" xfId="27283" xr:uid="{00000000-0005-0000-0000-00009B6A0000}"/>
    <cellStyle name="Normal 13 2 6 2 5 4" xfId="27284" xr:uid="{00000000-0005-0000-0000-00009C6A0000}"/>
    <cellStyle name="Normal 13 2 6 2 5 5" xfId="27285" xr:uid="{00000000-0005-0000-0000-00009D6A0000}"/>
    <cellStyle name="Normal 13 2 6 2 6" xfId="27286" xr:uid="{00000000-0005-0000-0000-00009E6A0000}"/>
    <cellStyle name="Normal 13 2 6 2 7" xfId="27287" xr:uid="{00000000-0005-0000-0000-00009F6A0000}"/>
    <cellStyle name="Normal 13 2 6 2 8" xfId="27288" xr:uid="{00000000-0005-0000-0000-0000A06A0000}"/>
    <cellStyle name="Normal 13 2 6 2 9" xfId="27289" xr:uid="{00000000-0005-0000-0000-0000A16A0000}"/>
    <cellStyle name="Normal 13 2 6 3" xfId="27290" xr:uid="{00000000-0005-0000-0000-0000A26A0000}"/>
    <cellStyle name="Normal 13 2 6 3 2" xfId="27291" xr:uid="{00000000-0005-0000-0000-0000A36A0000}"/>
    <cellStyle name="Normal 13 2 6 3 3" xfId="27292" xr:uid="{00000000-0005-0000-0000-0000A46A0000}"/>
    <cellStyle name="Normal 13 2 6 3 4" xfId="27293" xr:uid="{00000000-0005-0000-0000-0000A56A0000}"/>
    <cellStyle name="Normal 13 2 6 3 5" xfId="27294" xr:uid="{00000000-0005-0000-0000-0000A66A0000}"/>
    <cellStyle name="Normal 13 2 6 4" xfId="27295" xr:uid="{00000000-0005-0000-0000-0000A76A0000}"/>
    <cellStyle name="Normal 13 2 6 4 2" xfId="27296" xr:uid="{00000000-0005-0000-0000-0000A86A0000}"/>
    <cellStyle name="Normal 13 2 6 4 3" xfId="27297" xr:uid="{00000000-0005-0000-0000-0000A96A0000}"/>
    <cellStyle name="Normal 13 2 6 4 4" xfId="27298" xr:uid="{00000000-0005-0000-0000-0000AA6A0000}"/>
    <cellStyle name="Normal 13 2 6 4 5" xfId="27299" xr:uid="{00000000-0005-0000-0000-0000AB6A0000}"/>
    <cellStyle name="Normal 13 2 6 5" xfId="27300" xr:uid="{00000000-0005-0000-0000-0000AC6A0000}"/>
    <cellStyle name="Normal 13 2 6 5 2" xfId="27301" xr:uid="{00000000-0005-0000-0000-0000AD6A0000}"/>
    <cellStyle name="Normal 13 2 6 5 3" xfId="27302" xr:uid="{00000000-0005-0000-0000-0000AE6A0000}"/>
    <cellStyle name="Normal 13 2 6 5 4" xfId="27303" xr:uid="{00000000-0005-0000-0000-0000AF6A0000}"/>
    <cellStyle name="Normal 13 2 6 5 5" xfId="27304" xr:uid="{00000000-0005-0000-0000-0000B06A0000}"/>
    <cellStyle name="Normal 13 2 6 6" xfId="27305" xr:uid="{00000000-0005-0000-0000-0000B16A0000}"/>
    <cellStyle name="Normal 13 2 6 6 2" xfId="27306" xr:uid="{00000000-0005-0000-0000-0000B26A0000}"/>
    <cellStyle name="Normal 13 2 6 6 3" xfId="27307" xr:uid="{00000000-0005-0000-0000-0000B36A0000}"/>
    <cellStyle name="Normal 13 2 6 6 4" xfId="27308" xr:uid="{00000000-0005-0000-0000-0000B46A0000}"/>
    <cellStyle name="Normal 13 2 6 6 5" xfId="27309" xr:uid="{00000000-0005-0000-0000-0000B56A0000}"/>
    <cellStyle name="Normal 13 2 6 7" xfId="27310" xr:uid="{00000000-0005-0000-0000-0000B66A0000}"/>
    <cellStyle name="Normal 13 2 6 8" xfId="27311" xr:uid="{00000000-0005-0000-0000-0000B76A0000}"/>
    <cellStyle name="Normal 13 2 6 9" xfId="27312" xr:uid="{00000000-0005-0000-0000-0000B86A0000}"/>
    <cellStyle name="Normal 13 2 60" xfId="27313" xr:uid="{00000000-0005-0000-0000-0000B96A0000}"/>
    <cellStyle name="Normal 13 2 61" xfId="27314" xr:uid="{00000000-0005-0000-0000-0000BA6A0000}"/>
    <cellStyle name="Normal 13 2 62" xfId="27315" xr:uid="{00000000-0005-0000-0000-0000BB6A0000}"/>
    <cellStyle name="Normal 13 2 63" xfId="27316" xr:uid="{00000000-0005-0000-0000-0000BC6A0000}"/>
    <cellStyle name="Normal 13 2 64" xfId="27317" xr:uid="{00000000-0005-0000-0000-0000BD6A0000}"/>
    <cellStyle name="Normal 13 2 65" xfId="27318" xr:uid="{00000000-0005-0000-0000-0000BE6A0000}"/>
    <cellStyle name="Normal 13 2 66" xfId="27319" xr:uid="{00000000-0005-0000-0000-0000BF6A0000}"/>
    <cellStyle name="Normal 13 2 67" xfId="27320" xr:uid="{00000000-0005-0000-0000-0000C06A0000}"/>
    <cellStyle name="Normal 13 2 68" xfId="27321" xr:uid="{00000000-0005-0000-0000-0000C16A0000}"/>
    <cellStyle name="Normal 13 2 69" xfId="27322" xr:uid="{00000000-0005-0000-0000-0000C26A0000}"/>
    <cellStyle name="Normal 13 2 7" xfId="27323" xr:uid="{00000000-0005-0000-0000-0000C36A0000}"/>
    <cellStyle name="Normal 13 2 7 10" xfId="27324" xr:uid="{00000000-0005-0000-0000-0000C46A0000}"/>
    <cellStyle name="Normal 13 2 7 2" xfId="27325" xr:uid="{00000000-0005-0000-0000-0000C56A0000}"/>
    <cellStyle name="Normal 13 2 7 2 2" xfId="27326" xr:uid="{00000000-0005-0000-0000-0000C66A0000}"/>
    <cellStyle name="Normal 13 2 7 2 2 2" xfId="27327" xr:uid="{00000000-0005-0000-0000-0000C76A0000}"/>
    <cellStyle name="Normal 13 2 7 2 2 3" xfId="27328" xr:uid="{00000000-0005-0000-0000-0000C86A0000}"/>
    <cellStyle name="Normal 13 2 7 2 2 4" xfId="27329" xr:uid="{00000000-0005-0000-0000-0000C96A0000}"/>
    <cellStyle name="Normal 13 2 7 2 2 5" xfId="27330" xr:uid="{00000000-0005-0000-0000-0000CA6A0000}"/>
    <cellStyle name="Normal 13 2 7 2 3" xfId="27331" xr:uid="{00000000-0005-0000-0000-0000CB6A0000}"/>
    <cellStyle name="Normal 13 2 7 2 3 2" xfId="27332" xr:uid="{00000000-0005-0000-0000-0000CC6A0000}"/>
    <cellStyle name="Normal 13 2 7 2 3 3" xfId="27333" xr:uid="{00000000-0005-0000-0000-0000CD6A0000}"/>
    <cellStyle name="Normal 13 2 7 2 3 4" xfId="27334" xr:uid="{00000000-0005-0000-0000-0000CE6A0000}"/>
    <cellStyle name="Normal 13 2 7 2 3 5" xfId="27335" xr:uid="{00000000-0005-0000-0000-0000CF6A0000}"/>
    <cellStyle name="Normal 13 2 7 2 4" xfId="27336" xr:uid="{00000000-0005-0000-0000-0000D06A0000}"/>
    <cellStyle name="Normal 13 2 7 2 4 2" xfId="27337" xr:uid="{00000000-0005-0000-0000-0000D16A0000}"/>
    <cellStyle name="Normal 13 2 7 2 4 3" xfId="27338" xr:uid="{00000000-0005-0000-0000-0000D26A0000}"/>
    <cellStyle name="Normal 13 2 7 2 4 4" xfId="27339" xr:uid="{00000000-0005-0000-0000-0000D36A0000}"/>
    <cellStyle name="Normal 13 2 7 2 4 5" xfId="27340" xr:uid="{00000000-0005-0000-0000-0000D46A0000}"/>
    <cellStyle name="Normal 13 2 7 2 5" xfId="27341" xr:uid="{00000000-0005-0000-0000-0000D56A0000}"/>
    <cellStyle name="Normal 13 2 7 2 5 2" xfId="27342" xr:uid="{00000000-0005-0000-0000-0000D66A0000}"/>
    <cellStyle name="Normal 13 2 7 2 5 3" xfId="27343" xr:uid="{00000000-0005-0000-0000-0000D76A0000}"/>
    <cellStyle name="Normal 13 2 7 2 5 4" xfId="27344" xr:uid="{00000000-0005-0000-0000-0000D86A0000}"/>
    <cellStyle name="Normal 13 2 7 2 5 5" xfId="27345" xr:uid="{00000000-0005-0000-0000-0000D96A0000}"/>
    <cellStyle name="Normal 13 2 7 2 6" xfId="27346" xr:uid="{00000000-0005-0000-0000-0000DA6A0000}"/>
    <cellStyle name="Normal 13 2 7 2 7" xfId="27347" xr:uid="{00000000-0005-0000-0000-0000DB6A0000}"/>
    <cellStyle name="Normal 13 2 7 2 8" xfId="27348" xr:uid="{00000000-0005-0000-0000-0000DC6A0000}"/>
    <cellStyle name="Normal 13 2 7 2 9" xfId="27349" xr:uid="{00000000-0005-0000-0000-0000DD6A0000}"/>
    <cellStyle name="Normal 13 2 7 3" xfId="27350" xr:uid="{00000000-0005-0000-0000-0000DE6A0000}"/>
    <cellStyle name="Normal 13 2 7 3 2" xfId="27351" xr:uid="{00000000-0005-0000-0000-0000DF6A0000}"/>
    <cellStyle name="Normal 13 2 7 3 3" xfId="27352" xr:uid="{00000000-0005-0000-0000-0000E06A0000}"/>
    <cellStyle name="Normal 13 2 7 3 4" xfId="27353" xr:uid="{00000000-0005-0000-0000-0000E16A0000}"/>
    <cellStyle name="Normal 13 2 7 3 5" xfId="27354" xr:uid="{00000000-0005-0000-0000-0000E26A0000}"/>
    <cellStyle name="Normal 13 2 7 4" xfId="27355" xr:uid="{00000000-0005-0000-0000-0000E36A0000}"/>
    <cellStyle name="Normal 13 2 7 4 2" xfId="27356" xr:uid="{00000000-0005-0000-0000-0000E46A0000}"/>
    <cellStyle name="Normal 13 2 7 4 3" xfId="27357" xr:uid="{00000000-0005-0000-0000-0000E56A0000}"/>
    <cellStyle name="Normal 13 2 7 4 4" xfId="27358" xr:uid="{00000000-0005-0000-0000-0000E66A0000}"/>
    <cellStyle name="Normal 13 2 7 4 5" xfId="27359" xr:uid="{00000000-0005-0000-0000-0000E76A0000}"/>
    <cellStyle name="Normal 13 2 7 5" xfId="27360" xr:uid="{00000000-0005-0000-0000-0000E86A0000}"/>
    <cellStyle name="Normal 13 2 7 5 2" xfId="27361" xr:uid="{00000000-0005-0000-0000-0000E96A0000}"/>
    <cellStyle name="Normal 13 2 7 5 3" xfId="27362" xr:uid="{00000000-0005-0000-0000-0000EA6A0000}"/>
    <cellStyle name="Normal 13 2 7 5 4" xfId="27363" xr:uid="{00000000-0005-0000-0000-0000EB6A0000}"/>
    <cellStyle name="Normal 13 2 7 5 5" xfId="27364" xr:uid="{00000000-0005-0000-0000-0000EC6A0000}"/>
    <cellStyle name="Normal 13 2 7 6" xfId="27365" xr:uid="{00000000-0005-0000-0000-0000ED6A0000}"/>
    <cellStyle name="Normal 13 2 7 6 2" xfId="27366" xr:uid="{00000000-0005-0000-0000-0000EE6A0000}"/>
    <cellStyle name="Normal 13 2 7 6 3" xfId="27367" xr:uid="{00000000-0005-0000-0000-0000EF6A0000}"/>
    <cellStyle name="Normal 13 2 7 6 4" xfId="27368" xr:uid="{00000000-0005-0000-0000-0000F06A0000}"/>
    <cellStyle name="Normal 13 2 7 6 5" xfId="27369" xr:uid="{00000000-0005-0000-0000-0000F16A0000}"/>
    <cellStyle name="Normal 13 2 7 7" xfId="27370" xr:uid="{00000000-0005-0000-0000-0000F26A0000}"/>
    <cellStyle name="Normal 13 2 7 8" xfId="27371" xr:uid="{00000000-0005-0000-0000-0000F36A0000}"/>
    <cellStyle name="Normal 13 2 7 9" xfId="27372" xr:uid="{00000000-0005-0000-0000-0000F46A0000}"/>
    <cellStyle name="Normal 13 2 70" xfId="27373" xr:uid="{00000000-0005-0000-0000-0000F56A0000}"/>
    <cellStyle name="Normal 13 2 71" xfId="27374" xr:uid="{00000000-0005-0000-0000-0000F66A0000}"/>
    <cellStyle name="Normal 13 2 72" xfId="27375" xr:uid="{00000000-0005-0000-0000-0000F76A0000}"/>
    <cellStyle name="Normal 13 2 73" xfId="27376" xr:uid="{00000000-0005-0000-0000-0000F86A0000}"/>
    <cellStyle name="Normal 13 2 74" xfId="27377" xr:uid="{00000000-0005-0000-0000-0000F96A0000}"/>
    <cellStyle name="Normal 13 2 75" xfId="27378" xr:uid="{00000000-0005-0000-0000-0000FA6A0000}"/>
    <cellStyle name="Normal 13 2 76" xfId="27379" xr:uid="{00000000-0005-0000-0000-0000FB6A0000}"/>
    <cellStyle name="Normal 13 2 77" xfId="27380" xr:uid="{00000000-0005-0000-0000-0000FC6A0000}"/>
    <cellStyle name="Normal 13 2 78" xfId="27381" xr:uid="{00000000-0005-0000-0000-0000FD6A0000}"/>
    <cellStyle name="Normal 13 2 79" xfId="27382" xr:uid="{00000000-0005-0000-0000-0000FE6A0000}"/>
    <cellStyle name="Normal 13 2 8" xfId="27383" xr:uid="{00000000-0005-0000-0000-0000FF6A0000}"/>
    <cellStyle name="Normal 13 2 8 10" xfId="27384" xr:uid="{00000000-0005-0000-0000-0000006B0000}"/>
    <cellStyle name="Normal 13 2 8 2" xfId="27385" xr:uid="{00000000-0005-0000-0000-0000016B0000}"/>
    <cellStyle name="Normal 13 2 8 2 2" xfId="27386" xr:uid="{00000000-0005-0000-0000-0000026B0000}"/>
    <cellStyle name="Normal 13 2 8 2 2 2" xfId="27387" xr:uid="{00000000-0005-0000-0000-0000036B0000}"/>
    <cellStyle name="Normal 13 2 8 2 2 3" xfId="27388" xr:uid="{00000000-0005-0000-0000-0000046B0000}"/>
    <cellStyle name="Normal 13 2 8 2 2 4" xfId="27389" xr:uid="{00000000-0005-0000-0000-0000056B0000}"/>
    <cellStyle name="Normal 13 2 8 2 2 5" xfId="27390" xr:uid="{00000000-0005-0000-0000-0000066B0000}"/>
    <cellStyle name="Normal 13 2 8 2 3" xfId="27391" xr:uid="{00000000-0005-0000-0000-0000076B0000}"/>
    <cellStyle name="Normal 13 2 8 2 3 2" xfId="27392" xr:uid="{00000000-0005-0000-0000-0000086B0000}"/>
    <cellStyle name="Normal 13 2 8 2 3 3" xfId="27393" xr:uid="{00000000-0005-0000-0000-0000096B0000}"/>
    <cellStyle name="Normal 13 2 8 2 3 4" xfId="27394" xr:uid="{00000000-0005-0000-0000-00000A6B0000}"/>
    <cellStyle name="Normal 13 2 8 2 3 5" xfId="27395" xr:uid="{00000000-0005-0000-0000-00000B6B0000}"/>
    <cellStyle name="Normal 13 2 8 2 4" xfId="27396" xr:uid="{00000000-0005-0000-0000-00000C6B0000}"/>
    <cellStyle name="Normal 13 2 8 2 4 2" xfId="27397" xr:uid="{00000000-0005-0000-0000-00000D6B0000}"/>
    <cellStyle name="Normal 13 2 8 2 4 3" xfId="27398" xr:uid="{00000000-0005-0000-0000-00000E6B0000}"/>
    <cellStyle name="Normal 13 2 8 2 4 4" xfId="27399" xr:uid="{00000000-0005-0000-0000-00000F6B0000}"/>
    <cellStyle name="Normal 13 2 8 2 4 5" xfId="27400" xr:uid="{00000000-0005-0000-0000-0000106B0000}"/>
    <cellStyle name="Normal 13 2 8 2 5" xfId="27401" xr:uid="{00000000-0005-0000-0000-0000116B0000}"/>
    <cellStyle name="Normal 13 2 8 2 5 2" xfId="27402" xr:uid="{00000000-0005-0000-0000-0000126B0000}"/>
    <cellStyle name="Normal 13 2 8 2 5 3" xfId="27403" xr:uid="{00000000-0005-0000-0000-0000136B0000}"/>
    <cellStyle name="Normal 13 2 8 2 5 4" xfId="27404" xr:uid="{00000000-0005-0000-0000-0000146B0000}"/>
    <cellStyle name="Normal 13 2 8 2 5 5" xfId="27405" xr:uid="{00000000-0005-0000-0000-0000156B0000}"/>
    <cellStyle name="Normal 13 2 8 2 6" xfId="27406" xr:uid="{00000000-0005-0000-0000-0000166B0000}"/>
    <cellStyle name="Normal 13 2 8 2 7" xfId="27407" xr:uid="{00000000-0005-0000-0000-0000176B0000}"/>
    <cellStyle name="Normal 13 2 8 2 8" xfId="27408" xr:uid="{00000000-0005-0000-0000-0000186B0000}"/>
    <cellStyle name="Normal 13 2 8 2 9" xfId="27409" xr:uid="{00000000-0005-0000-0000-0000196B0000}"/>
    <cellStyle name="Normal 13 2 8 3" xfId="27410" xr:uid="{00000000-0005-0000-0000-00001A6B0000}"/>
    <cellStyle name="Normal 13 2 8 3 2" xfId="27411" xr:uid="{00000000-0005-0000-0000-00001B6B0000}"/>
    <cellStyle name="Normal 13 2 8 3 3" xfId="27412" xr:uid="{00000000-0005-0000-0000-00001C6B0000}"/>
    <cellStyle name="Normal 13 2 8 3 4" xfId="27413" xr:uid="{00000000-0005-0000-0000-00001D6B0000}"/>
    <cellStyle name="Normal 13 2 8 3 5" xfId="27414" xr:uid="{00000000-0005-0000-0000-00001E6B0000}"/>
    <cellStyle name="Normal 13 2 8 4" xfId="27415" xr:uid="{00000000-0005-0000-0000-00001F6B0000}"/>
    <cellStyle name="Normal 13 2 8 4 2" xfId="27416" xr:uid="{00000000-0005-0000-0000-0000206B0000}"/>
    <cellStyle name="Normal 13 2 8 4 3" xfId="27417" xr:uid="{00000000-0005-0000-0000-0000216B0000}"/>
    <cellStyle name="Normal 13 2 8 4 4" xfId="27418" xr:uid="{00000000-0005-0000-0000-0000226B0000}"/>
    <cellStyle name="Normal 13 2 8 4 5" xfId="27419" xr:uid="{00000000-0005-0000-0000-0000236B0000}"/>
    <cellStyle name="Normal 13 2 8 5" xfId="27420" xr:uid="{00000000-0005-0000-0000-0000246B0000}"/>
    <cellStyle name="Normal 13 2 8 5 2" xfId="27421" xr:uid="{00000000-0005-0000-0000-0000256B0000}"/>
    <cellStyle name="Normal 13 2 8 5 3" xfId="27422" xr:uid="{00000000-0005-0000-0000-0000266B0000}"/>
    <cellStyle name="Normal 13 2 8 5 4" xfId="27423" xr:uid="{00000000-0005-0000-0000-0000276B0000}"/>
    <cellStyle name="Normal 13 2 8 5 5" xfId="27424" xr:uid="{00000000-0005-0000-0000-0000286B0000}"/>
    <cellStyle name="Normal 13 2 8 6" xfId="27425" xr:uid="{00000000-0005-0000-0000-0000296B0000}"/>
    <cellStyle name="Normal 13 2 8 6 2" xfId="27426" xr:uid="{00000000-0005-0000-0000-00002A6B0000}"/>
    <cellStyle name="Normal 13 2 8 6 3" xfId="27427" xr:uid="{00000000-0005-0000-0000-00002B6B0000}"/>
    <cellStyle name="Normal 13 2 8 6 4" xfId="27428" xr:uid="{00000000-0005-0000-0000-00002C6B0000}"/>
    <cellStyle name="Normal 13 2 8 6 5" xfId="27429" xr:uid="{00000000-0005-0000-0000-00002D6B0000}"/>
    <cellStyle name="Normal 13 2 8 7" xfId="27430" xr:uid="{00000000-0005-0000-0000-00002E6B0000}"/>
    <cellStyle name="Normal 13 2 8 8" xfId="27431" xr:uid="{00000000-0005-0000-0000-00002F6B0000}"/>
    <cellStyle name="Normal 13 2 8 9" xfId="27432" xr:uid="{00000000-0005-0000-0000-0000306B0000}"/>
    <cellStyle name="Normal 13 2 80" xfId="27433" xr:uid="{00000000-0005-0000-0000-0000316B0000}"/>
    <cellStyle name="Normal 13 2 81" xfId="27434" xr:uid="{00000000-0005-0000-0000-0000326B0000}"/>
    <cellStyle name="Normal 13 2 82" xfId="27435" xr:uid="{00000000-0005-0000-0000-0000336B0000}"/>
    <cellStyle name="Normal 13 2 83" xfId="27436" xr:uid="{00000000-0005-0000-0000-0000346B0000}"/>
    <cellStyle name="Normal 13 2 84" xfId="27437" xr:uid="{00000000-0005-0000-0000-0000356B0000}"/>
    <cellStyle name="Normal 13 2 85" xfId="27438" xr:uid="{00000000-0005-0000-0000-0000366B0000}"/>
    <cellStyle name="Normal 13 2 86" xfId="27439" xr:uid="{00000000-0005-0000-0000-0000376B0000}"/>
    <cellStyle name="Normal 13 2 87" xfId="27440" xr:uid="{00000000-0005-0000-0000-0000386B0000}"/>
    <cellStyle name="Normal 13 2 88" xfId="27441" xr:uid="{00000000-0005-0000-0000-0000396B0000}"/>
    <cellStyle name="Normal 13 2 89" xfId="27442" xr:uid="{00000000-0005-0000-0000-00003A6B0000}"/>
    <cellStyle name="Normal 13 2 9" xfId="27443" xr:uid="{00000000-0005-0000-0000-00003B6B0000}"/>
    <cellStyle name="Normal 13 2 9 10" xfId="27444" xr:uid="{00000000-0005-0000-0000-00003C6B0000}"/>
    <cellStyle name="Normal 13 2 9 2" xfId="27445" xr:uid="{00000000-0005-0000-0000-00003D6B0000}"/>
    <cellStyle name="Normal 13 2 9 2 2" xfId="27446" xr:uid="{00000000-0005-0000-0000-00003E6B0000}"/>
    <cellStyle name="Normal 13 2 9 2 2 2" xfId="27447" xr:uid="{00000000-0005-0000-0000-00003F6B0000}"/>
    <cellStyle name="Normal 13 2 9 2 2 3" xfId="27448" xr:uid="{00000000-0005-0000-0000-0000406B0000}"/>
    <cellStyle name="Normal 13 2 9 2 2 4" xfId="27449" xr:uid="{00000000-0005-0000-0000-0000416B0000}"/>
    <cellStyle name="Normal 13 2 9 2 2 5" xfId="27450" xr:uid="{00000000-0005-0000-0000-0000426B0000}"/>
    <cellStyle name="Normal 13 2 9 2 3" xfId="27451" xr:uid="{00000000-0005-0000-0000-0000436B0000}"/>
    <cellStyle name="Normal 13 2 9 2 3 2" xfId="27452" xr:uid="{00000000-0005-0000-0000-0000446B0000}"/>
    <cellStyle name="Normal 13 2 9 2 3 3" xfId="27453" xr:uid="{00000000-0005-0000-0000-0000456B0000}"/>
    <cellStyle name="Normal 13 2 9 2 3 4" xfId="27454" xr:uid="{00000000-0005-0000-0000-0000466B0000}"/>
    <cellStyle name="Normal 13 2 9 2 3 5" xfId="27455" xr:uid="{00000000-0005-0000-0000-0000476B0000}"/>
    <cellStyle name="Normal 13 2 9 2 4" xfId="27456" xr:uid="{00000000-0005-0000-0000-0000486B0000}"/>
    <cellStyle name="Normal 13 2 9 2 4 2" xfId="27457" xr:uid="{00000000-0005-0000-0000-0000496B0000}"/>
    <cellStyle name="Normal 13 2 9 2 4 3" xfId="27458" xr:uid="{00000000-0005-0000-0000-00004A6B0000}"/>
    <cellStyle name="Normal 13 2 9 2 4 4" xfId="27459" xr:uid="{00000000-0005-0000-0000-00004B6B0000}"/>
    <cellStyle name="Normal 13 2 9 2 4 5" xfId="27460" xr:uid="{00000000-0005-0000-0000-00004C6B0000}"/>
    <cellStyle name="Normal 13 2 9 2 5" xfId="27461" xr:uid="{00000000-0005-0000-0000-00004D6B0000}"/>
    <cellStyle name="Normal 13 2 9 2 5 2" xfId="27462" xr:uid="{00000000-0005-0000-0000-00004E6B0000}"/>
    <cellStyle name="Normal 13 2 9 2 5 3" xfId="27463" xr:uid="{00000000-0005-0000-0000-00004F6B0000}"/>
    <cellStyle name="Normal 13 2 9 2 5 4" xfId="27464" xr:uid="{00000000-0005-0000-0000-0000506B0000}"/>
    <cellStyle name="Normal 13 2 9 2 5 5" xfId="27465" xr:uid="{00000000-0005-0000-0000-0000516B0000}"/>
    <cellStyle name="Normal 13 2 9 2 6" xfId="27466" xr:uid="{00000000-0005-0000-0000-0000526B0000}"/>
    <cellStyle name="Normal 13 2 9 2 7" xfId="27467" xr:uid="{00000000-0005-0000-0000-0000536B0000}"/>
    <cellStyle name="Normal 13 2 9 2 8" xfId="27468" xr:uid="{00000000-0005-0000-0000-0000546B0000}"/>
    <cellStyle name="Normal 13 2 9 2 9" xfId="27469" xr:uid="{00000000-0005-0000-0000-0000556B0000}"/>
    <cellStyle name="Normal 13 2 9 3" xfId="27470" xr:uid="{00000000-0005-0000-0000-0000566B0000}"/>
    <cellStyle name="Normal 13 2 9 3 2" xfId="27471" xr:uid="{00000000-0005-0000-0000-0000576B0000}"/>
    <cellStyle name="Normal 13 2 9 3 3" xfId="27472" xr:uid="{00000000-0005-0000-0000-0000586B0000}"/>
    <cellStyle name="Normal 13 2 9 3 4" xfId="27473" xr:uid="{00000000-0005-0000-0000-0000596B0000}"/>
    <cellStyle name="Normal 13 2 9 3 5" xfId="27474" xr:uid="{00000000-0005-0000-0000-00005A6B0000}"/>
    <cellStyle name="Normal 13 2 9 4" xfId="27475" xr:uid="{00000000-0005-0000-0000-00005B6B0000}"/>
    <cellStyle name="Normal 13 2 9 4 2" xfId="27476" xr:uid="{00000000-0005-0000-0000-00005C6B0000}"/>
    <cellStyle name="Normal 13 2 9 4 3" xfId="27477" xr:uid="{00000000-0005-0000-0000-00005D6B0000}"/>
    <cellStyle name="Normal 13 2 9 4 4" xfId="27478" xr:uid="{00000000-0005-0000-0000-00005E6B0000}"/>
    <cellStyle name="Normal 13 2 9 4 5" xfId="27479" xr:uid="{00000000-0005-0000-0000-00005F6B0000}"/>
    <cellStyle name="Normal 13 2 9 5" xfId="27480" xr:uid="{00000000-0005-0000-0000-0000606B0000}"/>
    <cellStyle name="Normal 13 2 9 5 2" xfId="27481" xr:uid="{00000000-0005-0000-0000-0000616B0000}"/>
    <cellStyle name="Normal 13 2 9 5 3" xfId="27482" xr:uid="{00000000-0005-0000-0000-0000626B0000}"/>
    <cellStyle name="Normal 13 2 9 5 4" xfId="27483" xr:uid="{00000000-0005-0000-0000-0000636B0000}"/>
    <cellStyle name="Normal 13 2 9 5 5" xfId="27484" xr:uid="{00000000-0005-0000-0000-0000646B0000}"/>
    <cellStyle name="Normal 13 2 9 6" xfId="27485" xr:uid="{00000000-0005-0000-0000-0000656B0000}"/>
    <cellStyle name="Normal 13 2 9 6 2" xfId="27486" xr:uid="{00000000-0005-0000-0000-0000666B0000}"/>
    <cellStyle name="Normal 13 2 9 6 3" xfId="27487" xr:uid="{00000000-0005-0000-0000-0000676B0000}"/>
    <cellStyle name="Normal 13 2 9 6 4" xfId="27488" xr:uid="{00000000-0005-0000-0000-0000686B0000}"/>
    <cellStyle name="Normal 13 2 9 6 5" xfId="27489" xr:uid="{00000000-0005-0000-0000-0000696B0000}"/>
    <cellStyle name="Normal 13 2 9 7" xfId="27490" xr:uid="{00000000-0005-0000-0000-00006A6B0000}"/>
    <cellStyle name="Normal 13 2 9 8" xfId="27491" xr:uid="{00000000-0005-0000-0000-00006B6B0000}"/>
    <cellStyle name="Normal 13 2 9 9" xfId="27492" xr:uid="{00000000-0005-0000-0000-00006C6B0000}"/>
    <cellStyle name="Normal 13 2 90" xfId="27493" xr:uid="{00000000-0005-0000-0000-00006D6B0000}"/>
    <cellStyle name="Normal 13 2 91" xfId="27494" xr:uid="{00000000-0005-0000-0000-00006E6B0000}"/>
    <cellStyle name="Normal 13 2 92" xfId="27495" xr:uid="{00000000-0005-0000-0000-00006F6B0000}"/>
    <cellStyle name="Normal 13 2 93" xfId="27496" xr:uid="{00000000-0005-0000-0000-0000706B0000}"/>
    <cellStyle name="Normal 13 2 94" xfId="27497" xr:uid="{00000000-0005-0000-0000-0000716B0000}"/>
    <cellStyle name="Normal 13 2 95" xfId="27498" xr:uid="{00000000-0005-0000-0000-0000726B0000}"/>
    <cellStyle name="Normal 13 2 96" xfId="27499" xr:uid="{00000000-0005-0000-0000-0000736B0000}"/>
    <cellStyle name="Normal 13 2 97" xfId="27500" xr:uid="{00000000-0005-0000-0000-0000746B0000}"/>
    <cellStyle name="Normal 13 2 98" xfId="27501" xr:uid="{00000000-0005-0000-0000-0000756B0000}"/>
    <cellStyle name="Normal 13 2 99" xfId="27502" xr:uid="{00000000-0005-0000-0000-0000766B0000}"/>
    <cellStyle name="Normal 13 20" xfId="27503" xr:uid="{00000000-0005-0000-0000-0000776B0000}"/>
    <cellStyle name="Normal 13 20 2" xfId="27504" xr:uid="{00000000-0005-0000-0000-0000786B0000}"/>
    <cellStyle name="Normal 13 20 3" xfId="27505" xr:uid="{00000000-0005-0000-0000-0000796B0000}"/>
    <cellStyle name="Normal 13 20 4" xfId="27506" xr:uid="{00000000-0005-0000-0000-00007A6B0000}"/>
    <cellStyle name="Normal 13 20 5" xfId="27507" xr:uid="{00000000-0005-0000-0000-00007B6B0000}"/>
    <cellStyle name="Normal 13 21" xfId="27508" xr:uid="{00000000-0005-0000-0000-00007C6B0000}"/>
    <cellStyle name="Normal 13 22" xfId="27509" xr:uid="{00000000-0005-0000-0000-00007D6B0000}"/>
    <cellStyle name="Normal 13 23" xfId="27510" xr:uid="{00000000-0005-0000-0000-00007E6B0000}"/>
    <cellStyle name="Normal 13 24" xfId="27511" xr:uid="{00000000-0005-0000-0000-00007F6B0000}"/>
    <cellStyle name="Normal 13 25" xfId="27512" xr:uid="{00000000-0005-0000-0000-0000806B0000}"/>
    <cellStyle name="Normal 13 26" xfId="27513" xr:uid="{00000000-0005-0000-0000-0000816B0000}"/>
    <cellStyle name="Normal 13 27" xfId="27514" xr:uid="{00000000-0005-0000-0000-0000826B0000}"/>
    <cellStyle name="Normal 13 28" xfId="27515" xr:uid="{00000000-0005-0000-0000-0000836B0000}"/>
    <cellStyle name="Normal 13 29" xfId="27516" xr:uid="{00000000-0005-0000-0000-0000846B0000}"/>
    <cellStyle name="Normal 13 3" xfId="27517" xr:uid="{00000000-0005-0000-0000-0000856B0000}"/>
    <cellStyle name="Normal 13 3 10" xfId="27518" xr:uid="{00000000-0005-0000-0000-0000866B0000}"/>
    <cellStyle name="Normal 13 3 10 10" xfId="27519" xr:uid="{00000000-0005-0000-0000-0000876B0000}"/>
    <cellStyle name="Normal 13 3 10 2" xfId="27520" xr:uid="{00000000-0005-0000-0000-0000886B0000}"/>
    <cellStyle name="Normal 13 3 10 2 2" xfId="27521" xr:uid="{00000000-0005-0000-0000-0000896B0000}"/>
    <cellStyle name="Normal 13 3 10 2 2 2" xfId="27522" xr:uid="{00000000-0005-0000-0000-00008A6B0000}"/>
    <cellStyle name="Normal 13 3 10 2 2 3" xfId="27523" xr:uid="{00000000-0005-0000-0000-00008B6B0000}"/>
    <cellStyle name="Normal 13 3 10 2 2 4" xfId="27524" xr:uid="{00000000-0005-0000-0000-00008C6B0000}"/>
    <cellStyle name="Normal 13 3 10 2 2 5" xfId="27525" xr:uid="{00000000-0005-0000-0000-00008D6B0000}"/>
    <cellStyle name="Normal 13 3 10 2 3" xfId="27526" xr:uid="{00000000-0005-0000-0000-00008E6B0000}"/>
    <cellStyle name="Normal 13 3 10 2 3 2" xfId="27527" xr:uid="{00000000-0005-0000-0000-00008F6B0000}"/>
    <cellStyle name="Normal 13 3 10 2 3 3" xfId="27528" xr:uid="{00000000-0005-0000-0000-0000906B0000}"/>
    <cellStyle name="Normal 13 3 10 2 3 4" xfId="27529" xr:uid="{00000000-0005-0000-0000-0000916B0000}"/>
    <cellStyle name="Normal 13 3 10 2 3 5" xfId="27530" xr:uid="{00000000-0005-0000-0000-0000926B0000}"/>
    <cellStyle name="Normal 13 3 10 2 4" xfId="27531" xr:uid="{00000000-0005-0000-0000-0000936B0000}"/>
    <cellStyle name="Normal 13 3 10 2 4 2" xfId="27532" xr:uid="{00000000-0005-0000-0000-0000946B0000}"/>
    <cellStyle name="Normal 13 3 10 2 4 3" xfId="27533" xr:uid="{00000000-0005-0000-0000-0000956B0000}"/>
    <cellStyle name="Normal 13 3 10 2 4 4" xfId="27534" xr:uid="{00000000-0005-0000-0000-0000966B0000}"/>
    <cellStyle name="Normal 13 3 10 2 4 5" xfId="27535" xr:uid="{00000000-0005-0000-0000-0000976B0000}"/>
    <cellStyle name="Normal 13 3 10 2 5" xfId="27536" xr:uid="{00000000-0005-0000-0000-0000986B0000}"/>
    <cellStyle name="Normal 13 3 10 2 5 2" xfId="27537" xr:uid="{00000000-0005-0000-0000-0000996B0000}"/>
    <cellStyle name="Normal 13 3 10 2 5 3" xfId="27538" xr:uid="{00000000-0005-0000-0000-00009A6B0000}"/>
    <cellStyle name="Normal 13 3 10 2 5 4" xfId="27539" xr:uid="{00000000-0005-0000-0000-00009B6B0000}"/>
    <cellStyle name="Normal 13 3 10 2 5 5" xfId="27540" xr:uid="{00000000-0005-0000-0000-00009C6B0000}"/>
    <cellStyle name="Normal 13 3 10 2 6" xfId="27541" xr:uid="{00000000-0005-0000-0000-00009D6B0000}"/>
    <cellStyle name="Normal 13 3 10 2 7" xfId="27542" xr:uid="{00000000-0005-0000-0000-00009E6B0000}"/>
    <cellStyle name="Normal 13 3 10 2 8" xfId="27543" xr:uid="{00000000-0005-0000-0000-00009F6B0000}"/>
    <cellStyle name="Normal 13 3 10 2 9" xfId="27544" xr:uid="{00000000-0005-0000-0000-0000A06B0000}"/>
    <cellStyle name="Normal 13 3 10 3" xfId="27545" xr:uid="{00000000-0005-0000-0000-0000A16B0000}"/>
    <cellStyle name="Normal 13 3 10 3 2" xfId="27546" xr:uid="{00000000-0005-0000-0000-0000A26B0000}"/>
    <cellStyle name="Normal 13 3 10 3 3" xfId="27547" xr:uid="{00000000-0005-0000-0000-0000A36B0000}"/>
    <cellStyle name="Normal 13 3 10 3 4" xfId="27548" xr:uid="{00000000-0005-0000-0000-0000A46B0000}"/>
    <cellStyle name="Normal 13 3 10 3 5" xfId="27549" xr:uid="{00000000-0005-0000-0000-0000A56B0000}"/>
    <cellStyle name="Normal 13 3 10 4" xfId="27550" xr:uid="{00000000-0005-0000-0000-0000A66B0000}"/>
    <cellStyle name="Normal 13 3 10 4 2" xfId="27551" xr:uid="{00000000-0005-0000-0000-0000A76B0000}"/>
    <cellStyle name="Normal 13 3 10 4 3" xfId="27552" xr:uid="{00000000-0005-0000-0000-0000A86B0000}"/>
    <cellStyle name="Normal 13 3 10 4 4" xfId="27553" xr:uid="{00000000-0005-0000-0000-0000A96B0000}"/>
    <cellStyle name="Normal 13 3 10 4 5" xfId="27554" xr:uid="{00000000-0005-0000-0000-0000AA6B0000}"/>
    <cellStyle name="Normal 13 3 10 5" xfId="27555" xr:uid="{00000000-0005-0000-0000-0000AB6B0000}"/>
    <cellStyle name="Normal 13 3 10 5 2" xfId="27556" xr:uid="{00000000-0005-0000-0000-0000AC6B0000}"/>
    <cellStyle name="Normal 13 3 10 5 3" xfId="27557" xr:uid="{00000000-0005-0000-0000-0000AD6B0000}"/>
    <cellStyle name="Normal 13 3 10 5 4" xfId="27558" xr:uid="{00000000-0005-0000-0000-0000AE6B0000}"/>
    <cellStyle name="Normal 13 3 10 5 5" xfId="27559" xr:uid="{00000000-0005-0000-0000-0000AF6B0000}"/>
    <cellStyle name="Normal 13 3 10 6" xfId="27560" xr:uid="{00000000-0005-0000-0000-0000B06B0000}"/>
    <cellStyle name="Normal 13 3 10 6 2" xfId="27561" xr:uid="{00000000-0005-0000-0000-0000B16B0000}"/>
    <cellStyle name="Normal 13 3 10 6 3" xfId="27562" xr:uid="{00000000-0005-0000-0000-0000B26B0000}"/>
    <cellStyle name="Normal 13 3 10 6 4" xfId="27563" xr:uid="{00000000-0005-0000-0000-0000B36B0000}"/>
    <cellStyle name="Normal 13 3 10 6 5" xfId="27564" xr:uid="{00000000-0005-0000-0000-0000B46B0000}"/>
    <cellStyle name="Normal 13 3 10 7" xfId="27565" xr:uid="{00000000-0005-0000-0000-0000B56B0000}"/>
    <cellStyle name="Normal 13 3 10 8" xfId="27566" xr:uid="{00000000-0005-0000-0000-0000B66B0000}"/>
    <cellStyle name="Normal 13 3 10 9" xfId="27567" xr:uid="{00000000-0005-0000-0000-0000B76B0000}"/>
    <cellStyle name="Normal 13 3 100" xfId="27568" xr:uid="{00000000-0005-0000-0000-0000B86B0000}"/>
    <cellStyle name="Normal 13 3 101" xfId="27569" xr:uid="{00000000-0005-0000-0000-0000B96B0000}"/>
    <cellStyle name="Normal 13 3 102" xfId="27570" xr:uid="{00000000-0005-0000-0000-0000BA6B0000}"/>
    <cellStyle name="Normal 13 3 103" xfId="27571" xr:uid="{00000000-0005-0000-0000-0000BB6B0000}"/>
    <cellStyle name="Normal 13 3 104" xfId="27572" xr:uid="{00000000-0005-0000-0000-0000BC6B0000}"/>
    <cellStyle name="Normal 13 3 105" xfId="27573" xr:uid="{00000000-0005-0000-0000-0000BD6B0000}"/>
    <cellStyle name="Normal 13 3 106" xfId="27574" xr:uid="{00000000-0005-0000-0000-0000BE6B0000}"/>
    <cellStyle name="Normal 13 3 107" xfId="27575" xr:uid="{00000000-0005-0000-0000-0000BF6B0000}"/>
    <cellStyle name="Normal 13 3 108" xfId="27576" xr:uid="{00000000-0005-0000-0000-0000C06B0000}"/>
    <cellStyle name="Normal 13 3 109" xfId="27577" xr:uid="{00000000-0005-0000-0000-0000C16B0000}"/>
    <cellStyle name="Normal 13 3 11" xfId="27578" xr:uid="{00000000-0005-0000-0000-0000C26B0000}"/>
    <cellStyle name="Normal 13 3 11 10" xfId="27579" xr:uid="{00000000-0005-0000-0000-0000C36B0000}"/>
    <cellStyle name="Normal 13 3 11 2" xfId="27580" xr:uid="{00000000-0005-0000-0000-0000C46B0000}"/>
    <cellStyle name="Normal 13 3 11 2 2" xfId="27581" xr:uid="{00000000-0005-0000-0000-0000C56B0000}"/>
    <cellStyle name="Normal 13 3 11 2 2 2" xfId="27582" xr:uid="{00000000-0005-0000-0000-0000C66B0000}"/>
    <cellStyle name="Normal 13 3 11 2 2 3" xfId="27583" xr:uid="{00000000-0005-0000-0000-0000C76B0000}"/>
    <cellStyle name="Normal 13 3 11 2 2 4" xfId="27584" xr:uid="{00000000-0005-0000-0000-0000C86B0000}"/>
    <cellStyle name="Normal 13 3 11 2 2 5" xfId="27585" xr:uid="{00000000-0005-0000-0000-0000C96B0000}"/>
    <cellStyle name="Normal 13 3 11 2 3" xfId="27586" xr:uid="{00000000-0005-0000-0000-0000CA6B0000}"/>
    <cellStyle name="Normal 13 3 11 2 3 2" xfId="27587" xr:uid="{00000000-0005-0000-0000-0000CB6B0000}"/>
    <cellStyle name="Normal 13 3 11 2 3 3" xfId="27588" xr:uid="{00000000-0005-0000-0000-0000CC6B0000}"/>
    <cellStyle name="Normal 13 3 11 2 3 4" xfId="27589" xr:uid="{00000000-0005-0000-0000-0000CD6B0000}"/>
    <cellStyle name="Normal 13 3 11 2 3 5" xfId="27590" xr:uid="{00000000-0005-0000-0000-0000CE6B0000}"/>
    <cellStyle name="Normal 13 3 11 2 4" xfId="27591" xr:uid="{00000000-0005-0000-0000-0000CF6B0000}"/>
    <cellStyle name="Normal 13 3 11 2 4 2" xfId="27592" xr:uid="{00000000-0005-0000-0000-0000D06B0000}"/>
    <cellStyle name="Normal 13 3 11 2 4 3" xfId="27593" xr:uid="{00000000-0005-0000-0000-0000D16B0000}"/>
    <cellStyle name="Normal 13 3 11 2 4 4" xfId="27594" xr:uid="{00000000-0005-0000-0000-0000D26B0000}"/>
    <cellStyle name="Normal 13 3 11 2 4 5" xfId="27595" xr:uid="{00000000-0005-0000-0000-0000D36B0000}"/>
    <cellStyle name="Normal 13 3 11 2 5" xfId="27596" xr:uid="{00000000-0005-0000-0000-0000D46B0000}"/>
    <cellStyle name="Normal 13 3 11 2 5 2" xfId="27597" xr:uid="{00000000-0005-0000-0000-0000D56B0000}"/>
    <cellStyle name="Normal 13 3 11 2 5 3" xfId="27598" xr:uid="{00000000-0005-0000-0000-0000D66B0000}"/>
    <cellStyle name="Normal 13 3 11 2 5 4" xfId="27599" xr:uid="{00000000-0005-0000-0000-0000D76B0000}"/>
    <cellStyle name="Normal 13 3 11 2 5 5" xfId="27600" xr:uid="{00000000-0005-0000-0000-0000D86B0000}"/>
    <cellStyle name="Normal 13 3 11 2 6" xfId="27601" xr:uid="{00000000-0005-0000-0000-0000D96B0000}"/>
    <cellStyle name="Normal 13 3 11 2 7" xfId="27602" xr:uid="{00000000-0005-0000-0000-0000DA6B0000}"/>
    <cellStyle name="Normal 13 3 11 2 8" xfId="27603" xr:uid="{00000000-0005-0000-0000-0000DB6B0000}"/>
    <cellStyle name="Normal 13 3 11 2 9" xfId="27604" xr:uid="{00000000-0005-0000-0000-0000DC6B0000}"/>
    <cellStyle name="Normal 13 3 11 3" xfId="27605" xr:uid="{00000000-0005-0000-0000-0000DD6B0000}"/>
    <cellStyle name="Normal 13 3 11 3 2" xfId="27606" xr:uid="{00000000-0005-0000-0000-0000DE6B0000}"/>
    <cellStyle name="Normal 13 3 11 3 3" xfId="27607" xr:uid="{00000000-0005-0000-0000-0000DF6B0000}"/>
    <cellStyle name="Normal 13 3 11 3 4" xfId="27608" xr:uid="{00000000-0005-0000-0000-0000E06B0000}"/>
    <cellStyle name="Normal 13 3 11 3 5" xfId="27609" xr:uid="{00000000-0005-0000-0000-0000E16B0000}"/>
    <cellStyle name="Normal 13 3 11 4" xfId="27610" xr:uid="{00000000-0005-0000-0000-0000E26B0000}"/>
    <cellStyle name="Normal 13 3 11 4 2" xfId="27611" xr:uid="{00000000-0005-0000-0000-0000E36B0000}"/>
    <cellStyle name="Normal 13 3 11 4 3" xfId="27612" xr:uid="{00000000-0005-0000-0000-0000E46B0000}"/>
    <cellStyle name="Normal 13 3 11 4 4" xfId="27613" xr:uid="{00000000-0005-0000-0000-0000E56B0000}"/>
    <cellStyle name="Normal 13 3 11 4 5" xfId="27614" xr:uid="{00000000-0005-0000-0000-0000E66B0000}"/>
    <cellStyle name="Normal 13 3 11 5" xfId="27615" xr:uid="{00000000-0005-0000-0000-0000E76B0000}"/>
    <cellStyle name="Normal 13 3 11 5 2" xfId="27616" xr:uid="{00000000-0005-0000-0000-0000E86B0000}"/>
    <cellStyle name="Normal 13 3 11 5 3" xfId="27617" xr:uid="{00000000-0005-0000-0000-0000E96B0000}"/>
    <cellStyle name="Normal 13 3 11 5 4" xfId="27618" xr:uid="{00000000-0005-0000-0000-0000EA6B0000}"/>
    <cellStyle name="Normal 13 3 11 5 5" xfId="27619" xr:uid="{00000000-0005-0000-0000-0000EB6B0000}"/>
    <cellStyle name="Normal 13 3 11 6" xfId="27620" xr:uid="{00000000-0005-0000-0000-0000EC6B0000}"/>
    <cellStyle name="Normal 13 3 11 6 2" xfId="27621" xr:uid="{00000000-0005-0000-0000-0000ED6B0000}"/>
    <cellStyle name="Normal 13 3 11 6 3" xfId="27622" xr:uid="{00000000-0005-0000-0000-0000EE6B0000}"/>
    <cellStyle name="Normal 13 3 11 6 4" xfId="27623" xr:uid="{00000000-0005-0000-0000-0000EF6B0000}"/>
    <cellStyle name="Normal 13 3 11 6 5" xfId="27624" xr:uid="{00000000-0005-0000-0000-0000F06B0000}"/>
    <cellStyle name="Normal 13 3 11 7" xfId="27625" xr:uid="{00000000-0005-0000-0000-0000F16B0000}"/>
    <cellStyle name="Normal 13 3 11 8" xfId="27626" xr:uid="{00000000-0005-0000-0000-0000F26B0000}"/>
    <cellStyle name="Normal 13 3 11 9" xfId="27627" xr:uid="{00000000-0005-0000-0000-0000F36B0000}"/>
    <cellStyle name="Normal 13 3 110" xfId="27628" xr:uid="{00000000-0005-0000-0000-0000F46B0000}"/>
    <cellStyle name="Normal 13 3 111" xfId="27629" xr:uid="{00000000-0005-0000-0000-0000F56B0000}"/>
    <cellStyle name="Normal 13 3 112" xfId="27630" xr:uid="{00000000-0005-0000-0000-0000F66B0000}"/>
    <cellStyle name="Normal 13 3 113" xfId="27631" xr:uid="{00000000-0005-0000-0000-0000F76B0000}"/>
    <cellStyle name="Normal 13 3 114" xfId="27632" xr:uid="{00000000-0005-0000-0000-0000F86B0000}"/>
    <cellStyle name="Normal 13 3 115" xfId="27633" xr:uid="{00000000-0005-0000-0000-0000F96B0000}"/>
    <cellStyle name="Normal 13 3 116" xfId="27634" xr:uid="{00000000-0005-0000-0000-0000FA6B0000}"/>
    <cellStyle name="Normal 13 3 117" xfId="27635" xr:uid="{00000000-0005-0000-0000-0000FB6B0000}"/>
    <cellStyle name="Normal 13 3 118" xfId="27636" xr:uid="{00000000-0005-0000-0000-0000FC6B0000}"/>
    <cellStyle name="Normal 13 3 119" xfId="27637" xr:uid="{00000000-0005-0000-0000-0000FD6B0000}"/>
    <cellStyle name="Normal 13 3 12" xfId="27638" xr:uid="{00000000-0005-0000-0000-0000FE6B0000}"/>
    <cellStyle name="Normal 13 3 12 10" xfId="27639" xr:uid="{00000000-0005-0000-0000-0000FF6B0000}"/>
    <cellStyle name="Normal 13 3 12 2" xfId="27640" xr:uid="{00000000-0005-0000-0000-0000006C0000}"/>
    <cellStyle name="Normal 13 3 12 2 2" xfId="27641" xr:uid="{00000000-0005-0000-0000-0000016C0000}"/>
    <cellStyle name="Normal 13 3 12 2 2 2" xfId="27642" xr:uid="{00000000-0005-0000-0000-0000026C0000}"/>
    <cellStyle name="Normal 13 3 12 2 2 3" xfId="27643" xr:uid="{00000000-0005-0000-0000-0000036C0000}"/>
    <cellStyle name="Normal 13 3 12 2 2 4" xfId="27644" xr:uid="{00000000-0005-0000-0000-0000046C0000}"/>
    <cellStyle name="Normal 13 3 12 2 2 5" xfId="27645" xr:uid="{00000000-0005-0000-0000-0000056C0000}"/>
    <cellStyle name="Normal 13 3 12 2 3" xfId="27646" xr:uid="{00000000-0005-0000-0000-0000066C0000}"/>
    <cellStyle name="Normal 13 3 12 2 3 2" xfId="27647" xr:uid="{00000000-0005-0000-0000-0000076C0000}"/>
    <cellStyle name="Normal 13 3 12 2 3 3" xfId="27648" xr:uid="{00000000-0005-0000-0000-0000086C0000}"/>
    <cellStyle name="Normal 13 3 12 2 3 4" xfId="27649" xr:uid="{00000000-0005-0000-0000-0000096C0000}"/>
    <cellStyle name="Normal 13 3 12 2 3 5" xfId="27650" xr:uid="{00000000-0005-0000-0000-00000A6C0000}"/>
    <cellStyle name="Normal 13 3 12 2 4" xfId="27651" xr:uid="{00000000-0005-0000-0000-00000B6C0000}"/>
    <cellStyle name="Normal 13 3 12 2 4 2" xfId="27652" xr:uid="{00000000-0005-0000-0000-00000C6C0000}"/>
    <cellStyle name="Normal 13 3 12 2 4 3" xfId="27653" xr:uid="{00000000-0005-0000-0000-00000D6C0000}"/>
    <cellStyle name="Normal 13 3 12 2 4 4" xfId="27654" xr:uid="{00000000-0005-0000-0000-00000E6C0000}"/>
    <cellStyle name="Normal 13 3 12 2 4 5" xfId="27655" xr:uid="{00000000-0005-0000-0000-00000F6C0000}"/>
    <cellStyle name="Normal 13 3 12 2 5" xfId="27656" xr:uid="{00000000-0005-0000-0000-0000106C0000}"/>
    <cellStyle name="Normal 13 3 12 2 5 2" xfId="27657" xr:uid="{00000000-0005-0000-0000-0000116C0000}"/>
    <cellStyle name="Normal 13 3 12 2 5 3" xfId="27658" xr:uid="{00000000-0005-0000-0000-0000126C0000}"/>
    <cellStyle name="Normal 13 3 12 2 5 4" xfId="27659" xr:uid="{00000000-0005-0000-0000-0000136C0000}"/>
    <cellStyle name="Normal 13 3 12 2 5 5" xfId="27660" xr:uid="{00000000-0005-0000-0000-0000146C0000}"/>
    <cellStyle name="Normal 13 3 12 2 6" xfId="27661" xr:uid="{00000000-0005-0000-0000-0000156C0000}"/>
    <cellStyle name="Normal 13 3 12 2 7" xfId="27662" xr:uid="{00000000-0005-0000-0000-0000166C0000}"/>
    <cellStyle name="Normal 13 3 12 2 8" xfId="27663" xr:uid="{00000000-0005-0000-0000-0000176C0000}"/>
    <cellStyle name="Normal 13 3 12 2 9" xfId="27664" xr:uid="{00000000-0005-0000-0000-0000186C0000}"/>
    <cellStyle name="Normal 13 3 12 3" xfId="27665" xr:uid="{00000000-0005-0000-0000-0000196C0000}"/>
    <cellStyle name="Normal 13 3 12 3 2" xfId="27666" xr:uid="{00000000-0005-0000-0000-00001A6C0000}"/>
    <cellStyle name="Normal 13 3 12 3 3" xfId="27667" xr:uid="{00000000-0005-0000-0000-00001B6C0000}"/>
    <cellStyle name="Normal 13 3 12 3 4" xfId="27668" xr:uid="{00000000-0005-0000-0000-00001C6C0000}"/>
    <cellStyle name="Normal 13 3 12 3 5" xfId="27669" xr:uid="{00000000-0005-0000-0000-00001D6C0000}"/>
    <cellStyle name="Normal 13 3 12 4" xfId="27670" xr:uid="{00000000-0005-0000-0000-00001E6C0000}"/>
    <cellStyle name="Normal 13 3 12 4 2" xfId="27671" xr:uid="{00000000-0005-0000-0000-00001F6C0000}"/>
    <cellStyle name="Normal 13 3 12 4 3" xfId="27672" xr:uid="{00000000-0005-0000-0000-0000206C0000}"/>
    <cellStyle name="Normal 13 3 12 4 4" xfId="27673" xr:uid="{00000000-0005-0000-0000-0000216C0000}"/>
    <cellStyle name="Normal 13 3 12 4 5" xfId="27674" xr:uid="{00000000-0005-0000-0000-0000226C0000}"/>
    <cellStyle name="Normal 13 3 12 5" xfId="27675" xr:uid="{00000000-0005-0000-0000-0000236C0000}"/>
    <cellStyle name="Normal 13 3 12 5 2" xfId="27676" xr:uid="{00000000-0005-0000-0000-0000246C0000}"/>
    <cellStyle name="Normal 13 3 12 5 3" xfId="27677" xr:uid="{00000000-0005-0000-0000-0000256C0000}"/>
    <cellStyle name="Normal 13 3 12 5 4" xfId="27678" xr:uid="{00000000-0005-0000-0000-0000266C0000}"/>
    <cellStyle name="Normal 13 3 12 5 5" xfId="27679" xr:uid="{00000000-0005-0000-0000-0000276C0000}"/>
    <cellStyle name="Normal 13 3 12 6" xfId="27680" xr:uid="{00000000-0005-0000-0000-0000286C0000}"/>
    <cellStyle name="Normal 13 3 12 6 2" xfId="27681" xr:uid="{00000000-0005-0000-0000-0000296C0000}"/>
    <cellStyle name="Normal 13 3 12 6 3" xfId="27682" xr:uid="{00000000-0005-0000-0000-00002A6C0000}"/>
    <cellStyle name="Normal 13 3 12 6 4" xfId="27683" xr:uid="{00000000-0005-0000-0000-00002B6C0000}"/>
    <cellStyle name="Normal 13 3 12 6 5" xfId="27684" xr:uid="{00000000-0005-0000-0000-00002C6C0000}"/>
    <cellStyle name="Normal 13 3 12 7" xfId="27685" xr:uid="{00000000-0005-0000-0000-00002D6C0000}"/>
    <cellStyle name="Normal 13 3 12 8" xfId="27686" xr:uid="{00000000-0005-0000-0000-00002E6C0000}"/>
    <cellStyle name="Normal 13 3 12 9" xfId="27687" xr:uid="{00000000-0005-0000-0000-00002F6C0000}"/>
    <cellStyle name="Normal 13 3 120" xfId="27688" xr:uid="{00000000-0005-0000-0000-0000306C0000}"/>
    <cellStyle name="Normal 13 3 121" xfId="27689" xr:uid="{00000000-0005-0000-0000-0000316C0000}"/>
    <cellStyle name="Normal 13 3 122" xfId="27690" xr:uid="{00000000-0005-0000-0000-0000326C0000}"/>
    <cellStyle name="Normal 13 3 123" xfId="27691" xr:uid="{00000000-0005-0000-0000-0000336C0000}"/>
    <cellStyle name="Normal 13 3 124" xfId="27692" xr:uid="{00000000-0005-0000-0000-0000346C0000}"/>
    <cellStyle name="Normal 13 3 125" xfId="27693" xr:uid="{00000000-0005-0000-0000-0000356C0000}"/>
    <cellStyle name="Normal 13 3 126" xfId="27694" xr:uid="{00000000-0005-0000-0000-0000366C0000}"/>
    <cellStyle name="Normal 13 3 127" xfId="27695" xr:uid="{00000000-0005-0000-0000-0000376C0000}"/>
    <cellStyle name="Normal 13 3 128" xfId="27696" xr:uid="{00000000-0005-0000-0000-0000386C0000}"/>
    <cellStyle name="Normal 13 3 129" xfId="27697" xr:uid="{00000000-0005-0000-0000-0000396C0000}"/>
    <cellStyle name="Normal 13 3 13" xfId="27698" xr:uid="{00000000-0005-0000-0000-00003A6C0000}"/>
    <cellStyle name="Normal 13 3 13 2" xfId="27699" xr:uid="{00000000-0005-0000-0000-00003B6C0000}"/>
    <cellStyle name="Normal 13 3 13 2 2" xfId="27700" xr:uid="{00000000-0005-0000-0000-00003C6C0000}"/>
    <cellStyle name="Normal 13 3 13 2 3" xfId="27701" xr:uid="{00000000-0005-0000-0000-00003D6C0000}"/>
    <cellStyle name="Normal 13 3 13 2 4" xfId="27702" xr:uid="{00000000-0005-0000-0000-00003E6C0000}"/>
    <cellStyle name="Normal 13 3 13 2 5" xfId="27703" xr:uid="{00000000-0005-0000-0000-00003F6C0000}"/>
    <cellStyle name="Normal 13 3 13 3" xfId="27704" xr:uid="{00000000-0005-0000-0000-0000406C0000}"/>
    <cellStyle name="Normal 13 3 13 3 2" xfId="27705" xr:uid="{00000000-0005-0000-0000-0000416C0000}"/>
    <cellStyle name="Normal 13 3 13 3 3" xfId="27706" xr:uid="{00000000-0005-0000-0000-0000426C0000}"/>
    <cellStyle name="Normal 13 3 13 3 4" xfId="27707" xr:uid="{00000000-0005-0000-0000-0000436C0000}"/>
    <cellStyle name="Normal 13 3 13 3 5" xfId="27708" xr:uid="{00000000-0005-0000-0000-0000446C0000}"/>
    <cellStyle name="Normal 13 3 13 4" xfId="27709" xr:uid="{00000000-0005-0000-0000-0000456C0000}"/>
    <cellStyle name="Normal 13 3 13 4 2" xfId="27710" xr:uid="{00000000-0005-0000-0000-0000466C0000}"/>
    <cellStyle name="Normal 13 3 13 4 3" xfId="27711" xr:uid="{00000000-0005-0000-0000-0000476C0000}"/>
    <cellStyle name="Normal 13 3 13 4 4" xfId="27712" xr:uid="{00000000-0005-0000-0000-0000486C0000}"/>
    <cellStyle name="Normal 13 3 13 4 5" xfId="27713" xr:uid="{00000000-0005-0000-0000-0000496C0000}"/>
    <cellStyle name="Normal 13 3 13 5" xfId="27714" xr:uid="{00000000-0005-0000-0000-00004A6C0000}"/>
    <cellStyle name="Normal 13 3 13 5 2" xfId="27715" xr:uid="{00000000-0005-0000-0000-00004B6C0000}"/>
    <cellStyle name="Normal 13 3 13 5 3" xfId="27716" xr:uid="{00000000-0005-0000-0000-00004C6C0000}"/>
    <cellStyle name="Normal 13 3 13 5 4" xfId="27717" xr:uid="{00000000-0005-0000-0000-00004D6C0000}"/>
    <cellStyle name="Normal 13 3 13 5 5" xfId="27718" xr:uid="{00000000-0005-0000-0000-00004E6C0000}"/>
    <cellStyle name="Normal 13 3 13 6" xfId="27719" xr:uid="{00000000-0005-0000-0000-00004F6C0000}"/>
    <cellStyle name="Normal 13 3 13 7" xfId="27720" xr:uid="{00000000-0005-0000-0000-0000506C0000}"/>
    <cellStyle name="Normal 13 3 13 8" xfId="27721" xr:uid="{00000000-0005-0000-0000-0000516C0000}"/>
    <cellStyle name="Normal 13 3 13 9" xfId="27722" xr:uid="{00000000-0005-0000-0000-0000526C0000}"/>
    <cellStyle name="Normal 13 3 130" xfId="27723" xr:uid="{00000000-0005-0000-0000-0000536C0000}"/>
    <cellStyle name="Normal 13 3 131" xfId="27724" xr:uid="{00000000-0005-0000-0000-0000546C0000}"/>
    <cellStyle name="Normal 13 3 132" xfId="27725" xr:uid="{00000000-0005-0000-0000-0000556C0000}"/>
    <cellStyle name="Normal 13 3 133" xfId="27726" xr:uid="{00000000-0005-0000-0000-0000566C0000}"/>
    <cellStyle name="Normal 13 3 134" xfId="27727" xr:uid="{00000000-0005-0000-0000-0000576C0000}"/>
    <cellStyle name="Normal 13 3 135" xfId="27728" xr:uid="{00000000-0005-0000-0000-0000586C0000}"/>
    <cellStyle name="Normal 13 3 136" xfId="27729" xr:uid="{00000000-0005-0000-0000-0000596C0000}"/>
    <cellStyle name="Normal 13 3 137" xfId="27730" xr:uid="{00000000-0005-0000-0000-00005A6C0000}"/>
    <cellStyle name="Normal 13 3 138" xfId="27731" xr:uid="{00000000-0005-0000-0000-00005B6C0000}"/>
    <cellStyle name="Normal 13 3 139" xfId="27732" xr:uid="{00000000-0005-0000-0000-00005C6C0000}"/>
    <cellStyle name="Normal 13 3 14" xfId="27733" xr:uid="{00000000-0005-0000-0000-00005D6C0000}"/>
    <cellStyle name="Normal 13 3 14 2" xfId="27734" xr:uid="{00000000-0005-0000-0000-00005E6C0000}"/>
    <cellStyle name="Normal 13 3 14 3" xfId="27735" xr:uid="{00000000-0005-0000-0000-00005F6C0000}"/>
    <cellStyle name="Normal 13 3 14 4" xfId="27736" xr:uid="{00000000-0005-0000-0000-0000606C0000}"/>
    <cellStyle name="Normal 13 3 14 5" xfId="27737" xr:uid="{00000000-0005-0000-0000-0000616C0000}"/>
    <cellStyle name="Normal 13 3 140" xfId="27738" xr:uid="{00000000-0005-0000-0000-0000626C0000}"/>
    <cellStyle name="Normal 13 3 141" xfId="27739" xr:uid="{00000000-0005-0000-0000-0000636C0000}"/>
    <cellStyle name="Normal 13 3 142" xfId="27740" xr:uid="{00000000-0005-0000-0000-0000646C0000}"/>
    <cellStyle name="Normal 13 3 143" xfId="27741" xr:uid="{00000000-0005-0000-0000-0000656C0000}"/>
    <cellStyle name="Normal 13 3 144" xfId="27742" xr:uid="{00000000-0005-0000-0000-0000666C0000}"/>
    <cellStyle name="Normal 13 3 145" xfId="27743" xr:uid="{00000000-0005-0000-0000-0000676C0000}"/>
    <cellStyle name="Normal 13 3 146" xfId="27744" xr:uid="{00000000-0005-0000-0000-0000686C0000}"/>
    <cellStyle name="Normal 13 3 147" xfId="27745" xr:uid="{00000000-0005-0000-0000-0000696C0000}"/>
    <cellStyle name="Normal 13 3 148" xfId="27746" xr:uid="{00000000-0005-0000-0000-00006A6C0000}"/>
    <cellStyle name="Normal 13 3 149" xfId="27747" xr:uid="{00000000-0005-0000-0000-00006B6C0000}"/>
    <cellStyle name="Normal 13 3 15" xfId="27748" xr:uid="{00000000-0005-0000-0000-00006C6C0000}"/>
    <cellStyle name="Normal 13 3 15 2" xfId="27749" xr:uid="{00000000-0005-0000-0000-00006D6C0000}"/>
    <cellStyle name="Normal 13 3 15 3" xfId="27750" xr:uid="{00000000-0005-0000-0000-00006E6C0000}"/>
    <cellStyle name="Normal 13 3 15 4" xfId="27751" xr:uid="{00000000-0005-0000-0000-00006F6C0000}"/>
    <cellStyle name="Normal 13 3 15 5" xfId="27752" xr:uid="{00000000-0005-0000-0000-0000706C0000}"/>
    <cellStyle name="Normal 13 3 150" xfId="27753" xr:uid="{00000000-0005-0000-0000-0000716C0000}"/>
    <cellStyle name="Normal 13 3 151" xfId="27754" xr:uid="{00000000-0005-0000-0000-0000726C0000}"/>
    <cellStyle name="Normal 13 3 152" xfId="27755" xr:uid="{00000000-0005-0000-0000-0000736C0000}"/>
    <cellStyle name="Normal 13 3 153" xfId="27756" xr:uid="{00000000-0005-0000-0000-0000746C0000}"/>
    <cellStyle name="Normal 13 3 154" xfId="27757" xr:uid="{00000000-0005-0000-0000-0000756C0000}"/>
    <cellStyle name="Normal 13 3 155" xfId="27758" xr:uid="{00000000-0005-0000-0000-0000766C0000}"/>
    <cellStyle name="Normal 13 3 156" xfId="27759" xr:uid="{00000000-0005-0000-0000-0000776C0000}"/>
    <cellStyle name="Normal 13 3 157" xfId="27760" xr:uid="{00000000-0005-0000-0000-0000786C0000}"/>
    <cellStyle name="Normal 13 3 158" xfId="27761" xr:uid="{00000000-0005-0000-0000-0000796C0000}"/>
    <cellStyle name="Normal 13 3 159" xfId="27762" xr:uid="{00000000-0005-0000-0000-00007A6C0000}"/>
    <cellStyle name="Normal 13 3 16" xfId="27763" xr:uid="{00000000-0005-0000-0000-00007B6C0000}"/>
    <cellStyle name="Normal 13 3 16 2" xfId="27764" xr:uid="{00000000-0005-0000-0000-00007C6C0000}"/>
    <cellStyle name="Normal 13 3 16 3" xfId="27765" xr:uid="{00000000-0005-0000-0000-00007D6C0000}"/>
    <cellStyle name="Normal 13 3 16 4" xfId="27766" xr:uid="{00000000-0005-0000-0000-00007E6C0000}"/>
    <cellStyle name="Normal 13 3 16 5" xfId="27767" xr:uid="{00000000-0005-0000-0000-00007F6C0000}"/>
    <cellStyle name="Normal 13 3 160" xfId="27768" xr:uid="{00000000-0005-0000-0000-0000806C0000}"/>
    <cellStyle name="Normal 13 3 17" xfId="27769" xr:uid="{00000000-0005-0000-0000-0000816C0000}"/>
    <cellStyle name="Normal 13 3 17 2" xfId="27770" xr:uid="{00000000-0005-0000-0000-0000826C0000}"/>
    <cellStyle name="Normal 13 3 17 3" xfId="27771" xr:uid="{00000000-0005-0000-0000-0000836C0000}"/>
    <cellStyle name="Normal 13 3 17 4" xfId="27772" xr:uid="{00000000-0005-0000-0000-0000846C0000}"/>
    <cellStyle name="Normal 13 3 17 5" xfId="27773" xr:uid="{00000000-0005-0000-0000-0000856C0000}"/>
    <cellStyle name="Normal 13 3 18" xfId="27774" xr:uid="{00000000-0005-0000-0000-0000866C0000}"/>
    <cellStyle name="Normal 13 3 19" xfId="27775" xr:uid="{00000000-0005-0000-0000-0000876C0000}"/>
    <cellStyle name="Normal 13 3 2" xfId="27776" xr:uid="{00000000-0005-0000-0000-0000886C0000}"/>
    <cellStyle name="Normal 13 3 2 10" xfId="27777" xr:uid="{00000000-0005-0000-0000-0000896C0000}"/>
    <cellStyle name="Normal 13 3 2 2" xfId="27778" xr:uid="{00000000-0005-0000-0000-00008A6C0000}"/>
    <cellStyle name="Normal 13 3 2 2 2" xfId="27779" xr:uid="{00000000-0005-0000-0000-00008B6C0000}"/>
    <cellStyle name="Normal 13 3 2 2 2 2" xfId="27780" xr:uid="{00000000-0005-0000-0000-00008C6C0000}"/>
    <cellStyle name="Normal 13 3 2 2 2 3" xfId="27781" xr:uid="{00000000-0005-0000-0000-00008D6C0000}"/>
    <cellStyle name="Normal 13 3 2 2 2 4" xfId="27782" xr:uid="{00000000-0005-0000-0000-00008E6C0000}"/>
    <cellStyle name="Normal 13 3 2 2 2 5" xfId="27783" xr:uid="{00000000-0005-0000-0000-00008F6C0000}"/>
    <cellStyle name="Normal 13 3 2 2 3" xfId="27784" xr:uid="{00000000-0005-0000-0000-0000906C0000}"/>
    <cellStyle name="Normal 13 3 2 2 3 2" xfId="27785" xr:uid="{00000000-0005-0000-0000-0000916C0000}"/>
    <cellStyle name="Normal 13 3 2 2 3 3" xfId="27786" xr:uid="{00000000-0005-0000-0000-0000926C0000}"/>
    <cellStyle name="Normal 13 3 2 2 3 4" xfId="27787" xr:uid="{00000000-0005-0000-0000-0000936C0000}"/>
    <cellStyle name="Normal 13 3 2 2 3 5" xfId="27788" xr:uid="{00000000-0005-0000-0000-0000946C0000}"/>
    <cellStyle name="Normal 13 3 2 2 4" xfId="27789" xr:uid="{00000000-0005-0000-0000-0000956C0000}"/>
    <cellStyle name="Normal 13 3 2 2 4 2" xfId="27790" xr:uid="{00000000-0005-0000-0000-0000966C0000}"/>
    <cellStyle name="Normal 13 3 2 2 4 3" xfId="27791" xr:uid="{00000000-0005-0000-0000-0000976C0000}"/>
    <cellStyle name="Normal 13 3 2 2 4 4" xfId="27792" xr:uid="{00000000-0005-0000-0000-0000986C0000}"/>
    <cellStyle name="Normal 13 3 2 2 4 5" xfId="27793" xr:uid="{00000000-0005-0000-0000-0000996C0000}"/>
    <cellStyle name="Normal 13 3 2 2 5" xfId="27794" xr:uid="{00000000-0005-0000-0000-00009A6C0000}"/>
    <cellStyle name="Normal 13 3 2 2 5 2" xfId="27795" xr:uid="{00000000-0005-0000-0000-00009B6C0000}"/>
    <cellStyle name="Normal 13 3 2 2 5 3" xfId="27796" xr:uid="{00000000-0005-0000-0000-00009C6C0000}"/>
    <cellStyle name="Normal 13 3 2 2 5 4" xfId="27797" xr:uid="{00000000-0005-0000-0000-00009D6C0000}"/>
    <cellStyle name="Normal 13 3 2 2 5 5" xfId="27798" xr:uid="{00000000-0005-0000-0000-00009E6C0000}"/>
    <cellStyle name="Normal 13 3 2 2 6" xfId="27799" xr:uid="{00000000-0005-0000-0000-00009F6C0000}"/>
    <cellStyle name="Normal 13 3 2 2 7" xfId="27800" xr:uid="{00000000-0005-0000-0000-0000A06C0000}"/>
    <cellStyle name="Normal 13 3 2 2 8" xfId="27801" xr:uid="{00000000-0005-0000-0000-0000A16C0000}"/>
    <cellStyle name="Normal 13 3 2 2 9" xfId="27802" xr:uid="{00000000-0005-0000-0000-0000A26C0000}"/>
    <cellStyle name="Normal 13 3 2 3" xfId="27803" xr:uid="{00000000-0005-0000-0000-0000A36C0000}"/>
    <cellStyle name="Normal 13 3 2 3 2" xfId="27804" xr:uid="{00000000-0005-0000-0000-0000A46C0000}"/>
    <cellStyle name="Normal 13 3 2 3 3" xfId="27805" xr:uid="{00000000-0005-0000-0000-0000A56C0000}"/>
    <cellStyle name="Normal 13 3 2 3 4" xfId="27806" xr:uid="{00000000-0005-0000-0000-0000A66C0000}"/>
    <cellStyle name="Normal 13 3 2 3 5" xfId="27807" xr:uid="{00000000-0005-0000-0000-0000A76C0000}"/>
    <cellStyle name="Normal 13 3 2 4" xfId="27808" xr:uid="{00000000-0005-0000-0000-0000A86C0000}"/>
    <cellStyle name="Normal 13 3 2 4 2" xfId="27809" xr:uid="{00000000-0005-0000-0000-0000A96C0000}"/>
    <cellStyle name="Normal 13 3 2 4 3" xfId="27810" xr:uid="{00000000-0005-0000-0000-0000AA6C0000}"/>
    <cellStyle name="Normal 13 3 2 4 4" xfId="27811" xr:uid="{00000000-0005-0000-0000-0000AB6C0000}"/>
    <cellStyle name="Normal 13 3 2 4 5" xfId="27812" xr:uid="{00000000-0005-0000-0000-0000AC6C0000}"/>
    <cellStyle name="Normal 13 3 2 5" xfId="27813" xr:uid="{00000000-0005-0000-0000-0000AD6C0000}"/>
    <cellStyle name="Normal 13 3 2 5 2" xfId="27814" xr:uid="{00000000-0005-0000-0000-0000AE6C0000}"/>
    <cellStyle name="Normal 13 3 2 5 3" xfId="27815" xr:uid="{00000000-0005-0000-0000-0000AF6C0000}"/>
    <cellStyle name="Normal 13 3 2 5 4" xfId="27816" xr:uid="{00000000-0005-0000-0000-0000B06C0000}"/>
    <cellStyle name="Normal 13 3 2 5 5" xfId="27817" xr:uid="{00000000-0005-0000-0000-0000B16C0000}"/>
    <cellStyle name="Normal 13 3 2 6" xfId="27818" xr:uid="{00000000-0005-0000-0000-0000B26C0000}"/>
    <cellStyle name="Normal 13 3 2 6 2" xfId="27819" xr:uid="{00000000-0005-0000-0000-0000B36C0000}"/>
    <cellStyle name="Normal 13 3 2 6 3" xfId="27820" xr:uid="{00000000-0005-0000-0000-0000B46C0000}"/>
    <cellStyle name="Normal 13 3 2 6 4" xfId="27821" xr:uid="{00000000-0005-0000-0000-0000B56C0000}"/>
    <cellStyle name="Normal 13 3 2 6 5" xfId="27822" xr:uid="{00000000-0005-0000-0000-0000B66C0000}"/>
    <cellStyle name="Normal 13 3 2 7" xfId="27823" xr:uid="{00000000-0005-0000-0000-0000B76C0000}"/>
    <cellStyle name="Normal 13 3 2 8" xfId="27824" xr:uid="{00000000-0005-0000-0000-0000B86C0000}"/>
    <cellStyle name="Normal 13 3 2 9" xfId="27825" xr:uid="{00000000-0005-0000-0000-0000B96C0000}"/>
    <cellStyle name="Normal 13 3 20" xfId="27826" xr:uid="{00000000-0005-0000-0000-0000BA6C0000}"/>
    <cellStyle name="Normal 13 3 21" xfId="27827" xr:uid="{00000000-0005-0000-0000-0000BB6C0000}"/>
    <cellStyle name="Normal 13 3 22" xfId="27828" xr:uid="{00000000-0005-0000-0000-0000BC6C0000}"/>
    <cellStyle name="Normal 13 3 23" xfId="27829" xr:uid="{00000000-0005-0000-0000-0000BD6C0000}"/>
    <cellStyle name="Normal 13 3 24" xfId="27830" xr:uid="{00000000-0005-0000-0000-0000BE6C0000}"/>
    <cellStyle name="Normal 13 3 25" xfId="27831" xr:uid="{00000000-0005-0000-0000-0000BF6C0000}"/>
    <cellStyle name="Normal 13 3 26" xfId="27832" xr:uid="{00000000-0005-0000-0000-0000C06C0000}"/>
    <cellStyle name="Normal 13 3 27" xfId="27833" xr:uid="{00000000-0005-0000-0000-0000C16C0000}"/>
    <cellStyle name="Normal 13 3 28" xfId="27834" xr:uid="{00000000-0005-0000-0000-0000C26C0000}"/>
    <cellStyle name="Normal 13 3 29" xfId="27835" xr:uid="{00000000-0005-0000-0000-0000C36C0000}"/>
    <cellStyle name="Normal 13 3 3" xfId="27836" xr:uid="{00000000-0005-0000-0000-0000C46C0000}"/>
    <cellStyle name="Normal 13 3 3 10" xfId="27837" xr:uid="{00000000-0005-0000-0000-0000C56C0000}"/>
    <cellStyle name="Normal 13 3 3 2" xfId="27838" xr:uid="{00000000-0005-0000-0000-0000C66C0000}"/>
    <cellStyle name="Normal 13 3 3 2 2" xfId="27839" xr:uid="{00000000-0005-0000-0000-0000C76C0000}"/>
    <cellStyle name="Normal 13 3 3 2 2 2" xfId="27840" xr:uid="{00000000-0005-0000-0000-0000C86C0000}"/>
    <cellStyle name="Normal 13 3 3 2 2 3" xfId="27841" xr:uid="{00000000-0005-0000-0000-0000C96C0000}"/>
    <cellStyle name="Normal 13 3 3 2 2 4" xfId="27842" xr:uid="{00000000-0005-0000-0000-0000CA6C0000}"/>
    <cellStyle name="Normal 13 3 3 2 2 5" xfId="27843" xr:uid="{00000000-0005-0000-0000-0000CB6C0000}"/>
    <cellStyle name="Normal 13 3 3 2 3" xfId="27844" xr:uid="{00000000-0005-0000-0000-0000CC6C0000}"/>
    <cellStyle name="Normal 13 3 3 2 3 2" xfId="27845" xr:uid="{00000000-0005-0000-0000-0000CD6C0000}"/>
    <cellStyle name="Normal 13 3 3 2 3 3" xfId="27846" xr:uid="{00000000-0005-0000-0000-0000CE6C0000}"/>
    <cellStyle name="Normal 13 3 3 2 3 4" xfId="27847" xr:uid="{00000000-0005-0000-0000-0000CF6C0000}"/>
    <cellStyle name="Normal 13 3 3 2 3 5" xfId="27848" xr:uid="{00000000-0005-0000-0000-0000D06C0000}"/>
    <cellStyle name="Normal 13 3 3 2 4" xfId="27849" xr:uid="{00000000-0005-0000-0000-0000D16C0000}"/>
    <cellStyle name="Normal 13 3 3 2 4 2" xfId="27850" xr:uid="{00000000-0005-0000-0000-0000D26C0000}"/>
    <cellStyle name="Normal 13 3 3 2 4 3" xfId="27851" xr:uid="{00000000-0005-0000-0000-0000D36C0000}"/>
    <cellStyle name="Normal 13 3 3 2 4 4" xfId="27852" xr:uid="{00000000-0005-0000-0000-0000D46C0000}"/>
    <cellStyle name="Normal 13 3 3 2 4 5" xfId="27853" xr:uid="{00000000-0005-0000-0000-0000D56C0000}"/>
    <cellStyle name="Normal 13 3 3 2 5" xfId="27854" xr:uid="{00000000-0005-0000-0000-0000D66C0000}"/>
    <cellStyle name="Normal 13 3 3 2 5 2" xfId="27855" xr:uid="{00000000-0005-0000-0000-0000D76C0000}"/>
    <cellStyle name="Normal 13 3 3 2 5 3" xfId="27856" xr:uid="{00000000-0005-0000-0000-0000D86C0000}"/>
    <cellStyle name="Normal 13 3 3 2 5 4" xfId="27857" xr:uid="{00000000-0005-0000-0000-0000D96C0000}"/>
    <cellStyle name="Normal 13 3 3 2 5 5" xfId="27858" xr:uid="{00000000-0005-0000-0000-0000DA6C0000}"/>
    <cellStyle name="Normal 13 3 3 2 6" xfId="27859" xr:uid="{00000000-0005-0000-0000-0000DB6C0000}"/>
    <cellStyle name="Normal 13 3 3 2 7" xfId="27860" xr:uid="{00000000-0005-0000-0000-0000DC6C0000}"/>
    <cellStyle name="Normal 13 3 3 2 8" xfId="27861" xr:uid="{00000000-0005-0000-0000-0000DD6C0000}"/>
    <cellStyle name="Normal 13 3 3 2 9" xfId="27862" xr:uid="{00000000-0005-0000-0000-0000DE6C0000}"/>
    <cellStyle name="Normal 13 3 3 3" xfId="27863" xr:uid="{00000000-0005-0000-0000-0000DF6C0000}"/>
    <cellStyle name="Normal 13 3 3 3 2" xfId="27864" xr:uid="{00000000-0005-0000-0000-0000E06C0000}"/>
    <cellStyle name="Normal 13 3 3 3 3" xfId="27865" xr:uid="{00000000-0005-0000-0000-0000E16C0000}"/>
    <cellStyle name="Normal 13 3 3 3 4" xfId="27866" xr:uid="{00000000-0005-0000-0000-0000E26C0000}"/>
    <cellStyle name="Normal 13 3 3 3 5" xfId="27867" xr:uid="{00000000-0005-0000-0000-0000E36C0000}"/>
    <cellStyle name="Normal 13 3 3 4" xfId="27868" xr:uid="{00000000-0005-0000-0000-0000E46C0000}"/>
    <cellStyle name="Normal 13 3 3 4 2" xfId="27869" xr:uid="{00000000-0005-0000-0000-0000E56C0000}"/>
    <cellStyle name="Normal 13 3 3 4 3" xfId="27870" xr:uid="{00000000-0005-0000-0000-0000E66C0000}"/>
    <cellStyle name="Normal 13 3 3 4 4" xfId="27871" xr:uid="{00000000-0005-0000-0000-0000E76C0000}"/>
    <cellStyle name="Normal 13 3 3 4 5" xfId="27872" xr:uid="{00000000-0005-0000-0000-0000E86C0000}"/>
    <cellStyle name="Normal 13 3 3 5" xfId="27873" xr:uid="{00000000-0005-0000-0000-0000E96C0000}"/>
    <cellStyle name="Normal 13 3 3 5 2" xfId="27874" xr:uid="{00000000-0005-0000-0000-0000EA6C0000}"/>
    <cellStyle name="Normal 13 3 3 5 3" xfId="27875" xr:uid="{00000000-0005-0000-0000-0000EB6C0000}"/>
    <cellStyle name="Normal 13 3 3 5 4" xfId="27876" xr:uid="{00000000-0005-0000-0000-0000EC6C0000}"/>
    <cellStyle name="Normal 13 3 3 5 5" xfId="27877" xr:uid="{00000000-0005-0000-0000-0000ED6C0000}"/>
    <cellStyle name="Normal 13 3 3 6" xfId="27878" xr:uid="{00000000-0005-0000-0000-0000EE6C0000}"/>
    <cellStyle name="Normal 13 3 3 6 2" xfId="27879" xr:uid="{00000000-0005-0000-0000-0000EF6C0000}"/>
    <cellStyle name="Normal 13 3 3 6 3" xfId="27880" xr:uid="{00000000-0005-0000-0000-0000F06C0000}"/>
    <cellStyle name="Normal 13 3 3 6 4" xfId="27881" xr:uid="{00000000-0005-0000-0000-0000F16C0000}"/>
    <cellStyle name="Normal 13 3 3 6 5" xfId="27882" xr:uid="{00000000-0005-0000-0000-0000F26C0000}"/>
    <cellStyle name="Normal 13 3 3 7" xfId="27883" xr:uid="{00000000-0005-0000-0000-0000F36C0000}"/>
    <cellStyle name="Normal 13 3 3 8" xfId="27884" xr:uid="{00000000-0005-0000-0000-0000F46C0000}"/>
    <cellStyle name="Normal 13 3 3 9" xfId="27885" xr:uid="{00000000-0005-0000-0000-0000F56C0000}"/>
    <cellStyle name="Normal 13 3 30" xfId="27886" xr:uid="{00000000-0005-0000-0000-0000F66C0000}"/>
    <cellStyle name="Normal 13 3 31" xfId="27887" xr:uid="{00000000-0005-0000-0000-0000F76C0000}"/>
    <cellStyle name="Normal 13 3 32" xfId="27888" xr:uid="{00000000-0005-0000-0000-0000F86C0000}"/>
    <cellStyle name="Normal 13 3 33" xfId="27889" xr:uid="{00000000-0005-0000-0000-0000F96C0000}"/>
    <cellStyle name="Normal 13 3 34" xfId="27890" xr:uid="{00000000-0005-0000-0000-0000FA6C0000}"/>
    <cellStyle name="Normal 13 3 35" xfId="27891" xr:uid="{00000000-0005-0000-0000-0000FB6C0000}"/>
    <cellStyle name="Normal 13 3 36" xfId="27892" xr:uid="{00000000-0005-0000-0000-0000FC6C0000}"/>
    <cellStyle name="Normal 13 3 37" xfId="27893" xr:uid="{00000000-0005-0000-0000-0000FD6C0000}"/>
    <cellStyle name="Normal 13 3 38" xfId="27894" xr:uid="{00000000-0005-0000-0000-0000FE6C0000}"/>
    <cellStyle name="Normal 13 3 39" xfId="27895" xr:uid="{00000000-0005-0000-0000-0000FF6C0000}"/>
    <cellStyle name="Normal 13 3 4" xfId="27896" xr:uid="{00000000-0005-0000-0000-0000006D0000}"/>
    <cellStyle name="Normal 13 3 4 10" xfId="27897" xr:uid="{00000000-0005-0000-0000-0000016D0000}"/>
    <cellStyle name="Normal 13 3 4 2" xfId="27898" xr:uid="{00000000-0005-0000-0000-0000026D0000}"/>
    <cellStyle name="Normal 13 3 4 2 2" xfId="27899" xr:uid="{00000000-0005-0000-0000-0000036D0000}"/>
    <cellStyle name="Normal 13 3 4 2 2 2" xfId="27900" xr:uid="{00000000-0005-0000-0000-0000046D0000}"/>
    <cellStyle name="Normal 13 3 4 2 2 3" xfId="27901" xr:uid="{00000000-0005-0000-0000-0000056D0000}"/>
    <cellStyle name="Normal 13 3 4 2 2 4" xfId="27902" xr:uid="{00000000-0005-0000-0000-0000066D0000}"/>
    <cellStyle name="Normal 13 3 4 2 2 5" xfId="27903" xr:uid="{00000000-0005-0000-0000-0000076D0000}"/>
    <cellStyle name="Normal 13 3 4 2 3" xfId="27904" xr:uid="{00000000-0005-0000-0000-0000086D0000}"/>
    <cellStyle name="Normal 13 3 4 2 3 2" xfId="27905" xr:uid="{00000000-0005-0000-0000-0000096D0000}"/>
    <cellStyle name="Normal 13 3 4 2 3 3" xfId="27906" xr:uid="{00000000-0005-0000-0000-00000A6D0000}"/>
    <cellStyle name="Normal 13 3 4 2 3 4" xfId="27907" xr:uid="{00000000-0005-0000-0000-00000B6D0000}"/>
    <cellStyle name="Normal 13 3 4 2 3 5" xfId="27908" xr:uid="{00000000-0005-0000-0000-00000C6D0000}"/>
    <cellStyle name="Normal 13 3 4 2 4" xfId="27909" xr:uid="{00000000-0005-0000-0000-00000D6D0000}"/>
    <cellStyle name="Normal 13 3 4 2 4 2" xfId="27910" xr:uid="{00000000-0005-0000-0000-00000E6D0000}"/>
    <cellStyle name="Normal 13 3 4 2 4 3" xfId="27911" xr:uid="{00000000-0005-0000-0000-00000F6D0000}"/>
    <cellStyle name="Normal 13 3 4 2 4 4" xfId="27912" xr:uid="{00000000-0005-0000-0000-0000106D0000}"/>
    <cellStyle name="Normal 13 3 4 2 4 5" xfId="27913" xr:uid="{00000000-0005-0000-0000-0000116D0000}"/>
    <cellStyle name="Normal 13 3 4 2 5" xfId="27914" xr:uid="{00000000-0005-0000-0000-0000126D0000}"/>
    <cellStyle name="Normal 13 3 4 2 5 2" xfId="27915" xr:uid="{00000000-0005-0000-0000-0000136D0000}"/>
    <cellStyle name="Normal 13 3 4 2 5 3" xfId="27916" xr:uid="{00000000-0005-0000-0000-0000146D0000}"/>
    <cellStyle name="Normal 13 3 4 2 5 4" xfId="27917" xr:uid="{00000000-0005-0000-0000-0000156D0000}"/>
    <cellStyle name="Normal 13 3 4 2 5 5" xfId="27918" xr:uid="{00000000-0005-0000-0000-0000166D0000}"/>
    <cellStyle name="Normal 13 3 4 2 6" xfId="27919" xr:uid="{00000000-0005-0000-0000-0000176D0000}"/>
    <cellStyle name="Normal 13 3 4 2 7" xfId="27920" xr:uid="{00000000-0005-0000-0000-0000186D0000}"/>
    <cellStyle name="Normal 13 3 4 2 8" xfId="27921" xr:uid="{00000000-0005-0000-0000-0000196D0000}"/>
    <cellStyle name="Normal 13 3 4 2 9" xfId="27922" xr:uid="{00000000-0005-0000-0000-00001A6D0000}"/>
    <cellStyle name="Normal 13 3 4 3" xfId="27923" xr:uid="{00000000-0005-0000-0000-00001B6D0000}"/>
    <cellStyle name="Normal 13 3 4 3 2" xfId="27924" xr:uid="{00000000-0005-0000-0000-00001C6D0000}"/>
    <cellStyle name="Normal 13 3 4 3 3" xfId="27925" xr:uid="{00000000-0005-0000-0000-00001D6D0000}"/>
    <cellStyle name="Normal 13 3 4 3 4" xfId="27926" xr:uid="{00000000-0005-0000-0000-00001E6D0000}"/>
    <cellStyle name="Normal 13 3 4 3 5" xfId="27927" xr:uid="{00000000-0005-0000-0000-00001F6D0000}"/>
    <cellStyle name="Normal 13 3 4 4" xfId="27928" xr:uid="{00000000-0005-0000-0000-0000206D0000}"/>
    <cellStyle name="Normal 13 3 4 4 2" xfId="27929" xr:uid="{00000000-0005-0000-0000-0000216D0000}"/>
    <cellStyle name="Normal 13 3 4 4 3" xfId="27930" xr:uid="{00000000-0005-0000-0000-0000226D0000}"/>
    <cellStyle name="Normal 13 3 4 4 4" xfId="27931" xr:uid="{00000000-0005-0000-0000-0000236D0000}"/>
    <cellStyle name="Normal 13 3 4 4 5" xfId="27932" xr:uid="{00000000-0005-0000-0000-0000246D0000}"/>
    <cellStyle name="Normal 13 3 4 5" xfId="27933" xr:uid="{00000000-0005-0000-0000-0000256D0000}"/>
    <cellStyle name="Normal 13 3 4 5 2" xfId="27934" xr:uid="{00000000-0005-0000-0000-0000266D0000}"/>
    <cellStyle name="Normal 13 3 4 5 3" xfId="27935" xr:uid="{00000000-0005-0000-0000-0000276D0000}"/>
    <cellStyle name="Normal 13 3 4 5 4" xfId="27936" xr:uid="{00000000-0005-0000-0000-0000286D0000}"/>
    <cellStyle name="Normal 13 3 4 5 5" xfId="27937" xr:uid="{00000000-0005-0000-0000-0000296D0000}"/>
    <cellStyle name="Normal 13 3 4 6" xfId="27938" xr:uid="{00000000-0005-0000-0000-00002A6D0000}"/>
    <cellStyle name="Normal 13 3 4 6 2" xfId="27939" xr:uid="{00000000-0005-0000-0000-00002B6D0000}"/>
    <cellStyle name="Normal 13 3 4 6 3" xfId="27940" xr:uid="{00000000-0005-0000-0000-00002C6D0000}"/>
    <cellStyle name="Normal 13 3 4 6 4" xfId="27941" xr:uid="{00000000-0005-0000-0000-00002D6D0000}"/>
    <cellStyle name="Normal 13 3 4 6 5" xfId="27942" xr:uid="{00000000-0005-0000-0000-00002E6D0000}"/>
    <cellStyle name="Normal 13 3 4 7" xfId="27943" xr:uid="{00000000-0005-0000-0000-00002F6D0000}"/>
    <cellStyle name="Normal 13 3 4 8" xfId="27944" xr:uid="{00000000-0005-0000-0000-0000306D0000}"/>
    <cellStyle name="Normal 13 3 4 9" xfId="27945" xr:uid="{00000000-0005-0000-0000-0000316D0000}"/>
    <cellStyle name="Normal 13 3 40" xfId="27946" xr:uid="{00000000-0005-0000-0000-0000326D0000}"/>
    <cellStyle name="Normal 13 3 41" xfId="27947" xr:uid="{00000000-0005-0000-0000-0000336D0000}"/>
    <cellStyle name="Normal 13 3 42" xfId="27948" xr:uid="{00000000-0005-0000-0000-0000346D0000}"/>
    <cellStyle name="Normal 13 3 43" xfId="27949" xr:uid="{00000000-0005-0000-0000-0000356D0000}"/>
    <cellStyle name="Normal 13 3 44" xfId="27950" xr:uid="{00000000-0005-0000-0000-0000366D0000}"/>
    <cellStyle name="Normal 13 3 45" xfId="27951" xr:uid="{00000000-0005-0000-0000-0000376D0000}"/>
    <cellStyle name="Normal 13 3 46" xfId="27952" xr:uid="{00000000-0005-0000-0000-0000386D0000}"/>
    <cellStyle name="Normal 13 3 47" xfId="27953" xr:uid="{00000000-0005-0000-0000-0000396D0000}"/>
    <cellStyle name="Normal 13 3 48" xfId="27954" xr:uid="{00000000-0005-0000-0000-00003A6D0000}"/>
    <cellStyle name="Normal 13 3 49" xfId="27955" xr:uid="{00000000-0005-0000-0000-00003B6D0000}"/>
    <cellStyle name="Normal 13 3 5" xfId="27956" xr:uid="{00000000-0005-0000-0000-00003C6D0000}"/>
    <cellStyle name="Normal 13 3 5 10" xfId="27957" xr:uid="{00000000-0005-0000-0000-00003D6D0000}"/>
    <cellStyle name="Normal 13 3 5 2" xfId="27958" xr:uid="{00000000-0005-0000-0000-00003E6D0000}"/>
    <cellStyle name="Normal 13 3 5 2 2" xfId="27959" xr:uid="{00000000-0005-0000-0000-00003F6D0000}"/>
    <cellStyle name="Normal 13 3 5 2 2 2" xfId="27960" xr:uid="{00000000-0005-0000-0000-0000406D0000}"/>
    <cellStyle name="Normal 13 3 5 2 2 3" xfId="27961" xr:uid="{00000000-0005-0000-0000-0000416D0000}"/>
    <cellStyle name="Normal 13 3 5 2 2 4" xfId="27962" xr:uid="{00000000-0005-0000-0000-0000426D0000}"/>
    <cellStyle name="Normal 13 3 5 2 2 5" xfId="27963" xr:uid="{00000000-0005-0000-0000-0000436D0000}"/>
    <cellStyle name="Normal 13 3 5 2 3" xfId="27964" xr:uid="{00000000-0005-0000-0000-0000446D0000}"/>
    <cellStyle name="Normal 13 3 5 2 3 2" xfId="27965" xr:uid="{00000000-0005-0000-0000-0000456D0000}"/>
    <cellStyle name="Normal 13 3 5 2 3 3" xfId="27966" xr:uid="{00000000-0005-0000-0000-0000466D0000}"/>
    <cellStyle name="Normal 13 3 5 2 3 4" xfId="27967" xr:uid="{00000000-0005-0000-0000-0000476D0000}"/>
    <cellStyle name="Normal 13 3 5 2 3 5" xfId="27968" xr:uid="{00000000-0005-0000-0000-0000486D0000}"/>
    <cellStyle name="Normal 13 3 5 2 4" xfId="27969" xr:uid="{00000000-0005-0000-0000-0000496D0000}"/>
    <cellStyle name="Normal 13 3 5 2 4 2" xfId="27970" xr:uid="{00000000-0005-0000-0000-00004A6D0000}"/>
    <cellStyle name="Normal 13 3 5 2 4 3" xfId="27971" xr:uid="{00000000-0005-0000-0000-00004B6D0000}"/>
    <cellStyle name="Normal 13 3 5 2 4 4" xfId="27972" xr:uid="{00000000-0005-0000-0000-00004C6D0000}"/>
    <cellStyle name="Normal 13 3 5 2 4 5" xfId="27973" xr:uid="{00000000-0005-0000-0000-00004D6D0000}"/>
    <cellStyle name="Normal 13 3 5 2 5" xfId="27974" xr:uid="{00000000-0005-0000-0000-00004E6D0000}"/>
    <cellStyle name="Normal 13 3 5 2 5 2" xfId="27975" xr:uid="{00000000-0005-0000-0000-00004F6D0000}"/>
    <cellStyle name="Normal 13 3 5 2 5 3" xfId="27976" xr:uid="{00000000-0005-0000-0000-0000506D0000}"/>
    <cellStyle name="Normal 13 3 5 2 5 4" xfId="27977" xr:uid="{00000000-0005-0000-0000-0000516D0000}"/>
    <cellStyle name="Normal 13 3 5 2 5 5" xfId="27978" xr:uid="{00000000-0005-0000-0000-0000526D0000}"/>
    <cellStyle name="Normal 13 3 5 2 6" xfId="27979" xr:uid="{00000000-0005-0000-0000-0000536D0000}"/>
    <cellStyle name="Normal 13 3 5 2 7" xfId="27980" xr:uid="{00000000-0005-0000-0000-0000546D0000}"/>
    <cellStyle name="Normal 13 3 5 2 8" xfId="27981" xr:uid="{00000000-0005-0000-0000-0000556D0000}"/>
    <cellStyle name="Normal 13 3 5 2 9" xfId="27982" xr:uid="{00000000-0005-0000-0000-0000566D0000}"/>
    <cellStyle name="Normal 13 3 5 3" xfId="27983" xr:uid="{00000000-0005-0000-0000-0000576D0000}"/>
    <cellStyle name="Normal 13 3 5 3 2" xfId="27984" xr:uid="{00000000-0005-0000-0000-0000586D0000}"/>
    <cellStyle name="Normal 13 3 5 3 3" xfId="27985" xr:uid="{00000000-0005-0000-0000-0000596D0000}"/>
    <cellStyle name="Normal 13 3 5 3 4" xfId="27986" xr:uid="{00000000-0005-0000-0000-00005A6D0000}"/>
    <cellStyle name="Normal 13 3 5 3 5" xfId="27987" xr:uid="{00000000-0005-0000-0000-00005B6D0000}"/>
    <cellStyle name="Normal 13 3 5 4" xfId="27988" xr:uid="{00000000-0005-0000-0000-00005C6D0000}"/>
    <cellStyle name="Normal 13 3 5 4 2" xfId="27989" xr:uid="{00000000-0005-0000-0000-00005D6D0000}"/>
    <cellStyle name="Normal 13 3 5 4 3" xfId="27990" xr:uid="{00000000-0005-0000-0000-00005E6D0000}"/>
    <cellStyle name="Normal 13 3 5 4 4" xfId="27991" xr:uid="{00000000-0005-0000-0000-00005F6D0000}"/>
    <cellStyle name="Normal 13 3 5 4 5" xfId="27992" xr:uid="{00000000-0005-0000-0000-0000606D0000}"/>
    <cellStyle name="Normal 13 3 5 5" xfId="27993" xr:uid="{00000000-0005-0000-0000-0000616D0000}"/>
    <cellStyle name="Normal 13 3 5 5 2" xfId="27994" xr:uid="{00000000-0005-0000-0000-0000626D0000}"/>
    <cellStyle name="Normal 13 3 5 5 3" xfId="27995" xr:uid="{00000000-0005-0000-0000-0000636D0000}"/>
    <cellStyle name="Normal 13 3 5 5 4" xfId="27996" xr:uid="{00000000-0005-0000-0000-0000646D0000}"/>
    <cellStyle name="Normal 13 3 5 5 5" xfId="27997" xr:uid="{00000000-0005-0000-0000-0000656D0000}"/>
    <cellStyle name="Normal 13 3 5 6" xfId="27998" xr:uid="{00000000-0005-0000-0000-0000666D0000}"/>
    <cellStyle name="Normal 13 3 5 6 2" xfId="27999" xr:uid="{00000000-0005-0000-0000-0000676D0000}"/>
    <cellStyle name="Normal 13 3 5 6 3" xfId="28000" xr:uid="{00000000-0005-0000-0000-0000686D0000}"/>
    <cellStyle name="Normal 13 3 5 6 4" xfId="28001" xr:uid="{00000000-0005-0000-0000-0000696D0000}"/>
    <cellStyle name="Normal 13 3 5 6 5" xfId="28002" xr:uid="{00000000-0005-0000-0000-00006A6D0000}"/>
    <cellStyle name="Normal 13 3 5 7" xfId="28003" xr:uid="{00000000-0005-0000-0000-00006B6D0000}"/>
    <cellStyle name="Normal 13 3 5 8" xfId="28004" xr:uid="{00000000-0005-0000-0000-00006C6D0000}"/>
    <cellStyle name="Normal 13 3 5 9" xfId="28005" xr:uid="{00000000-0005-0000-0000-00006D6D0000}"/>
    <cellStyle name="Normal 13 3 50" xfId="28006" xr:uid="{00000000-0005-0000-0000-00006E6D0000}"/>
    <cellStyle name="Normal 13 3 51" xfId="28007" xr:uid="{00000000-0005-0000-0000-00006F6D0000}"/>
    <cellStyle name="Normal 13 3 52" xfId="28008" xr:uid="{00000000-0005-0000-0000-0000706D0000}"/>
    <cellStyle name="Normal 13 3 53" xfId="28009" xr:uid="{00000000-0005-0000-0000-0000716D0000}"/>
    <cellStyle name="Normal 13 3 54" xfId="28010" xr:uid="{00000000-0005-0000-0000-0000726D0000}"/>
    <cellStyle name="Normal 13 3 55" xfId="28011" xr:uid="{00000000-0005-0000-0000-0000736D0000}"/>
    <cellStyle name="Normal 13 3 56" xfId="28012" xr:uid="{00000000-0005-0000-0000-0000746D0000}"/>
    <cellStyle name="Normal 13 3 57" xfId="28013" xr:uid="{00000000-0005-0000-0000-0000756D0000}"/>
    <cellStyle name="Normal 13 3 58" xfId="28014" xr:uid="{00000000-0005-0000-0000-0000766D0000}"/>
    <cellStyle name="Normal 13 3 59" xfId="28015" xr:uid="{00000000-0005-0000-0000-0000776D0000}"/>
    <cellStyle name="Normal 13 3 6" xfId="28016" xr:uid="{00000000-0005-0000-0000-0000786D0000}"/>
    <cellStyle name="Normal 13 3 6 10" xfId="28017" xr:uid="{00000000-0005-0000-0000-0000796D0000}"/>
    <cellStyle name="Normal 13 3 6 2" xfId="28018" xr:uid="{00000000-0005-0000-0000-00007A6D0000}"/>
    <cellStyle name="Normal 13 3 6 2 2" xfId="28019" xr:uid="{00000000-0005-0000-0000-00007B6D0000}"/>
    <cellStyle name="Normal 13 3 6 2 2 2" xfId="28020" xr:uid="{00000000-0005-0000-0000-00007C6D0000}"/>
    <cellStyle name="Normal 13 3 6 2 2 3" xfId="28021" xr:uid="{00000000-0005-0000-0000-00007D6D0000}"/>
    <cellStyle name="Normal 13 3 6 2 2 4" xfId="28022" xr:uid="{00000000-0005-0000-0000-00007E6D0000}"/>
    <cellStyle name="Normal 13 3 6 2 2 5" xfId="28023" xr:uid="{00000000-0005-0000-0000-00007F6D0000}"/>
    <cellStyle name="Normal 13 3 6 2 3" xfId="28024" xr:uid="{00000000-0005-0000-0000-0000806D0000}"/>
    <cellStyle name="Normal 13 3 6 2 3 2" xfId="28025" xr:uid="{00000000-0005-0000-0000-0000816D0000}"/>
    <cellStyle name="Normal 13 3 6 2 3 3" xfId="28026" xr:uid="{00000000-0005-0000-0000-0000826D0000}"/>
    <cellStyle name="Normal 13 3 6 2 3 4" xfId="28027" xr:uid="{00000000-0005-0000-0000-0000836D0000}"/>
    <cellStyle name="Normal 13 3 6 2 3 5" xfId="28028" xr:uid="{00000000-0005-0000-0000-0000846D0000}"/>
    <cellStyle name="Normal 13 3 6 2 4" xfId="28029" xr:uid="{00000000-0005-0000-0000-0000856D0000}"/>
    <cellStyle name="Normal 13 3 6 2 4 2" xfId="28030" xr:uid="{00000000-0005-0000-0000-0000866D0000}"/>
    <cellStyle name="Normal 13 3 6 2 4 3" xfId="28031" xr:uid="{00000000-0005-0000-0000-0000876D0000}"/>
    <cellStyle name="Normal 13 3 6 2 4 4" xfId="28032" xr:uid="{00000000-0005-0000-0000-0000886D0000}"/>
    <cellStyle name="Normal 13 3 6 2 4 5" xfId="28033" xr:uid="{00000000-0005-0000-0000-0000896D0000}"/>
    <cellStyle name="Normal 13 3 6 2 5" xfId="28034" xr:uid="{00000000-0005-0000-0000-00008A6D0000}"/>
    <cellStyle name="Normal 13 3 6 2 5 2" xfId="28035" xr:uid="{00000000-0005-0000-0000-00008B6D0000}"/>
    <cellStyle name="Normal 13 3 6 2 5 3" xfId="28036" xr:uid="{00000000-0005-0000-0000-00008C6D0000}"/>
    <cellStyle name="Normal 13 3 6 2 5 4" xfId="28037" xr:uid="{00000000-0005-0000-0000-00008D6D0000}"/>
    <cellStyle name="Normal 13 3 6 2 5 5" xfId="28038" xr:uid="{00000000-0005-0000-0000-00008E6D0000}"/>
    <cellStyle name="Normal 13 3 6 2 6" xfId="28039" xr:uid="{00000000-0005-0000-0000-00008F6D0000}"/>
    <cellStyle name="Normal 13 3 6 2 7" xfId="28040" xr:uid="{00000000-0005-0000-0000-0000906D0000}"/>
    <cellStyle name="Normal 13 3 6 2 8" xfId="28041" xr:uid="{00000000-0005-0000-0000-0000916D0000}"/>
    <cellStyle name="Normal 13 3 6 2 9" xfId="28042" xr:uid="{00000000-0005-0000-0000-0000926D0000}"/>
    <cellStyle name="Normal 13 3 6 3" xfId="28043" xr:uid="{00000000-0005-0000-0000-0000936D0000}"/>
    <cellStyle name="Normal 13 3 6 3 2" xfId="28044" xr:uid="{00000000-0005-0000-0000-0000946D0000}"/>
    <cellStyle name="Normal 13 3 6 3 3" xfId="28045" xr:uid="{00000000-0005-0000-0000-0000956D0000}"/>
    <cellStyle name="Normal 13 3 6 3 4" xfId="28046" xr:uid="{00000000-0005-0000-0000-0000966D0000}"/>
    <cellStyle name="Normal 13 3 6 3 5" xfId="28047" xr:uid="{00000000-0005-0000-0000-0000976D0000}"/>
    <cellStyle name="Normal 13 3 6 4" xfId="28048" xr:uid="{00000000-0005-0000-0000-0000986D0000}"/>
    <cellStyle name="Normal 13 3 6 4 2" xfId="28049" xr:uid="{00000000-0005-0000-0000-0000996D0000}"/>
    <cellStyle name="Normal 13 3 6 4 3" xfId="28050" xr:uid="{00000000-0005-0000-0000-00009A6D0000}"/>
    <cellStyle name="Normal 13 3 6 4 4" xfId="28051" xr:uid="{00000000-0005-0000-0000-00009B6D0000}"/>
    <cellStyle name="Normal 13 3 6 4 5" xfId="28052" xr:uid="{00000000-0005-0000-0000-00009C6D0000}"/>
    <cellStyle name="Normal 13 3 6 5" xfId="28053" xr:uid="{00000000-0005-0000-0000-00009D6D0000}"/>
    <cellStyle name="Normal 13 3 6 5 2" xfId="28054" xr:uid="{00000000-0005-0000-0000-00009E6D0000}"/>
    <cellStyle name="Normal 13 3 6 5 3" xfId="28055" xr:uid="{00000000-0005-0000-0000-00009F6D0000}"/>
    <cellStyle name="Normal 13 3 6 5 4" xfId="28056" xr:uid="{00000000-0005-0000-0000-0000A06D0000}"/>
    <cellStyle name="Normal 13 3 6 5 5" xfId="28057" xr:uid="{00000000-0005-0000-0000-0000A16D0000}"/>
    <cellStyle name="Normal 13 3 6 6" xfId="28058" xr:uid="{00000000-0005-0000-0000-0000A26D0000}"/>
    <cellStyle name="Normal 13 3 6 6 2" xfId="28059" xr:uid="{00000000-0005-0000-0000-0000A36D0000}"/>
    <cellStyle name="Normal 13 3 6 6 3" xfId="28060" xr:uid="{00000000-0005-0000-0000-0000A46D0000}"/>
    <cellStyle name="Normal 13 3 6 6 4" xfId="28061" xr:uid="{00000000-0005-0000-0000-0000A56D0000}"/>
    <cellStyle name="Normal 13 3 6 6 5" xfId="28062" xr:uid="{00000000-0005-0000-0000-0000A66D0000}"/>
    <cellStyle name="Normal 13 3 6 7" xfId="28063" xr:uid="{00000000-0005-0000-0000-0000A76D0000}"/>
    <cellStyle name="Normal 13 3 6 8" xfId="28064" xr:uid="{00000000-0005-0000-0000-0000A86D0000}"/>
    <cellStyle name="Normal 13 3 6 9" xfId="28065" xr:uid="{00000000-0005-0000-0000-0000A96D0000}"/>
    <cellStyle name="Normal 13 3 60" xfId="28066" xr:uid="{00000000-0005-0000-0000-0000AA6D0000}"/>
    <cellStyle name="Normal 13 3 61" xfId="28067" xr:uid="{00000000-0005-0000-0000-0000AB6D0000}"/>
    <cellStyle name="Normal 13 3 62" xfId="28068" xr:uid="{00000000-0005-0000-0000-0000AC6D0000}"/>
    <cellStyle name="Normal 13 3 63" xfId="28069" xr:uid="{00000000-0005-0000-0000-0000AD6D0000}"/>
    <cellStyle name="Normal 13 3 64" xfId="28070" xr:uid="{00000000-0005-0000-0000-0000AE6D0000}"/>
    <cellStyle name="Normal 13 3 65" xfId="28071" xr:uid="{00000000-0005-0000-0000-0000AF6D0000}"/>
    <cellStyle name="Normal 13 3 66" xfId="28072" xr:uid="{00000000-0005-0000-0000-0000B06D0000}"/>
    <cellStyle name="Normal 13 3 67" xfId="28073" xr:uid="{00000000-0005-0000-0000-0000B16D0000}"/>
    <cellStyle name="Normal 13 3 68" xfId="28074" xr:uid="{00000000-0005-0000-0000-0000B26D0000}"/>
    <cellStyle name="Normal 13 3 69" xfId="28075" xr:uid="{00000000-0005-0000-0000-0000B36D0000}"/>
    <cellStyle name="Normal 13 3 7" xfId="28076" xr:uid="{00000000-0005-0000-0000-0000B46D0000}"/>
    <cellStyle name="Normal 13 3 7 10" xfId="28077" xr:uid="{00000000-0005-0000-0000-0000B56D0000}"/>
    <cellStyle name="Normal 13 3 7 2" xfId="28078" xr:uid="{00000000-0005-0000-0000-0000B66D0000}"/>
    <cellStyle name="Normal 13 3 7 2 2" xfId="28079" xr:uid="{00000000-0005-0000-0000-0000B76D0000}"/>
    <cellStyle name="Normal 13 3 7 2 2 2" xfId="28080" xr:uid="{00000000-0005-0000-0000-0000B86D0000}"/>
    <cellStyle name="Normal 13 3 7 2 2 3" xfId="28081" xr:uid="{00000000-0005-0000-0000-0000B96D0000}"/>
    <cellStyle name="Normal 13 3 7 2 2 4" xfId="28082" xr:uid="{00000000-0005-0000-0000-0000BA6D0000}"/>
    <cellStyle name="Normal 13 3 7 2 2 5" xfId="28083" xr:uid="{00000000-0005-0000-0000-0000BB6D0000}"/>
    <cellStyle name="Normal 13 3 7 2 3" xfId="28084" xr:uid="{00000000-0005-0000-0000-0000BC6D0000}"/>
    <cellStyle name="Normal 13 3 7 2 3 2" xfId="28085" xr:uid="{00000000-0005-0000-0000-0000BD6D0000}"/>
    <cellStyle name="Normal 13 3 7 2 3 3" xfId="28086" xr:uid="{00000000-0005-0000-0000-0000BE6D0000}"/>
    <cellStyle name="Normal 13 3 7 2 3 4" xfId="28087" xr:uid="{00000000-0005-0000-0000-0000BF6D0000}"/>
    <cellStyle name="Normal 13 3 7 2 3 5" xfId="28088" xr:uid="{00000000-0005-0000-0000-0000C06D0000}"/>
    <cellStyle name="Normal 13 3 7 2 4" xfId="28089" xr:uid="{00000000-0005-0000-0000-0000C16D0000}"/>
    <cellStyle name="Normal 13 3 7 2 4 2" xfId="28090" xr:uid="{00000000-0005-0000-0000-0000C26D0000}"/>
    <cellStyle name="Normal 13 3 7 2 4 3" xfId="28091" xr:uid="{00000000-0005-0000-0000-0000C36D0000}"/>
    <cellStyle name="Normal 13 3 7 2 4 4" xfId="28092" xr:uid="{00000000-0005-0000-0000-0000C46D0000}"/>
    <cellStyle name="Normal 13 3 7 2 4 5" xfId="28093" xr:uid="{00000000-0005-0000-0000-0000C56D0000}"/>
    <cellStyle name="Normal 13 3 7 2 5" xfId="28094" xr:uid="{00000000-0005-0000-0000-0000C66D0000}"/>
    <cellStyle name="Normal 13 3 7 2 5 2" xfId="28095" xr:uid="{00000000-0005-0000-0000-0000C76D0000}"/>
    <cellStyle name="Normal 13 3 7 2 5 3" xfId="28096" xr:uid="{00000000-0005-0000-0000-0000C86D0000}"/>
    <cellStyle name="Normal 13 3 7 2 5 4" xfId="28097" xr:uid="{00000000-0005-0000-0000-0000C96D0000}"/>
    <cellStyle name="Normal 13 3 7 2 5 5" xfId="28098" xr:uid="{00000000-0005-0000-0000-0000CA6D0000}"/>
    <cellStyle name="Normal 13 3 7 2 6" xfId="28099" xr:uid="{00000000-0005-0000-0000-0000CB6D0000}"/>
    <cellStyle name="Normal 13 3 7 2 7" xfId="28100" xr:uid="{00000000-0005-0000-0000-0000CC6D0000}"/>
    <cellStyle name="Normal 13 3 7 2 8" xfId="28101" xr:uid="{00000000-0005-0000-0000-0000CD6D0000}"/>
    <cellStyle name="Normal 13 3 7 2 9" xfId="28102" xr:uid="{00000000-0005-0000-0000-0000CE6D0000}"/>
    <cellStyle name="Normal 13 3 7 3" xfId="28103" xr:uid="{00000000-0005-0000-0000-0000CF6D0000}"/>
    <cellStyle name="Normal 13 3 7 3 2" xfId="28104" xr:uid="{00000000-0005-0000-0000-0000D06D0000}"/>
    <cellStyle name="Normal 13 3 7 3 3" xfId="28105" xr:uid="{00000000-0005-0000-0000-0000D16D0000}"/>
    <cellStyle name="Normal 13 3 7 3 4" xfId="28106" xr:uid="{00000000-0005-0000-0000-0000D26D0000}"/>
    <cellStyle name="Normal 13 3 7 3 5" xfId="28107" xr:uid="{00000000-0005-0000-0000-0000D36D0000}"/>
    <cellStyle name="Normal 13 3 7 4" xfId="28108" xr:uid="{00000000-0005-0000-0000-0000D46D0000}"/>
    <cellStyle name="Normal 13 3 7 4 2" xfId="28109" xr:uid="{00000000-0005-0000-0000-0000D56D0000}"/>
    <cellStyle name="Normal 13 3 7 4 3" xfId="28110" xr:uid="{00000000-0005-0000-0000-0000D66D0000}"/>
    <cellStyle name="Normal 13 3 7 4 4" xfId="28111" xr:uid="{00000000-0005-0000-0000-0000D76D0000}"/>
    <cellStyle name="Normal 13 3 7 4 5" xfId="28112" xr:uid="{00000000-0005-0000-0000-0000D86D0000}"/>
    <cellStyle name="Normal 13 3 7 5" xfId="28113" xr:uid="{00000000-0005-0000-0000-0000D96D0000}"/>
    <cellStyle name="Normal 13 3 7 5 2" xfId="28114" xr:uid="{00000000-0005-0000-0000-0000DA6D0000}"/>
    <cellStyle name="Normal 13 3 7 5 3" xfId="28115" xr:uid="{00000000-0005-0000-0000-0000DB6D0000}"/>
    <cellStyle name="Normal 13 3 7 5 4" xfId="28116" xr:uid="{00000000-0005-0000-0000-0000DC6D0000}"/>
    <cellStyle name="Normal 13 3 7 5 5" xfId="28117" xr:uid="{00000000-0005-0000-0000-0000DD6D0000}"/>
    <cellStyle name="Normal 13 3 7 6" xfId="28118" xr:uid="{00000000-0005-0000-0000-0000DE6D0000}"/>
    <cellStyle name="Normal 13 3 7 6 2" xfId="28119" xr:uid="{00000000-0005-0000-0000-0000DF6D0000}"/>
    <cellStyle name="Normal 13 3 7 6 3" xfId="28120" xr:uid="{00000000-0005-0000-0000-0000E06D0000}"/>
    <cellStyle name="Normal 13 3 7 6 4" xfId="28121" xr:uid="{00000000-0005-0000-0000-0000E16D0000}"/>
    <cellStyle name="Normal 13 3 7 6 5" xfId="28122" xr:uid="{00000000-0005-0000-0000-0000E26D0000}"/>
    <cellStyle name="Normal 13 3 7 7" xfId="28123" xr:uid="{00000000-0005-0000-0000-0000E36D0000}"/>
    <cellStyle name="Normal 13 3 7 8" xfId="28124" xr:uid="{00000000-0005-0000-0000-0000E46D0000}"/>
    <cellStyle name="Normal 13 3 7 9" xfId="28125" xr:uid="{00000000-0005-0000-0000-0000E56D0000}"/>
    <cellStyle name="Normal 13 3 70" xfId="28126" xr:uid="{00000000-0005-0000-0000-0000E66D0000}"/>
    <cellStyle name="Normal 13 3 71" xfId="28127" xr:uid="{00000000-0005-0000-0000-0000E76D0000}"/>
    <cellStyle name="Normal 13 3 72" xfId="28128" xr:uid="{00000000-0005-0000-0000-0000E86D0000}"/>
    <cellStyle name="Normal 13 3 73" xfId="28129" xr:uid="{00000000-0005-0000-0000-0000E96D0000}"/>
    <cellStyle name="Normal 13 3 74" xfId="28130" xr:uid="{00000000-0005-0000-0000-0000EA6D0000}"/>
    <cellStyle name="Normal 13 3 75" xfId="28131" xr:uid="{00000000-0005-0000-0000-0000EB6D0000}"/>
    <cellStyle name="Normal 13 3 76" xfId="28132" xr:uid="{00000000-0005-0000-0000-0000EC6D0000}"/>
    <cellStyle name="Normal 13 3 77" xfId="28133" xr:uid="{00000000-0005-0000-0000-0000ED6D0000}"/>
    <cellStyle name="Normal 13 3 78" xfId="28134" xr:uid="{00000000-0005-0000-0000-0000EE6D0000}"/>
    <cellStyle name="Normal 13 3 79" xfId="28135" xr:uid="{00000000-0005-0000-0000-0000EF6D0000}"/>
    <cellStyle name="Normal 13 3 8" xfId="28136" xr:uid="{00000000-0005-0000-0000-0000F06D0000}"/>
    <cellStyle name="Normal 13 3 8 10" xfId="28137" xr:uid="{00000000-0005-0000-0000-0000F16D0000}"/>
    <cellStyle name="Normal 13 3 8 2" xfId="28138" xr:uid="{00000000-0005-0000-0000-0000F26D0000}"/>
    <cellStyle name="Normal 13 3 8 2 2" xfId="28139" xr:uid="{00000000-0005-0000-0000-0000F36D0000}"/>
    <cellStyle name="Normal 13 3 8 2 2 2" xfId="28140" xr:uid="{00000000-0005-0000-0000-0000F46D0000}"/>
    <cellStyle name="Normal 13 3 8 2 2 3" xfId="28141" xr:uid="{00000000-0005-0000-0000-0000F56D0000}"/>
    <cellStyle name="Normal 13 3 8 2 2 4" xfId="28142" xr:uid="{00000000-0005-0000-0000-0000F66D0000}"/>
    <cellStyle name="Normal 13 3 8 2 2 5" xfId="28143" xr:uid="{00000000-0005-0000-0000-0000F76D0000}"/>
    <cellStyle name="Normal 13 3 8 2 3" xfId="28144" xr:uid="{00000000-0005-0000-0000-0000F86D0000}"/>
    <cellStyle name="Normal 13 3 8 2 3 2" xfId="28145" xr:uid="{00000000-0005-0000-0000-0000F96D0000}"/>
    <cellStyle name="Normal 13 3 8 2 3 3" xfId="28146" xr:uid="{00000000-0005-0000-0000-0000FA6D0000}"/>
    <cellStyle name="Normal 13 3 8 2 3 4" xfId="28147" xr:uid="{00000000-0005-0000-0000-0000FB6D0000}"/>
    <cellStyle name="Normal 13 3 8 2 3 5" xfId="28148" xr:uid="{00000000-0005-0000-0000-0000FC6D0000}"/>
    <cellStyle name="Normal 13 3 8 2 4" xfId="28149" xr:uid="{00000000-0005-0000-0000-0000FD6D0000}"/>
    <cellStyle name="Normal 13 3 8 2 4 2" xfId="28150" xr:uid="{00000000-0005-0000-0000-0000FE6D0000}"/>
    <cellStyle name="Normal 13 3 8 2 4 3" xfId="28151" xr:uid="{00000000-0005-0000-0000-0000FF6D0000}"/>
    <cellStyle name="Normal 13 3 8 2 4 4" xfId="28152" xr:uid="{00000000-0005-0000-0000-0000006E0000}"/>
    <cellStyle name="Normal 13 3 8 2 4 5" xfId="28153" xr:uid="{00000000-0005-0000-0000-0000016E0000}"/>
    <cellStyle name="Normal 13 3 8 2 5" xfId="28154" xr:uid="{00000000-0005-0000-0000-0000026E0000}"/>
    <cellStyle name="Normal 13 3 8 2 5 2" xfId="28155" xr:uid="{00000000-0005-0000-0000-0000036E0000}"/>
    <cellStyle name="Normal 13 3 8 2 5 3" xfId="28156" xr:uid="{00000000-0005-0000-0000-0000046E0000}"/>
    <cellStyle name="Normal 13 3 8 2 5 4" xfId="28157" xr:uid="{00000000-0005-0000-0000-0000056E0000}"/>
    <cellStyle name="Normal 13 3 8 2 5 5" xfId="28158" xr:uid="{00000000-0005-0000-0000-0000066E0000}"/>
    <cellStyle name="Normal 13 3 8 2 6" xfId="28159" xr:uid="{00000000-0005-0000-0000-0000076E0000}"/>
    <cellStyle name="Normal 13 3 8 2 7" xfId="28160" xr:uid="{00000000-0005-0000-0000-0000086E0000}"/>
    <cellStyle name="Normal 13 3 8 2 8" xfId="28161" xr:uid="{00000000-0005-0000-0000-0000096E0000}"/>
    <cellStyle name="Normal 13 3 8 2 9" xfId="28162" xr:uid="{00000000-0005-0000-0000-00000A6E0000}"/>
    <cellStyle name="Normal 13 3 8 3" xfId="28163" xr:uid="{00000000-0005-0000-0000-00000B6E0000}"/>
    <cellStyle name="Normal 13 3 8 3 2" xfId="28164" xr:uid="{00000000-0005-0000-0000-00000C6E0000}"/>
    <cellStyle name="Normal 13 3 8 3 3" xfId="28165" xr:uid="{00000000-0005-0000-0000-00000D6E0000}"/>
    <cellStyle name="Normal 13 3 8 3 4" xfId="28166" xr:uid="{00000000-0005-0000-0000-00000E6E0000}"/>
    <cellStyle name="Normal 13 3 8 3 5" xfId="28167" xr:uid="{00000000-0005-0000-0000-00000F6E0000}"/>
    <cellStyle name="Normal 13 3 8 4" xfId="28168" xr:uid="{00000000-0005-0000-0000-0000106E0000}"/>
    <cellStyle name="Normal 13 3 8 4 2" xfId="28169" xr:uid="{00000000-0005-0000-0000-0000116E0000}"/>
    <cellStyle name="Normal 13 3 8 4 3" xfId="28170" xr:uid="{00000000-0005-0000-0000-0000126E0000}"/>
    <cellStyle name="Normal 13 3 8 4 4" xfId="28171" xr:uid="{00000000-0005-0000-0000-0000136E0000}"/>
    <cellStyle name="Normal 13 3 8 4 5" xfId="28172" xr:uid="{00000000-0005-0000-0000-0000146E0000}"/>
    <cellStyle name="Normal 13 3 8 5" xfId="28173" xr:uid="{00000000-0005-0000-0000-0000156E0000}"/>
    <cellStyle name="Normal 13 3 8 5 2" xfId="28174" xr:uid="{00000000-0005-0000-0000-0000166E0000}"/>
    <cellStyle name="Normal 13 3 8 5 3" xfId="28175" xr:uid="{00000000-0005-0000-0000-0000176E0000}"/>
    <cellStyle name="Normal 13 3 8 5 4" xfId="28176" xr:uid="{00000000-0005-0000-0000-0000186E0000}"/>
    <cellStyle name="Normal 13 3 8 5 5" xfId="28177" xr:uid="{00000000-0005-0000-0000-0000196E0000}"/>
    <cellStyle name="Normal 13 3 8 6" xfId="28178" xr:uid="{00000000-0005-0000-0000-00001A6E0000}"/>
    <cellStyle name="Normal 13 3 8 6 2" xfId="28179" xr:uid="{00000000-0005-0000-0000-00001B6E0000}"/>
    <cellStyle name="Normal 13 3 8 6 3" xfId="28180" xr:uid="{00000000-0005-0000-0000-00001C6E0000}"/>
    <cellStyle name="Normal 13 3 8 6 4" xfId="28181" xr:uid="{00000000-0005-0000-0000-00001D6E0000}"/>
    <cellStyle name="Normal 13 3 8 6 5" xfId="28182" xr:uid="{00000000-0005-0000-0000-00001E6E0000}"/>
    <cellStyle name="Normal 13 3 8 7" xfId="28183" xr:uid="{00000000-0005-0000-0000-00001F6E0000}"/>
    <cellStyle name="Normal 13 3 8 8" xfId="28184" xr:uid="{00000000-0005-0000-0000-0000206E0000}"/>
    <cellStyle name="Normal 13 3 8 9" xfId="28185" xr:uid="{00000000-0005-0000-0000-0000216E0000}"/>
    <cellStyle name="Normal 13 3 80" xfId="28186" xr:uid="{00000000-0005-0000-0000-0000226E0000}"/>
    <cellStyle name="Normal 13 3 81" xfId="28187" xr:uid="{00000000-0005-0000-0000-0000236E0000}"/>
    <cellStyle name="Normal 13 3 82" xfId="28188" xr:uid="{00000000-0005-0000-0000-0000246E0000}"/>
    <cellStyle name="Normal 13 3 83" xfId="28189" xr:uid="{00000000-0005-0000-0000-0000256E0000}"/>
    <cellStyle name="Normal 13 3 84" xfId="28190" xr:uid="{00000000-0005-0000-0000-0000266E0000}"/>
    <cellStyle name="Normal 13 3 85" xfId="28191" xr:uid="{00000000-0005-0000-0000-0000276E0000}"/>
    <cellStyle name="Normal 13 3 86" xfId="28192" xr:uid="{00000000-0005-0000-0000-0000286E0000}"/>
    <cellStyle name="Normal 13 3 87" xfId="28193" xr:uid="{00000000-0005-0000-0000-0000296E0000}"/>
    <cellStyle name="Normal 13 3 88" xfId="28194" xr:uid="{00000000-0005-0000-0000-00002A6E0000}"/>
    <cellStyle name="Normal 13 3 89" xfId="28195" xr:uid="{00000000-0005-0000-0000-00002B6E0000}"/>
    <cellStyle name="Normal 13 3 9" xfId="28196" xr:uid="{00000000-0005-0000-0000-00002C6E0000}"/>
    <cellStyle name="Normal 13 3 9 10" xfId="28197" xr:uid="{00000000-0005-0000-0000-00002D6E0000}"/>
    <cellStyle name="Normal 13 3 9 2" xfId="28198" xr:uid="{00000000-0005-0000-0000-00002E6E0000}"/>
    <cellStyle name="Normal 13 3 9 2 2" xfId="28199" xr:uid="{00000000-0005-0000-0000-00002F6E0000}"/>
    <cellStyle name="Normal 13 3 9 2 2 2" xfId="28200" xr:uid="{00000000-0005-0000-0000-0000306E0000}"/>
    <cellStyle name="Normal 13 3 9 2 2 3" xfId="28201" xr:uid="{00000000-0005-0000-0000-0000316E0000}"/>
    <cellStyle name="Normal 13 3 9 2 2 4" xfId="28202" xr:uid="{00000000-0005-0000-0000-0000326E0000}"/>
    <cellStyle name="Normal 13 3 9 2 2 5" xfId="28203" xr:uid="{00000000-0005-0000-0000-0000336E0000}"/>
    <cellStyle name="Normal 13 3 9 2 3" xfId="28204" xr:uid="{00000000-0005-0000-0000-0000346E0000}"/>
    <cellStyle name="Normal 13 3 9 2 3 2" xfId="28205" xr:uid="{00000000-0005-0000-0000-0000356E0000}"/>
    <cellStyle name="Normal 13 3 9 2 3 3" xfId="28206" xr:uid="{00000000-0005-0000-0000-0000366E0000}"/>
    <cellStyle name="Normal 13 3 9 2 3 4" xfId="28207" xr:uid="{00000000-0005-0000-0000-0000376E0000}"/>
    <cellStyle name="Normal 13 3 9 2 3 5" xfId="28208" xr:uid="{00000000-0005-0000-0000-0000386E0000}"/>
    <cellStyle name="Normal 13 3 9 2 4" xfId="28209" xr:uid="{00000000-0005-0000-0000-0000396E0000}"/>
    <cellStyle name="Normal 13 3 9 2 4 2" xfId="28210" xr:uid="{00000000-0005-0000-0000-00003A6E0000}"/>
    <cellStyle name="Normal 13 3 9 2 4 3" xfId="28211" xr:uid="{00000000-0005-0000-0000-00003B6E0000}"/>
    <cellStyle name="Normal 13 3 9 2 4 4" xfId="28212" xr:uid="{00000000-0005-0000-0000-00003C6E0000}"/>
    <cellStyle name="Normal 13 3 9 2 4 5" xfId="28213" xr:uid="{00000000-0005-0000-0000-00003D6E0000}"/>
    <cellStyle name="Normal 13 3 9 2 5" xfId="28214" xr:uid="{00000000-0005-0000-0000-00003E6E0000}"/>
    <cellStyle name="Normal 13 3 9 2 5 2" xfId="28215" xr:uid="{00000000-0005-0000-0000-00003F6E0000}"/>
    <cellStyle name="Normal 13 3 9 2 5 3" xfId="28216" xr:uid="{00000000-0005-0000-0000-0000406E0000}"/>
    <cellStyle name="Normal 13 3 9 2 5 4" xfId="28217" xr:uid="{00000000-0005-0000-0000-0000416E0000}"/>
    <cellStyle name="Normal 13 3 9 2 5 5" xfId="28218" xr:uid="{00000000-0005-0000-0000-0000426E0000}"/>
    <cellStyle name="Normal 13 3 9 2 6" xfId="28219" xr:uid="{00000000-0005-0000-0000-0000436E0000}"/>
    <cellStyle name="Normal 13 3 9 2 7" xfId="28220" xr:uid="{00000000-0005-0000-0000-0000446E0000}"/>
    <cellStyle name="Normal 13 3 9 2 8" xfId="28221" xr:uid="{00000000-0005-0000-0000-0000456E0000}"/>
    <cellStyle name="Normal 13 3 9 2 9" xfId="28222" xr:uid="{00000000-0005-0000-0000-0000466E0000}"/>
    <cellStyle name="Normal 13 3 9 3" xfId="28223" xr:uid="{00000000-0005-0000-0000-0000476E0000}"/>
    <cellStyle name="Normal 13 3 9 3 2" xfId="28224" xr:uid="{00000000-0005-0000-0000-0000486E0000}"/>
    <cellStyle name="Normal 13 3 9 3 3" xfId="28225" xr:uid="{00000000-0005-0000-0000-0000496E0000}"/>
    <cellStyle name="Normal 13 3 9 3 4" xfId="28226" xr:uid="{00000000-0005-0000-0000-00004A6E0000}"/>
    <cellStyle name="Normal 13 3 9 3 5" xfId="28227" xr:uid="{00000000-0005-0000-0000-00004B6E0000}"/>
    <cellStyle name="Normal 13 3 9 4" xfId="28228" xr:uid="{00000000-0005-0000-0000-00004C6E0000}"/>
    <cellStyle name="Normal 13 3 9 4 2" xfId="28229" xr:uid="{00000000-0005-0000-0000-00004D6E0000}"/>
    <cellStyle name="Normal 13 3 9 4 3" xfId="28230" xr:uid="{00000000-0005-0000-0000-00004E6E0000}"/>
    <cellStyle name="Normal 13 3 9 4 4" xfId="28231" xr:uid="{00000000-0005-0000-0000-00004F6E0000}"/>
    <cellStyle name="Normal 13 3 9 4 5" xfId="28232" xr:uid="{00000000-0005-0000-0000-0000506E0000}"/>
    <cellStyle name="Normal 13 3 9 5" xfId="28233" xr:uid="{00000000-0005-0000-0000-0000516E0000}"/>
    <cellStyle name="Normal 13 3 9 5 2" xfId="28234" xr:uid="{00000000-0005-0000-0000-0000526E0000}"/>
    <cellStyle name="Normal 13 3 9 5 3" xfId="28235" xr:uid="{00000000-0005-0000-0000-0000536E0000}"/>
    <cellStyle name="Normal 13 3 9 5 4" xfId="28236" xr:uid="{00000000-0005-0000-0000-0000546E0000}"/>
    <cellStyle name="Normal 13 3 9 5 5" xfId="28237" xr:uid="{00000000-0005-0000-0000-0000556E0000}"/>
    <cellStyle name="Normal 13 3 9 6" xfId="28238" xr:uid="{00000000-0005-0000-0000-0000566E0000}"/>
    <cellStyle name="Normal 13 3 9 6 2" xfId="28239" xr:uid="{00000000-0005-0000-0000-0000576E0000}"/>
    <cellStyle name="Normal 13 3 9 6 3" xfId="28240" xr:uid="{00000000-0005-0000-0000-0000586E0000}"/>
    <cellStyle name="Normal 13 3 9 6 4" xfId="28241" xr:uid="{00000000-0005-0000-0000-0000596E0000}"/>
    <cellStyle name="Normal 13 3 9 6 5" xfId="28242" xr:uid="{00000000-0005-0000-0000-00005A6E0000}"/>
    <cellStyle name="Normal 13 3 9 7" xfId="28243" xr:uid="{00000000-0005-0000-0000-00005B6E0000}"/>
    <cellStyle name="Normal 13 3 9 8" xfId="28244" xr:uid="{00000000-0005-0000-0000-00005C6E0000}"/>
    <cellStyle name="Normal 13 3 9 9" xfId="28245" xr:uid="{00000000-0005-0000-0000-00005D6E0000}"/>
    <cellStyle name="Normal 13 3 90" xfId="28246" xr:uid="{00000000-0005-0000-0000-00005E6E0000}"/>
    <cellStyle name="Normal 13 3 91" xfId="28247" xr:uid="{00000000-0005-0000-0000-00005F6E0000}"/>
    <cellStyle name="Normal 13 3 92" xfId="28248" xr:uid="{00000000-0005-0000-0000-0000606E0000}"/>
    <cellStyle name="Normal 13 3 93" xfId="28249" xr:uid="{00000000-0005-0000-0000-0000616E0000}"/>
    <cellStyle name="Normal 13 3 94" xfId="28250" xr:uid="{00000000-0005-0000-0000-0000626E0000}"/>
    <cellStyle name="Normal 13 3 95" xfId="28251" xr:uid="{00000000-0005-0000-0000-0000636E0000}"/>
    <cellStyle name="Normal 13 3 96" xfId="28252" xr:uid="{00000000-0005-0000-0000-0000646E0000}"/>
    <cellStyle name="Normal 13 3 97" xfId="28253" xr:uid="{00000000-0005-0000-0000-0000656E0000}"/>
    <cellStyle name="Normal 13 3 98" xfId="28254" xr:uid="{00000000-0005-0000-0000-0000666E0000}"/>
    <cellStyle name="Normal 13 3 99" xfId="28255" xr:uid="{00000000-0005-0000-0000-0000676E0000}"/>
    <cellStyle name="Normal 13 30" xfId="28256" xr:uid="{00000000-0005-0000-0000-0000686E0000}"/>
    <cellStyle name="Normal 13 31" xfId="28257" xr:uid="{00000000-0005-0000-0000-0000696E0000}"/>
    <cellStyle name="Normal 13 32" xfId="28258" xr:uid="{00000000-0005-0000-0000-00006A6E0000}"/>
    <cellStyle name="Normal 13 33" xfId="28259" xr:uid="{00000000-0005-0000-0000-00006B6E0000}"/>
    <cellStyle name="Normal 13 34" xfId="28260" xr:uid="{00000000-0005-0000-0000-00006C6E0000}"/>
    <cellStyle name="Normal 13 35" xfId="28261" xr:uid="{00000000-0005-0000-0000-00006D6E0000}"/>
    <cellStyle name="Normal 13 36" xfId="28262" xr:uid="{00000000-0005-0000-0000-00006E6E0000}"/>
    <cellStyle name="Normal 13 37" xfId="28263" xr:uid="{00000000-0005-0000-0000-00006F6E0000}"/>
    <cellStyle name="Normal 13 38" xfId="28264" xr:uid="{00000000-0005-0000-0000-0000706E0000}"/>
    <cellStyle name="Normal 13 39" xfId="28265" xr:uid="{00000000-0005-0000-0000-0000716E0000}"/>
    <cellStyle name="Normal 13 4" xfId="28266" xr:uid="{00000000-0005-0000-0000-0000726E0000}"/>
    <cellStyle name="Normal 13 4 10" xfId="28267" xr:uid="{00000000-0005-0000-0000-0000736E0000}"/>
    <cellStyle name="Normal 13 4 2" xfId="28268" xr:uid="{00000000-0005-0000-0000-0000746E0000}"/>
    <cellStyle name="Normal 13 4 2 2" xfId="28269" xr:uid="{00000000-0005-0000-0000-0000756E0000}"/>
    <cellStyle name="Normal 13 4 2 2 2" xfId="28270" xr:uid="{00000000-0005-0000-0000-0000766E0000}"/>
    <cellStyle name="Normal 13 4 2 2 3" xfId="28271" xr:uid="{00000000-0005-0000-0000-0000776E0000}"/>
    <cellStyle name="Normal 13 4 2 2 4" xfId="28272" xr:uid="{00000000-0005-0000-0000-0000786E0000}"/>
    <cellStyle name="Normal 13 4 2 2 5" xfId="28273" xr:uid="{00000000-0005-0000-0000-0000796E0000}"/>
    <cellStyle name="Normal 13 4 2 3" xfId="28274" xr:uid="{00000000-0005-0000-0000-00007A6E0000}"/>
    <cellStyle name="Normal 13 4 2 3 2" xfId="28275" xr:uid="{00000000-0005-0000-0000-00007B6E0000}"/>
    <cellStyle name="Normal 13 4 2 3 3" xfId="28276" xr:uid="{00000000-0005-0000-0000-00007C6E0000}"/>
    <cellStyle name="Normal 13 4 2 3 4" xfId="28277" xr:uid="{00000000-0005-0000-0000-00007D6E0000}"/>
    <cellStyle name="Normal 13 4 2 3 5" xfId="28278" xr:uid="{00000000-0005-0000-0000-00007E6E0000}"/>
    <cellStyle name="Normal 13 4 2 4" xfId="28279" xr:uid="{00000000-0005-0000-0000-00007F6E0000}"/>
    <cellStyle name="Normal 13 4 2 4 2" xfId="28280" xr:uid="{00000000-0005-0000-0000-0000806E0000}"/>
    <cellStyle name="Normal 13 4 2 4 3" xfId="28281" xr:uid="{00000000-0005-0000-0000-0000816E0000}"/>
    <cellStyle name="Normal 13 4 2 4 4" xfId="28282" xr:uid="{00000000-0005-0000-0000-0000826E0000}"/>
    <cellStyle name="Normal 13 4 2 4 5" xfId="28283" xr:uid="{00000000-0005-0000-0000-0000836E0000}"/>
    <cellStyle name="Normal 13 4 2 5" xfId="28284" xr:uid="{00000000-0005-0000-0000-0000846E0000}"/>
    <cellStyle name="Normal 13 4 2 5 2" xfId="28285" xr:uid="{00000000-0005-0000-0000-0000856E0000}"/>
    <cellStyle name="Normal 13 4 2 5 3" xfId="28286" xr:uid="{00000000-0005-0000-0000-0000866E0000}"/>
    <cellStyle name="Normal 13 4 2 5 4" xfId="28287" xr:uid="{00000000-0005-0000-0000-0000876E0000}"/>
    <cellStyle name="Normal 13 4 2 5 5" xfId="28288" xr:uid="{00000000-0005-0000-0000-0000886E0000}"/>
    <cellStyle name="Normal 13 4 2 6" xfId="28289" xr:uid="{00000000-0005-0000-0000-0000896E0000}"/>
    <cellStyle name="Normal 13 4 2 7" xfId="28290" xr:uid="{00000000-0005-0000-0000-00008A6E0000}"/>
    <cellStyle name="Normal 13 4 2 8" xfId="28291" xr:uid="{00000000-0005-0000-0000-00008B6E0000}"/>
    <cellStyle name="Normal 13 4 2 9" xfId="28292" xr:uid="{00000000-0005-0000-0000-00008C6E0000}"/>
    <cellStyle name="Normal 13 4 3" xfId="28293" xr:uid="{00000000-0005-0000-0000-00008D6E0000}"/>
    <cellStyle name="Normal 13 4 3 2" xfId="28294" xr:uid="{00000000-0005-0000-0000-00008E6E0000}"/>
    <cellStyle name="Normal 13 4 3 3" xfId="28295" xr:uid="{00000000-0005-0000-0000-00008F6E0000}"/>
    <cellStyle name="Normal 13 4 3 4" xfId="28296" xr:uid="{00000000-0005-0000-0000-0000906E0000}"/>
    <cellStyle name="Normal 13 4 3 5" xfId="28297" xr:uid="{00000000-0005-0000-0000-0000916E0000}"/>
    <cellStyle name="Normal 13 4 4" xfId="28298" xr:uid="{00000000-0005-0000-0000-0000926E0000}"/>
    <cellStyle name="Normal 13 4 4 2" xfId="28299" xr:uid="{00000000-0005-0000-0000-0000936E0000}"/>
    <cellStyle name="Normal 13 4 4 3" xfId="28300" xr:uid="{00000000-0005-0000-0000-0000946E0000}"/>
    <cellStyle name="Normal 13 4 4 4" xfId="28301" xr:uid="{00000000-0005-0000-0000-0000956E0000}"/>
    <cellStyle name="Normal 13 4 4 5" xfId="28302" xr:uid="{00000000-0005-0000-0000-0000966E0000}"/>
    <cellStyle name="Normal 13 4 5" xfId="28303" xr:uid="{00000000-0005-0000-0000-0000976E0000}"/>
    <cellStyle name="Normal 13 4 5 2" xfId="28304" xr:uid="{00000000-0005-0000-0000-0000986E0000}"/>
    <cellStyle name="Normal 13 4 5 3" xfId="28305" xr:uid="{00000000-0005-0000-0000-0000996E0000}"/>
    <cellStyle name="Normal 13 4 5 4" xfId="28306" xr:uid="{00000000-0005-0000-0000-00009A6E0000}"/>
    <cellStyle name="Normal 13 4 5 5" xfId="28307" xr:uid="{00000000-0005-0000-0000-00009B6E0000}"/>
    <cellStyle name="Normal 13 4 6" xfId="28308" xr:uid="{00000000-0005-0000-0000-00009C6E0000}"/>
    <cellStyle name="Normal 13 4 6 2" xfId="28309" xr:uid="{00000000-0005-0000-0000-00009D6E0000}"/>
    <cellStyle name="Normal 13 4 6 3" xfId="28310" xr:uid="{00000000-0005-0000-0000-00009E6E0000}"/>
    <cellStyle name="Normal 13 4 6 4" xfId="28311" xr:uid="{00000000-0005-0000-0000-00009F6E0000}"/>
    <cellStyle name="Normal 13 4 6 5" xfId="28312" xr:uid="{00000000-0005-0000-0000-0000A06E0000}"/>
    <cellStyle name="Normal 13 4 7" xfId="28313" xr:uid="{00000000-0005-0000-0000-0000A16E0000}"/>
    <cellStyle name="Normal 13 4 8" xfId="28314" xr:uid="{00000000-0005-0000-0000-0000A26E0000}"/>
    <cellStyle name="Normal 13 4 9" xfId="28315" xr:uid="{00000000-0005-0000-0000-0000A36E0000}"/>
    <cellStyle name="Normal 13 40" xfId="28316" xr:uid="{00000000-0005-0000-0000-0000A46E0000}"/>
    <cellStyle name="Normal 13 41" xfId="28317" xr:uid="{00000000-0005-0000-0000-0000A56E0000}"/>
    <cellStyle name="Normal 13 42" xfId="28318" xr:uid="{00000000-0005-0000-0000-0000A66E0000}"/>
    <cellStyle name="Normal 13 43" xfId="28319" xr:uid="{00000000-0005-0000-0000-0000A76E0000}"/>
    <cellStyle name="Normal 13 44" xfId="28320" xr:uid="{00000000-0005-0000-0000-0000A86E0000}"/>
    <cellStyle name="Normal 13 45" xfId="28321" xr:uid="{00000000-0005-0000-0000-0000A96E0000}"/>
    <cellStyle name="Normal 13 46" xfId="28322" xr:uid="{00000000-0005-0000-0000-0000AA6E0000}"/>
    <cellStyle name="Normal 13 47" xfId="28323" xr:uid="{00000000-0005-0000-0000-0000AB6E0000}"/>
    <cellStyle name="Normal 13 48" xfId="28324" xr:uid="{00000000-0005-0000-0000-0000AC6E0000}"/>
    <cellStyle name="Normal 13 49" xfId="28325" xr:uid="{00000000-0005-0000-0000-0000AD6E0000}"/>
    <cellStyle name="Normal 13 5" xfId="28326" xr:uid="{00000000-0005-0000-0000-0000AE6E0000}"/>
    <cellStyle name="Normal 13 5 10" xfId="28327" xr:uid="{00000000-0005-0000-0000-0000AF6E0000}"/>
    <cellStyle name="Normal 13 5 2" xfId="28328" xr:uid="{00000000-0005-0000-0000-0000B06E0000}"/>
    <cellStyle name="Normal 13 5 2 2" xfId="28329" xr:uid="{00000000-0005-0000-0000-0000B16E0000}"/>
    <cellStyle name="Normal 13 5 2 2 2" xfId="28330" xr:uid="{00000000-0005-0000-0000-0000B26E0000}"/>
    <cellStyle name="Normal 13 5 2 2 3" xfId="28331" xr:uid="{00000000-0005-0000-0000-0000B36E0000}"/>
    <cellStyle name="Normal 13 5 2 2 4" xfId="28332" xr:uid="{00000000-0005-0000-0000-0000B46E0000}"/>
    <cellStyle name="Normal 13 5 2 2 5" xfId="28333" xr:uid="{00000000-0005-0000-0000-0000B56E0000}"/>
    <cellStyle name="Normal 13 5 2 3" xfId="28334" xr:uid="{00000000-0005-0000-0000-0000B66E0000}"/>
    <cellStyle name="Normal 13 5 2 3 2" xfId="28335" xr:uid="{00000000-0005-0000-0000-0000B76E0000}"/>
    <cellStyle name="Normal 13 5 2 3 3" xfId="28336" xr:uid="{00000000-0005-0000-0000-0000B86E0000}"/>
    <cellStyle name="Normal 13 5 2 3 4" xfId="28337" xr:uid="{00000000-0005-0000-0000-0000B96E0000}"/>
    <cellStyle name="Normal 13 5 2 3 5" xfId="28338" xr:uid="{00000000-0005-0000-0000-0000BA6E0000}"/>
    <cellStyle name="Normal 13 5 2 4" xfId="28339" xr:uid="{00000000-0005-0000-0000-0000BB6E0000}"/>
    <cellStyle name="Normal 13 5 2 4 2" xfId="28340" xr:uid="{00000000-0005-0000-0000-0000BC6E0000}"/>
    <cellStyle name="Normal 13 5 2 4 3" xfId="28341" xr:uid="{00000000-0005-0000-0000-0000BD6E0000}"/>
    <cellStyle name="Normal 13 5 2 4 4" xfId="28342" xr:uid="{00000000-0005-0000-0000-0000BE6E0000}"/>
    <cellStyle name="Normal 13 5 2 4 5" xfId="28343" xr:uid="{00000000-0005-0000-0000-0000BF6E0000}"/>
    <cellStyle name="Normal 13 5 2 5" xfId="28344" xr:uid="{00000000-0005-0000-0000-0000C06E0000}"/>
    <cellStyle name="Normal 13 5 2 5 2" xfId="28345" xr:uid="{00000000-0005-0000-0000-0000C16E0000}"/>
    <cellStyle name="Normal 13 5 2 5 3" xfId="28346" xr:uid="{00000000-0005-0000-0000-0000C26E0000}"/>
    <cellStyle name="Normal 13 5 2 5 4" xfId="28347" xr:uid="{00000000-0005-0000-0000-0000C36E0000}"/>
    <cellStyle name="Normal 13 5 2 5 5" xfId="28348" xr:uid="{00000000-0005-0000-0000-0000C46E0000}"/>
    <cellStyle name="Normal 13 5 2 6" xfId="28349" xr:uid="{00000000-0005-0000-0000-0000C56E0000}"/>
    <cellStyle name="Normal 13 5 2 7" xfId="28350" xr:uid="{00000000-0005-0000-0000-0000C66E0000}"/>
    <cellStyle name="Normal 13 5 2 8" xfId="28351" xr:uid="{00000000-0005-0000-0000-0000C76E0000}"/>
    <cellStyle name="Normal 13 5 2 9" xfId="28352" xr:uid="{00000000-0005-0000-0000-0000C86E0000}"/>
    <cellStyle name="Normal 13 5 3" xfId="28353" xr:uid="{00000000-0005-0000-0000-0000C96E0000}"/>
    <cellStyle name="Normal 13 5 3 2" xfId="28354" xr:uid="{00000000-0005-0000-0000-0000CA6E0000}"/>
    <cellStyle name="Normal 13 5 3 3" xfId="28355" xr:uid="{00000000-0005-0000-0000-0000CB6E0000}"/>
    <cellStyle name="Normal 13 5 3 4" xfId="28356" xr:uid="{00000000-0005-0000-0000-0000CC6E0000}"/>
    <cellStyle name="Normal 13 5 3 5" xfId="28357" xr:uid="{00000000-0005-0000-0000-0000CD6E0000}"/>
    <cellStyle name="Normal 13 5 4" xfId="28358" xr:uid="{00000000-0005-0000-0000-0000CE6E0000}"/>
    <cellStyle name="Normal 13 5 4 2" xfId="28359" xr:uid="{00000000-0005-0000-0000-0000CF6E0000}"/>
    <cellStyle name="Normal 13 5 4 3" xfId="28360" xr:uid="{00000000-0005-0000-0000-0000D06E0000}"/>
    <cellStyle name="Normal 13 5 4 4" xfId="28361" xr:uid="{00000000-0005-0000-0000-0000D16E0000}"/>
    <cellStyle name="Normal 13 5 4 5" xfId="28362" xr:uid="{00000000-0005-0000-0000-0000D26E0000}"/>
    <cellStyle name="Normal 13 5 5" xfId="28363" xr:uid="{00000000-0005-0000-0000-0000D36E0000}"/>
    <cellStyle name="Normal 13 5 5 2" xfId="28364" xr:uid="{00000000-0005-0000-0000-0000D46E0000}"/>
    <cellStyle name="Normal 13 5 5 3" xfId="28365" xr:uid="{00000000-0005-0000-0000-0000D56E0000}"/>
    <cellStyle name="Normal 13 5 5 4" xfId="28366" xr:uid="{00000000-0005-0000-0000-0000D66E0000}"/>
    <cellStyle name="Normal 13 5 5 5" xfId="28367" xr:uid="{00000000-0005-0000-0000-0000D76E0000}"/>
    <cellStyle name="Normal 13 5 6" xfId="28368" xr:uid="{00000000-0005-0000-0000-0000D86E0000}"/>
    <cellStyle name="Normal 13 5 6 2" xfId="28369" xr:uid="{00000000-0005-0000-0000-0000D96E0000}"/>
    <cellStyle name="Normal 13 5 6 3" xfId="28370" xr:uid="{00000000-0005-0000-0000-0000DA6E0000}"/>
    <cellStyle name="Normal 13 5 6 4" xfId="28371" xr:uid="{00000000-0005-0000-0000-0000DB6E0000}"/>
    <cellStyle name="Normal 13 5 6 5" xfId="28372" xr:uid="{00000000-0005-0000-0000-0000DC6E0000}"/>
    <cellStyle name="Normal 13 5 7" xfId="28373" xr:uid="{00000000-0005-0000-0000-0000DD6E0000}"/>
    <cellStyle name="Normal 13 5 8" xfId="28374" xr:uid="{00000000-0005-0000-0000-0000DE6E0000}"/>
    <cellStyle name="Normal 13 5 9" xfId="28375" xr:uid="{00000000-0005-0000-0000-0000DF6E0000}"/>
    <cellStyle name="Normal 13 50" xfId="28376" xr:uid="{00000000-0005-0000-0000-0000E06E0000}"/>
    <cellStyle name="Normal 13 51" xfId="28377" xr:uid="{00000000-0005-0000-0000-0000E16E0000}"/>
    <cellStyle name="Normal 13 52" xfId="28378" xr:uid="{00000000-0005-0000-0000-0000E26E0000}"/>
    <cellStyle name="Normal 13 53" xfId="28379" xr:uid="{00000000-0005-0000-0000-0000E36E0000}"/>
    <cellStyle name="Normal 13 54" xfId="28380" xr:uid="{00000000-0005-0000-0000-0000E46E0000}"/>
    <cellStyle name="Normal 13 55" xfId="28381" xr:uid="{00000000-0005-0000-0000-0000E56E0000}"/>
    <cellStyle name="Normal 13 56" xfId="28382" xr:uid="{00000000-0005-0000-0000-0000E66E0000}"/>
    <cellStyle name="Normal 13 57" xfId="28383" xr:uid="{00000000-0005-0000-0000-0000E76E0000}"/>
    <cellStyle name="Normal 13 58" xfId="28384" xr:uid="{00000000-0005-0000-0000-0000E86E0000}"/>
    <cellStyle name="Normal 13 59" xfId="28385" xr:uid="{00000000-0005-0000-0000-0000E96E0000}"/>
    <cellStyle name="Normal 13 6" xfId="28386" xr:uid="{00000000-0005-0000-0000-0000EA6E0000}"/>
    <cellStyle name="Normal 13 6 10" xfId="28387" xr:uid="{00000000-0005-0000-0000-0000EB6E0000}"/>
    <cellStyle name="Normal 13 6 2" xfId="28388" xr:uid="{00000000-0005-0000-0000-0000EC6E0000}"/>
    <cellStyle name="Normal 13 6 2 2" xfId="28389" xr:uid="{00000000-0005-0000-0000-0000ED6E0000}"/>
    <cellStyle name="Normal 13 6 2 2 2" xfId="28390" xr:uid="{00000000-0005-0000-0000-0000EE6E0000}"/>
    <cellStyle name="Normal 13 6 2 2 3" xfId="28391" xr:uid="{00000000-0005-0000-0000-0000EF6E0000}"/>
    <cellStyle name="Normal 13 6 2 2 4" xfId="28392" xr:uid="{00000000-0005-0000-0000-0000F06E0000}"/>
    <cellStyle name="Normal 13 6 2 2 5" xfId="28393" xr:uid="{00000000-0005-0000-0000-0000F16E0000}"/>
    <cellStyle name="Normal 13 6 2 3" xfId="28394" xr:uid="{00000000-0005-0000-0000-0000F26E0000}"/>
    <cellStyle name="Normal 13 6 2 3 2" xfId="28395" xr:uid="{00000000-0005-0000-0000-0000F36E0000}"/>
    <cellStyle name="Normal 13 6 2 3 3" xfId="28396" xr:uid="{00000000-0005-0000-0000-0000F46E0000}"/>
    <cellStyle name="Normal 13 6 2 3 4" xfId="28397" xr:uid="{00000000-0005-0000-0000-0000F56E0000}"/>
    <cellStyle name="Normal 13 6 2 3 5" xfId="28398" xr:uid="{00000000-0005-0000-0000-0000F66E0000}"/>
    <cellStyle name="Normal 13 6 2 4" xfId="28399" xr:uid="{00000000-0005-0000-0000-0000F76E0000}"/>
    <cellStyle name="Normal 13 6 2 4 2" xfId="28400" xr:uid="{00000000-0005-0000-0000-0000F86E0000}"/>
    <cellStyle name="Normal 13 6 2 4 3" xfId="28401" xr:uid="{00000000-0005-0000-0000-0000F96E0000}"/>
    <cellStyle name="Normal 13 6 2 4 4" xfId="28402" xr:uid="{00000000-0005-0000-0000-0000FA6E0000}"/>
    <cellStyle name="Normal 13 6 2 4 5" xfId="28403" xr:uid="{00000000-0005-0000-0000-0000FB6E0000}"/>
    <cellStyle name="Normal 13 6 2 5" xfId="28404" xr:uid="{00000000-0005-0000-0000-0000FC6E0000}"/>
    <cellStyle name="Normal 13 6 2 5 2" xfId="28405" xr:uid="{00000000-0005-0000-0000-0000FD6E0000}"/>
    <cellStyle name="Normal 13 6 2 5 3" xfId="28406" xr:uid="{00000000-0005-0000-0000-0000FE6E0000}"/>
    <cellStyle name="Normal 13 6 2 5 4" xfId="28407" xr:uid="{00000000-0005-0000-0000-0000FF6E0000}"/>
    <cellStyle name="Normal 13 6 2 5 5" xfId="28408" xr:uid="{00000000-0005-0000-0000-0000006F0000}"/>
    <cellStyle name="Normal 13 6 2 6" xfId="28409" xr:uid="{00000000-0005-0000-0000-0000016F0000}"/>
    <cellStyle name="Normal 13 6 2 7" xfId="28410" xr:uid="{00000000-0005-0000-0000-0000026F0000}"/>
    <cellStyle name="Normal 13 6 2 8" xfId="28411" xr:uid="{00000000-0005-0000-0000-0000036F0000}"/>
    <cellStyle name="Normal 13 6 2 9" xfId="28412" xr:uid="{00000000-0005-0000-0000-0000046F0000}"/>
    <cellStyle name="Normal 13 6 3" xfId="28413" xr:uid="{00000000-0005-0000-0000-0000056F0000}"/>
    <cellStyle name="Normal 13 6 3 2" xfId="28414" xr:uid="{00000000-0005-0000-0000-0000066F0000}"/>
    <cellStyle name="Normal 13 6 3 3" xfId="28415" xr:uid="{00000000-0005-0000-0000-0000076F0000}"/>
    <cellStyle name="Normal 13 6 3 4" xfId="28416" xr:uid="{00000000-0005-0000-0000-0000086F0000}"/>
    <cellStyle name="Normal 13 6 3 5" xfId="28417" xr:uid="{00000000-0005-0000-0000-0000096F0000}"/>
    <cellStyle name="Normal 13 6 4" xfId="28418" xr:uid="{00000000-0005-0000-0000-00000A6F0000}"/>
    <cellStyle name="Normal 13 6 4 2" xfId="28419" xr:uid="{00000000-0005-0000-0000-00000B6F0000}"/>
    <cellStyle name="Normal 13 6 4 3" xfId="28420" xr:uid="{00000000-0005-0000-0000-00000C6F0000}"/>
    <cellStyle name="Normal 13 6 4 4" xfId="28421" xr:uid="{00000000-0005-0000-0000-00000D6F0000}"/>
    <cellStyle name="Normal 13 6 4 5" xfId="28422" xr:uid="{00000000-0005-0000-0000-00000E6F0000}"/>
    <cellStyle name="Normal 13 6 5" xfId="28423" xr:uid="{00000000-0005-0000-0000-00000F6F0000}"/>
    <cellStyle name="Normal 13 6 5 2" xfId="28424" xr:uid="{00000000-0005-0000-0000-0000106F0000}"/>
    <cellStyle name="Normal 13 6 5 3" xfId="28425" xr:uid="{00000000-0005-0000-0000-0000116F0000}"/>
    <cellStyle name="Normal 13 6 5 4" xfId="28426" xr:uid="{00000000-0005-0000-0000-0000126F0000}"/>
    <cellStyle name="Normal 13 6 5 5" xfId="28427" xr:uid="{00000000-0005-0000-0000-0000136F0000}"/>
    <cellStyle name="Normal 13 6 6" xfId="28428" xr:uid="{00000000-0005-0000-0000-0000146F0000}"/>
    <cellStyle name="Normal 13 6 6 2" xfId="28429" xr:uid="{00000000-0005-0000-0000-0000156F0000}"/>
    <cellStyle name="Normal 13 6 6 3" xfId="28430" xr:uid="{00000000-0005-0000-0000-0000166F0000}"/>
    <cellStyle name="Normal 13 6 6 4" xfId="28431" xr:uid="{00000000-0005-0000-0000-0000176F0000}"/>
    <cellStyle name="Normal 13 6 6 5" xfId="28432" xr:uid="{00000000-0005-0000-0000-0000186F0000}"/>
    <cellStyle name="Normal 13 6 7" xfId="28433" xr:uid="{00000000-0005-0000-0000-0000196F0000}"/>
    <cellStyle name="Normal 13 6 8" xfId="28434" xr:uid="{00000000-0005-0000-0000-00001A6F0000}"/>
    <cellStyle name="Normal 13 6 9" xfId="28435" xr:uid="{00000000-0005-0000-0000-00001B6F0000}"/>
    <cellStyle name="Normal 13 60" xfId="28436" xr:uid="{00000000-0005-0000-0000-00001C6F0000}"/>
    <cellStyle name="Normal 13 61" xfId="28437" xr:uid="{00000000-0005-0000-0000-00001D6F0000}"/>
    <cellStyle name="Normal 13 62" xfId="28438" xr:uid="{00000000-0005-0000-0000-00001E6F0000}"/>
    <cellStyle name="Normal 13 63" xfId="28439" xr:uid="{00000000-0005-0000-0000-00001F6F0000}"/>
    <cellStyle name="Normal 13 64" xfId="28440" xr:uid="{00000000-0005-0000-0000-0000206F0000}"/>
    <cellStyle name="Normal 13 65" xfId="28441" xr:uid="{00000000-0005-0000-0000-0000216F0000}"/>
    <cellStyle name="Normal 13 66" xfId="28442" xr:uid="{00000000-0005-0000-0000-0000226F0000}"/>
    <cellStyle name="Normal 13 67" xfId="28443" xr:uid="{00000000-0005-0000-0000-0000236F0000}"/>
    <cellStyle name="Normal 13 68" xfId="28444" xr:uid="{00000000-0005-0000-0000-0000246F0000}"/>
    <cellStyle name="Normal 13 69" xfId="28445" xr:uid="{00000000-0005-0000-0000-0000256F0000}"/>
    <cellStyle name="Normal 13 7" xfId="28446" xr:uid="{00000000-0005-0000-0000-0000266F0000}"/>
    <cellStyle name="Normal 13 7 10" xfId="28447" xr:uid="{00000000-0005-0000-0000-0000276F0000}"/>
    <cellStyle name="Normal 13 7 2" xfId="28448" xr:uid="{00000000-0005-0000-0000-0000286F0000}"/>
    <cellStyle name="Normal 13 7 2 2" xfId="28449" xr:uid="{00000000-0005-0000-0000-0000296F0000}"/>
    <cellStyle name="Normal 13 7 2 2 2" xfId="28450" xr:uid="{00000000-0005-0000-0000-00002A6F0000}"/>
    <cellStyle name="Normal 13 7 2 2 3" xfId="28451" xr:uid="{00000000-0005-0000-0000-00002B6F0000}"/>
    <cellStyle name="Normal 13 7 2 2 4" xfId="28452" xr:uid="{00000000-0005-0000-0000-00002C6F0000}"/>
    <cellStyle name="Normal 13 7 2 2 5" xfId="28453" xr:uid="{00000000-0005-0000-0000-00002D6F0000}"/>
    <cellStyle name="Normal 13 7 2 3" xfId="28454" xr:uid="{00000000-0005-0000-0000-00002E6F0000}"/>
    <cellStyle name="Normal 13 7 2 3 2" xfId="28455" xr:uid="{00000000-0005-0000-0000-00002F6F0000}"/>
    <cellStyle name="Normal 13 7 2 3 3" xfId="28456" xr:uid="{00000000-0005-0000-0000-0000306F0000}"/>
    <cellStyle name="Normal 13 7 2 3 4" xfId="28457" xr:uid="{00000000-0005-0000-0000-0000316F0000}"/>
    <cellStyle name="Normal 13 7 2 3 5" xfId="28458" xr:uid="{00000000-0005-0000-0000-0000326F0000}"/>
    <cellStyle name="Normal 13 7 2 4" xfId="28459" xr:uid="{00000000-0005-0000-0000-0000336F0000}"/>
    <cellStyle name="Normal 13 7 2 4 2" xfId="28460" xr:uid="{00000000-0005-0000-0000-0000346F0000}"/>
    <cellStyle name="Normal 13 7 2 4 3" xfId="28461" xr:uid="{00000000-0005-0000-0000-0000356F0000}"/>
    <cellStyle name="Normal 13 7 2 4 4" xfId="28462" xr:uid="{00000000-0005-0000-0000-0000366F0000}"/>
    <cellStyle name="Normal 13 7 2 4 5" xfId="28463" xr:uid="{00000000-0005-0000-0000-0000376F0000}"/>
    <cellStyle name="Normal 13 7 2 5" xfId="28464" xr:uid="{00000000-0005-0000-0000-0000386F0000}"/>
    <cellStyle name="Normal 13 7 2 5 2" xfId="28465" xr:uid="{00000000-0005-0000-0000-0000396F0000}"/>
    <cellStyle name="Normal 13 7 2 5 3" xfId="28466" xr:uid="{00000000-0005-0000-0000-00003A6F0000}"/>
    <cellStyle name="Normal 13 7 2 5 4" xfId="28467" xr:uid="{00000000-0005-0000-0000-00003B6F0000}"/>
    <cellStyle name="Normal 13 7 2 5 5" xfId="28468" xr:uid="{00000000-0005-0000-0000-00003C6F0000}"/>
    <cellStyle name="Normal 13 7 2 6" xfId="28469" xr:uid="{00000000-0005-0000-0000-00003D6F0000}"/>
    <cellStyle name="Normal 13 7 2 7" xfId="28470" xr:uid="{00000000-0005-0000-0000-00003E6F0000}"/>
    <cellStyle name="Normal 13 7 2 8" xfId="28471" xr:uid="{00000000-0005-0000-0000-00003F6F0000}"/>
    <cellStyle name="Normal 13 7 2 9" xfId="28472" xr:uid="{00000000-0005-0000-0000-0000406F0000}"/>
    <cellStyle name="Normal 13 7 3" xfId="28473" xr:uid="{00000000-0005-0000-0000-0000416F0000}"/>
    <cellStyle name="Normal 13 7 3 2" xfId="28474" xr:uid="{00000000-0005-0000-0000-0000426F0000}"/>
    <cellStyle name="Normal 13 7 3 3" xfId="28475" xr:uid="{00000000-0005-0000-0000-0000436F0000}"/>
    <cellStyle name="Normal 13 7 3 4" xfId="28476" xr:uid="{00000000-0005-0000-0000-0000446F0000}"/>
    <cellStyle name="Normal 13 7 3 5" xfId="28477" xr:uid="{00000000-0005-0000-0000-0000456F0000}"/>
    <cellStyle name="Normal 13 7 4" xfId="28478" xr:uid="{00000000-0005-0000-0000-0000466F0000}"/>
    <cellStyle name="Normal 13 7 4 2" xfId="28479" xr:uid="{00000000-0005-0000-0000-0000476F0000}"/>
    <cellStyle name="Normal 13 7 4 3" xfId="28480" xr:uid="{00000000-0005-0000-0000-0000486F0000}"/>
    <cellStyle name="Normal 13 7 4 4" xfId="28481" xr:uid="{00000000-0005-0000-0000-0000496F0000}"/>
    <cellStyle name="Normal 13 7 4 5" xfId="28482" xr:uid="{00000000-0005-0000-0000-00004A6F0000}"/>
    <cellStyle name="Normal 13 7 5" xfId="28483" xr:uid="{00000000-0005-0000-0000-00004B6F0000}"/>
    <cellStyle name="Normal 13 7 5 2" xfId="28484" xr:uid="{00000000-0005-0000-0000-00004C6F0000}"/>
    <cellStyle name="Normal 13 7 5 3" xfId="28485" xr:uid="{00000000-0005-0000-0000-00004D6F0000}"/>
    <cellStyle name="Normal 13 7 5 4" xfId="28486" xr:uid="{00000000-0005-0000-0000-00004E6F0000}"/>
    <cellStyle name="Normal 13 7 5 5" xfId="28487" xr:uid="{00000000-0005-0000-0000-00004F6F0000}"/>
    <cellStyle name="Normal 13 7 6" xfId="28488" xr:uid="{00000000-0005-0000-0000-0000506F0000}"/>
    <cellStyle name="Normal 13 7 6 2" xfId="28489" xr:uid="{00000000-0005-0000-0000-0000516F0000}"/>
    <cellStyle name="Normal 13 7 6 3" xfId="28490" xr:uid="{00000000-0005-0000-0000-0000526F0000}"/>
    <cellStyle name="Normal 13 7 6 4" xfId="28491" xr:uid="{00000000-0005-0000-0000-0000536F0000}"/>
    <cellStyle name="Normal 13 7 6 5" xfId="28492" xr:uid="{00000000-0005-0000-0000-0000546F0000}"/>
    <cellStyle name="Normal 13 7 7" xfId="28493" xr:uid="{00000000-0005-0000-0000-0000556F0000}"/>
    <cellStyle name="Normal 13 7 8" xfId="28494" xr:uid="{00000000-0005-0000-0000-0000566F0000}"/>
    <cellStyle name="Normal 13 7 9" xfId="28495" xr:uid="{00000000-0005-0000-0000-0000576F0000}"/>
    <cellStyle name="Normal 13 70" xfId="28496" xr:uid="{00000000-0005-0000-0000-0000586F0000}"/>
    <cellStyle name="Normal 13 71" xfId="28497" xr:uid="{00000000-0005-0000-0000-0000596F0000}"/>
    <cellStyle name="Normal 13 72" xfId="28498" xr:uid="{00000000-0005-0000-0000-00005A6F0000}"/>
    <cellStyle name="Normal 13 73" xfId="28499" xr:uid="{00000000-0005-0000-0000-00005B6F0000}"/>
    <cellStyle name="Normal 13 74" xfId="28500" xr:uid="{00000000-0005-0000-0000-00005C6F0000}"/>
    <cellStyle name="Normal 13 75" xfId="28501" xr:uid="{00000000-0005-0000-0000-00005D6F0000}"/>
    <cellStyle name="Normal 13 76" xfId="28502" xr:uid="{00000000-0005-0000-0000-00005E6F0000}"/>
    <cellStyle name="Normal 13 77" xfId="28503" xr:uid="{00000000-0005-0000-0000-00005F6F0000}"/>
    <cellStyle name="Normal 13 78" xfId="28504" xr:uid="{00000000-0005-0000-0000-0000606F0000}"/>
    <cellStyle name="Normal 13 79" xfId="28505" xr:uid="{00000000-0005-0000-0000-0000616F0000}"/>
    <cellStyle name="Normal 13 8" xfId="28506" xr:uid="{00000000-0005-0000-0000-0000626F0000}"/>
    <cellStyle name="Normal 13 8 10" xfId="28507" xr:uid="{00000000-0005-0000-0000-0000636F0000}"/>
    <cellStyle name="Normal 13 8 2" xfId="28508" xr:uid="{00000000-0005-0000-0000-0000646F0000}"/>
    <cellStyle name="Normal 13 8 2 2" xfId="28509" xr:uid="{00000000-0005-0000-0000-0000656F0000}"/>
    <cellStyle name="Normal 13 8 2 2 2" xfId="28510" xr:uid="{00000000-0005-0000-0000-0000666F0000}"/>
    <cellStyle name="Normal 13 8 2 2 3" xfId="28511" xr:uid="{00000000-0005-0000-0000-0000676F0000}"/>
    <cellStyle name="Normal 13 8 2 2 4" xfId="28512" xr:uid="{00000000-0005-0000-0000-0000686F0000}"/>
    <cellStyle name="Normal 13 8 2 2 5" xfId="28513" xr:uid="{00000000-0005-0000-0000-0000696F0000}"/>
    <cellStyle name="Normal 13 8 2 3" xfId="28514" xr:uid="{00000000-0005-0000-0000-00006A6F0000}"/>
    <cellStyle name="Normal 13 8 2 3 2" xfId="28515" xr:uid="{00000000-0005-0000-0000-00006B6F0000}"/>
    <cellStyle name="Normal 13 8 2 3 3" xfId="28516" xr:uid="{00000000-0005-0000-0000-00006C6F0000}"/>
    <cellStyle name="Normal 13 8 2 3 4" xfId="28517" xr:uid="{00000000-0005-0000-0000-00006D6F0000}"/>
    <cellStyle name="Normal 13 8 2 3 5" xfId="28518" xr:uid="{00000000-0005-0000-0000-00006E6F0000}"/>
    <cellStyle name="Normal 13 8 2 4" xfId="28519" xr:uid="{00000000-0005-0000-0000-00006F6F0000}"/>
    <cellStyle name="Normal 13 8 2 4 2" xfId="28520" xr:uid="{00000000-0005-0000-0000-0000706F0000}"/>
    <cellStyle name="Normal 13 8 2 4 3" xfId="28521" xr:uid="{00000000-0005-0000-0000-0000716F0000}"/>
    <cellStyle name="Normal 13 8 2 4 4" xfId="28522" xr:uid="{00000000-0005-0000-0000-0000726F0000}"/>
    <cellStyle name="Normal 13 8 2 4 5" xfId="28523" xr:uid="{00000000-0005-0000-0000-0000736F0000}"/>
    <cellStyle name="Normal 13 8 2 5" xfId="28524" xr:uid="{00000000-0005-0000-0000-0000746F0000}"/>
    <cellStyle name="Normal 13 8 2 5 2" xfId="28525" xr:uid="{00000000-0005-0000-0000-0000756F0000}"/>
    <cellStyle name="Normal 13 8 2 5 3" xfId="28526" xr:uid="{00000000-0005-0000-0000-0000766F0000}"/>
    <cellStyle name="Normal 13 8 2 5 4" xfId="28527" xr:uid="{00000000-0005-0000-0000-0000776F0000}"/>
    <cellStyle name="Normal 13 8 2 5 5" xfId="28528" xr:uid="{00000000-0005-0000-0000-0000786F0000}"/>
    <cellStyle name="Normal 13 8 2 6" xfId="28529" xr:uid="{00000000-0005-0000-0000-0000796F0000}"/>
    <cellStyle name="Normal 13 8 2 7" xfId="28530" xr:uid="{00000000-0005-0000-0000-00007A6F0000}"/>
    <cellStyle name="Normal 13 8 2 8" xfId="28531" xr:uid="{00000000-0005-0000-0000-00007B6F0000}"/>
    <cellStyle name="Normal 13 8 2 9" xfId="28532" xr:uid="{00000000-0005-0000-0000-00007C6F0000}"/>
    <cellStyle name="Normal 13 8 3" xfId="28533" xr:uid="{00000000-0005-0000-0000-00007D6F0000}"/>
    <cellStyle name="Normal 13 8 3 2" xfId="28534" xr:uid="{00000000-0005-0000-0000-00007E6F0000}"/>
    <cellStyle name="Normal 13 8 3 3" xfId="28535" xr:uid="{00000000-0005-0000-0000-00007F6F0000}"/>
    <cellStyle name="Normal 13 8 3 4" xfId="28536" xr:uid="{00000000-0005-0000-0000-0000806F0000}"/>
    <cellStyle name="Normal 13 8 3 5" xfId="28537" xr:uid="{00000000-0005-0000-0000-0000816F0000}"/>
    <cellStyle name="Normal 13 8 4" xfId="28538" xr:uid="{00000000-0005-0000-0000-0000826F0000}"/>
    <cellStyle name="Normal 13 8 4 2" xfId="28539" xr:uid="{00000000-0005-0000-0000-0000836F0000}"/>
    <cellStyle name="Normal 13 8 4 3" xfId="28540" xr:uid="{00000000-0005-0000-0000-0000846F0000}"/>
    <cellStyle name="Normal 13 8 4 4" xfId="28541" xr:uid="{00000000-0005-0000-0000-0000856F0000}"/>
    <cellStyle name="Normal 13 8 4 5" xfId="28542" xr:uid="{00000000-0005-0000-0000-0000866F0000}"/>
    <cellStyle name="Normal 13 8 5" xfId="28543" xr:uid="{00000000-0005-0000-0000-0000876F0000}"/>
    <cellStyle name="Normal 13 8 5 2" xfId="28544" xr:uid="{00000000-0005-0000-0000-0000886F0000}"/>
    <cellStyle name="Normal 13 8 5 3" xfId="28545" xr:uid="{00000000-0005-0000-0000-0000896F0000}"/>
    <cellStyle name="Normal 13 8 5 4" xfId="28546" xr:uid="{00000000-0005-0000-0000-00008A6F0000}"/>
    <cellStyle name="Normal 13 8 5 5" xfId="28547" xr:uid="{00000000-0005-0000-0000-00008B6F0000}"/>
    <cellStyle name="Normal 13 8 6" xfId="28548" xr:uid="{00000000-0005-0000-0000-00008C6F0000}"/>
    <cellStyle name="Normal 13 8 6 2" xfId="28549" xr:uid="{00000000-0005-0000-0000-00008D6F0000}"/>
    <cellStyle name="Normal 13 8 6 3" xfId="28550" xr:uid="{00000000-0005-0000-0000-00008E6F0000}"/>
    <cellStyle name="Normal 13 8 6 4" xfId="28551" xr:uid="{00000000-0005-0000-0000-00008F6F0000}"/>
    <cellStyle name="Normal 13 8 6 5" xfId="28552" xr:uid="{00000000-0005-0000-0000-0000906F0000}"/>
    <cellStyle name="Normal 13 8 7" xfId="28553" xr:uid="{00000000-0005-0000-0000-0000916F0000}"/>
    <cellStyle name="Normal 13 8 8" xfId="28554" xr:uid="{00000000-0005-0000-0000-0000926F0000}"/>
    <cellStyle name="Normal 13 8 9" xfId="28555" xr:uid="{00000000-0005-0000-0000-0000936F0000}"/>
    <cellStyle name="Normal 13 80" xfId="28556" xr:uid="{00000000-0005-0000-0000-0000946F0000}"/>
    <cellStyle name="Normal 13 81" xfId="28557" xr:uid="{00000000-0005-0000-0000-0000956F0000}"/>
    <cellStyle name="Normal 13 82" xfId="28558" xr:uid="{00000000-0005-0000-0000-0000966F0000}"/>
    <cellStyle name="Normal 13 83" xfId="28559" xr:uid="{00000000-0005-0000-0000-0000976F0000}"/>
    <cellStyle name="Normal 13 84" xfId="28560" xr:uid="{00000000-0005-0000-0000-0000986F0000}"/>
    <cellStyle name="Normal 13 85" xfId="28561" xr:uid="{00000000-0005-0000-0000-0000996F0000}"/>
    <cellStyle name="Normal 13 86" xfId="28562" xr:uid="{00000000-0005-0000-0000-00009A6F0000}"/>
    <cellStyle name="Normal 13 87" xfId="28563" xr:uid="{00000000-0005-0000-0000-00009B6F0000}"/>
    <cellStyle name="Normal 13 88" xfId="28564" xr:uid="{00000000-0005-0000-0000-00009C6F0000}"/>
    <cellStyle name="Normal 13 89" xfId="28565" xr:uid="{00000000-0005-0000-0000-00009D6F0000}"/>
    <cellStyle name="Normal 13 9" xfId="28566" xr:uid="{00000000-0005-0000-0000-00009E6F0000}"/>
    <cellStyle name="Normal 13 9 10" xfId="28567" xr:uid="{00000000-0005-0000-0000-00009F6F0000}"/>
    <cellStyle name="Normal 13 9 2" xfId="28568" xr:uid="{00000000-0005-0000-0000-0000A06F0000}"/>
    <cellStyle name="Normal 13 9 2 2" xfId="28569" xr:uid="{00000000-0005-0000-0000-0000A16F0000}"/>
    <cellStyle name="Normal 13 9 2 2 2" xfId="28570" xr:uid="{00000000-0005-0000-0000-0000A26F0000}"/>
    <cellStyle name="Normal 13 9 2 2 3" xfId="28571" xr:uid="{00000000-0005-0000-0000-0000A36F0000}"/>
    <cellStyle name="Normal 13 9 2 2 4" xfId="28572" xr:uid="{00000000-0005-0000-0000-0000A46F0000}"/>
    <cellStyle name="Normal 13 9 2 2 5" xfId="28573" xr:uid="{00000000-0005-0000-0000-0000A56F0000}"/>
    <cellStyle name="Normal 13 9 2 3" xfId="28574" xr:uid="{00000000-0005-0000-0000-0000A66F0000}"/>
    <cellStyle name="Normal 13 9 2 3 2" xfId="28575" xr:uid="{00000000-0005-0000-0000-0000A76F0000}"/>
    <cellStyle name="Normal 13 9 2 3 3" xfId="28576" xr:uid="{00000000-0005-0000-0000-0000A86F0000}"/>
    <cellStyle name="Normal 13 9 2 3 4" xfId="28577" xr:uid="{00000000-0005-0000-0000-0000A96F0000}"/>
    <cellStyle name="Normal 13 9 2 3 5" xfId="28578" xr:uid="{00000000-0005-0000-0000-0000AA6F0000}"/>
    <cellStyle name="Normal 13 9 2 4" xfId="28579" xr:uid="{00000000-0005-0000-0000-0000AB6F0000}"/>
    <cellStyle name="Normal 13 9 2 4 2" xfId="28580" xr:uid="{00000000-0005-0000-0000-0000AC6F0000}"/>
    <cellStyle name="Normal 13 9 2 4 3" xfId="28581" xr:uid="{00000000-0005-0000-0000-0000AD6F0000}"/>
    <cellStyle name="Normal 13 9 2 4 4" xfId="28582" xr:uid="{00000000-0005-0000-0000-0000AE6F0000}"/>
    <cellStyle name="Normal 13 9 2 4 5" xfId="28583" xr:uid="{00000000-0005-0000-0000-0000AF6F0000}"/>
    <cellStyle name="Normal 13 9 2 5" xfId="28584" xr:uid="{00000000-0005-0000-0000-0000B06F0000}"/>
    <cellStyle name="Normal 13 9 2 5 2" xfId="28585" xr:uid="{00000000-0005-0000-0000-0000B16F0000}"/>
    <cellStyle name="Normal 13 9 2 5 3" xfId="28586" xr:uid="{00000000-0005-0000-0000-0000B26F0000}"/>
    <cellStyle name="Normal 13 9 2 5 4" xfId="28587" xr:uid="{00000000-0005-0000-0000-0000B36F0000}"/>
    <cellStyle name="Normal 13 9 2 5 5" xfId="28588" xr:uid="{00000000-0005-0000-0000-0000B46F0000}"/>
    <cellStyle name="Normal 13 9 2 6" xfId="28589" xr:uid="{00000000-0005-0000-0000-0000B56F0000}"/>
    <cellStyle name="Normal 13 9 2 7" xfId="28590" xr:uid="{00000000-0005-0000-0000-0000B66F0000}"/>
    <cellStyle name="Normal 13 9 2 8" xfId="28591" xr:uid="{00000000-0005-0000-0000-0000B76F0000}"/>
    <cellStyle name="Normal 13 9 2 9" xfId="28592" xr:uid="{00000000-0005-0000-0000-0000B86F0000}"/>
    <cellStyle name="Normal 13 9 3" xfId="28593" xr:uid="{00000000-0005-0000-0000-0000B96F0000}"/>
    <cellStyle name="Normal 13 9 3 2" xfId="28594" xr:uid="{00000000-0005-0000-0000-0000BA6F0000}"/>
    <cellStyle name="Normal 13 9 3 3" xfId="28595" xr:uid="{00000000-0005-0000-0000-0000BB6F0000}"/>
    <cellStyle name="Normal 13 9 3 4" xfId="28596" xr:uid="{00000000-0005-0000-0000-0000BC6F0000}"/>
    <cellStyle name="Normal 13 9 3 5" xfId="28597" xr:uid="{00000000-0005-0000-0000-0000BD6F0000}"/>
    <cellStyle name="Normal 13 9 4" xfId="28598" xr:uid="{00000000-0005-0000-0000-0000BE6F0000}"/>
    <cellStyle name="Normal 13 9 4 2" xfId="28599" xr:uid="{00000000-0005-0000-0000-0000BF6F0000}"/>
    <cellStyle name="Normal 13 9 4 3" xfId="28600" xr:uid="{00000000-0005-0000-0000-0000C06F0000}"/>
    <cellStyle name="Normal 13 9 4 4" xfId="28601" xr:uid="{00000000-0005-0000-0000-0000C16F0000}"/>
    <cellStyle name="Normal 13 9 4 5" xfId="28602" xr:uid="{00000000-0005-0000-0000-0000C26F0000}"/>
    <cellStyle name="Normal 13 9 5" xfId="28603" xr:uid="{00000000-0005-0000-0000-0000C36F0000}"/>
    <cellStyle name="Normal 13 9 5 2" xfId="28604" xr:uid="{00000000-0005-0000-0000-0000C46F0000}"/>
    <cellStyle name="Normal 13 9 5 3" xfId="28605" xr:uid="{00000000-0005-0000-0000-0000C56F0000}"/>
    <cellStyle name="Normal 13 9 5 4" xfId="28606" xr:uid="{00000000-0005-0000-0000-0000C66F0000}"/>
    <cellStyle name="Normal 13 9 5 5" xfId="28607" xr:uid="{00000000-0005-0000-0000-0000C76F0000}"/>
    <cellStyle name="Normal 13 9 6" xfId="28608" xr:uid="{00000000-0005-0000-0000-0000C86F0000}"/>
    <cellStyle name="Normal 13 9 6 2" xfId="28609" xr:uid="{00000000-0005-0000-0000-0000C96F0000}"/>
    <cellStyle name="Normal 13 9 6 3" xfId="28610" xr:uid="{00000000-0005-0000-0000-0000CA6F0000}"/>
    <cellStyle name="Normal 13 9 6 4" xfId="28611" xr:uid="{00000000-0005-0000-0000-0000CB6F0000}"/>
    <cellStyle name="Normal 13 9 6 5" xfId="28612" xr:uid="{00000000-0005-0000-0000-0000CC6F0000}"/>
    <cellStyle name="Normal 13 9 7" xfId="28613" xr:uid="{00000000-0005-0000-0000-0000CD6F0000}"/>
    <cellStyle name="Normal 13 9 8" xfId="28614" xr:uid="{00000000-0005-0000-0000-0000CE6F0000}"/>
    <cellStyle name="Normal 13 9 9" xfId="28615" xr:uid="{00000000-0005-0000-0000-0000CF6F0000}"/>
    <cellStyle name="Normal 13 90" xfId="28616" xr:uid="{00000000-0005-0000-0000-0000D06F0000}"/>
    <cellStyle name="Normal 13 91" xfId="28617" xr:uid="{00000000-0005-0000-0000-0000D16F0000}"/>
    <cellStyle name="Normal 13 92" xfId="28618" xr:uid="{00000000-0005-0000-0000-0000D26F0000}"/>
    <cellStyle name="Normal 13 93" xfId="28619" xr:uid="{00000000-0005-0000-0000-0000D36F0000}"/>
    <cellStyle name="Normal 13 94" xfId="28620" xr:uid="{00000000-0005-0000-0000-0000D46F0000}"/>
    <cellStyle name="Normal 13 95" xfId="28621" xr:uid="{00000000-0005-0000-0000-0000D56F0000}"/>
    <cellStyle name="Normal 13 96" xfId="28622" xr:uid="{00000000-0005-0000-0000-0000D66F0000}"/>
    <cellStyle name="Normal 13 97" xfId="28623" xr:uid="{00000000-0005-0000-0000-0000D76F0000}"/>
    <cellStyle name="Normal 13 98" xfId="28624" xr:uid="{00000000-0005-0000-0000-0000D86F0000}"/>
    <cellStyle name="Normal 13 99" xfId="28625" xr:uid="{00000000-0005-0000-0000-0000D96F0000}"/>
    <cellStyle name="Normal 130" xfId="28626" xr:uid="{00000000-0005-0000-0000-0000DA6F0000}"/>
    <cellStyle name="Normal 131" xfId="28627" xr:uid="{00000000-0005-0000-0000-0000DB6F0000}"/>
    <cellStyle name="Normal 132" xfId="28628" xr:uid="{00000000-0005-0000-0000-0000DC6F0000}"/>
    <cellStyle name="Normal 133" xfId="28629" xr:uid="{00000000-0005-0000-0000-0000DD6F0000}"/>
    <cellStyle name="Normal 134" xfId="28630" xr:uid="{00000000-0005-0000-0000-0000DE6F0000}"/>
    <cellStyle name="Normal 135" xfId="28631" xr:uid="{00000000-0005-0000-0000-0000DF6F0000}"/>
    <cellStyle name="Normal 136" xfId="28632" xr:uid="{00000000-0005-0000-0000-0000E06F0000}"/>
    <cellStyle name="Normal 137" xfId="28633" xr:uid="{00000000-0005-0000-0000-0000E16F0000}"/>
    <cellStyle name="Normal 138" xfId="28634" xr:uid="{00000000-0005-0000-0000-0000E26F0000}"/>
    <cellStyle name="Normal 139" xfId="28635" xr:uid="{00000000-0005-0000-0000-0000E36F0000}"/>
    <cellStyle name="Normal 14" xfId="28636" xr:uid="{00000000-0005-0000-0000-0000E46F0000}"/>
    <cellStyle name="Normal 14 10" xfId="28637" xr:uid="{00000000-0005-0000-0000-0000E56F0000}"/>
    <cellStyle name="Normal 14 10 10" xfId="28638" xr:uid="{00000000-0005-0000-0000-0000E66F0000}"/>
    <cellStyle name="Normal 14 10 2" xfId="28639" xr:uid="{00000000-0005-0000-0000-0000E76F0000}"/>
    <cellStyle name="Normal 14 10 2 2" xfId="28640" xr:uid="{00000000-0005-0000-0000-0000E86F0000}"/>
    <cellStyle name="Normal 14 10 2 2 2" xfId="28641" xr:uid="{00000000-0005-0000-0000-0000E96F0000}"/>
    <cellStyle name="Normal 14 10 2 2 3" xfId="28642" xr:uid="{00000000-0005-0000-0000-0000EA6F0000}"/>
    <cellStyle name="Normal 14 10 2 2 4" xfId="28643" xr:uid="{00000000-0005-0000-0000-0000EB6F0000}"/>
    <cellStyle name="Normal 14 10 2 2 5" xfId="28644" xr:uid="{00000000-0005-0000-0000-0000EC6F0000}"/>
    <cellStyle name="Normal 14 10 2 3" xfId="28645" xr:uid="{00000000-0005-0000-0000-0000ED6F0000}"/>
    <cellStyle name="Normal 14 10 2 3 2" xfId="28646" xr:uid="{00000000-0005-0000-0000-0000EE6F0000}"/>
    <cellStyle name="Normal 14 10 2 3 3" xfId="28647" xr:uid="{00000000-0005-0000-0000-0000EF6F0000}"/>
    <cellStyle name="Normal 14 10 2 3 4" xfId="28648" xr:uid="{00000000-0005-0000-0000-0000F06F0000}"/>
    <cellStyle name="Normal 14 10 2 3 5" xfId="28649" xr:uid="{00000000-0005-0000-0000-0000F16F0000}"/>
    <cellStyle name="Normal 14 10 2 4" xfId="28650" xr:uid="{00000000-0005-0000-0000-0000F26F0000}"/>
    <cellStyle name="Normal 14 10 2 4 2" xfId="28651" xr:uid="{00000000-0005-0000-0000-0000F36F0000}"/>
    <cellStyle name="Normal 14 10 2 4 3" xfId="28652" xr:uid="{00000000-0005-0000-0000-0000F46F0000}"/>
    <cellStyle name="Normal 14 10 2 4 4" xfId="28653" xr:uid="{00000000-0005-0000-0000-0000F56F0000}"/>
    <cellStyle name="Normal 14 10 2 4 5" xfId="28654" xr:uid="{00000000-0005-0000-0000-0000F66F0000}"/>
    <cellStyle name="Normal 14 10 2 5" xfId="28655" xr:uid="{00000000-0005-0000-0000-0000F76F0000}"/>
    <cellStyle name="Normal 14 10 2 5 2" xfId="28656" xr:uid="{00000000-0005-0000-0000-0000F86F0000}"/>
    <cellStyle name="Normal 14 10 2 5 3" xfId="28657" xr:uid="{00000000-0005-0000-0000-0000F96F0000}"/>
    <cellStyle name="Normal 14 10 2 5 4" xfId="28658" xr:uid="{00000000-0005-0000-0000-0000FA6F0000}"/>
    <cellStyle name="Normal 14 10 2 5 5" xfId="28659" xr:uid="{00000000-0005-0000-0000-0000FB6F0000}"/>
    <cellStyle name="Normal 14 10 2 6" xfId="28660" xr:uid="{00000000-0005-0000-0000-0000FC6F0000}"/>
    <cellStyle name="Normal 14 10 2 7" xfId="28661" xr:uid="{00000000-0005-0000-0000-0000FD6F0000}"/>
    <cellStyle name="Normal 14 10 2 8" xfId="28662" xr:uid="{00000000-0005-0000-0000-0000FE6F0000}"/>
    <cellStyle name="Normal 14 10 2 9" xfId="28663" xr:uid="{00000000-0005-0000-0000-0000FF6F0000}"/>
    <cellStyle name="Normal 14 10 3" xfId="28664" xr:uid="{00000000-0005-0000-0000-000000700000}"/>
    <cellStyle name="Normal 14 10 3 2" xfId="28665" xr:uid="{00000000-0005-0000-0000-000001700000}"/>
    <cellStyle name="Normal 14 10 3 3" xfId="28666" xr:uid="{00000000-0005-0000-0000-000002700000}"/>
    <cellStyle name="Normal 14 10 3 4" xfId="28667" xr:uid="{00000000-0005-0000-0000-000003700000}"/>
    <cellStyle name="Normal 14 10 3 5" xfId="28668" xr:uid="{00000000-0005-0000-0000-000004700000}"/>
    <cellStyle name="Normal 14 10 4" xfId="28669" xr:uid="{00000000-0005-0000-0000-000005700000}"/>
    <cellStyle name="Normal 14 10 4 2" xfId="28670" xr:uid="{00000000-0005-0000-0000-000006700000}"/>
    <cellStyle name="Normal 14 10 4 3" xfId="28671" xr:uid="{00000000-0005-0000-0000-000007700000}"/>
    <cellStyle name="Normal 14 10 4 4" xfId="28672" xr:uid="{00000000-0005-0000-0000-000008700000}"/>
    <cellStyle name="Normal 14 10 4 5" xfId="28673" xr:uid="{00000000-0005-0000-0000-000009700000}"/>
    <cellStyle name="Normal 14 10 5" xfId="28674" xr:uid="{00000000-0005-0000-0000-00000A700000}"/>
    <cellStyle name="Normal 14 10 5 2" xfId="28675" xr:uid="{00000000-0005-0000-0000-00000B700000}"/>
    <cellStyle name="Normal 14 10 5 3" xfId="28676" xr:uid="{00000000-0005-0000-0000-00000C700000}"/>
    <cellStyle name="Normal 14 10 5 4" xfId="28677" xr:uid="{00000000-0005-0000-0000-00000D700000}"/>
    <cellStyle name="Normal 14 10 5 5" xfId="28678" xr:uid="{00000000-0005-0000-0000-00000E700000}"/>
    <cellStyle name="Normal 14 10 6" xfId="28679" xr:uid="{00000000-0005-0000-0000-00000F700000}"/>
    <cellStyle name="Normal 14 10 6 2" xfId="28680" xr:uid="{00000000-0005-0000-0000-000010700000}"/>
    <cellStyle name="Normal 14 10 6 3" xfId="28681" xr:uid="{00000000-0005-0000-0000-000011700000}"/>
    <cellStyle name="Normal 14 10 6 4" xfId="28682" xr:uid="{00000000-0005-0000-0000-000012700000}"/>
    <cellStyle name="Normal 14 10 6 5" xfId="28683" xr:uid="{00000000-0005-0000-0000-000013700000}"/>
    <cellStyle name="Normal 14 10 7" xfId="28684" xr:uid="{00000000-0005-0000-0000-000014700000}"/>
    <cellStyle name="Normal 14 10 8" xfId="28685" xr:uid="{00000000-0005-0000-0000-000015700000}"/>
    <cellStyle name="Normal 14 10 9" xfId="28686" xr:uid="{00000000-0005-0000-0000-000016700000}"/>
    <cellStyle name="Normal 14 100" xfId="28687" xr:uid="{00000000-0005-0000-0000-000017700000}"/>
    <cellStyle name="Normal 14 101" xfId="28688" xr:uid="{00000000-0005-0000-0000-000018700000}"/>
    <cellStyle name="Normal 14 102" xfId="28689" xr:uid="{00000000-0005-0000-0000-000019700000}"/>
    <cellStyle name="Normal 14 103" xfId="28690" xr:uid="{00000000-0005-0000-0000-00001A700000}"/>
    <cellStyle name="Normal 14 104" xfId="28691" xr:uid="{00000000-0005-0000-0000-00001B700000}"/>
    <cellStyle name="Normal 14 105" xfId="28692" xr:uid="{00000000-0005-0000-0000-00001C700000}"/>
    <cellStyle name="Normal 14 106" xfId="28693" xr:uid="{00000000-0005-0000-0000-00001D700000}"/>
    <cellStyle name="Normal 14 107" xfId="28694" xr:uid="{00000000-0005-0000-0000-00001E700000}"/>
    <cellStyle name="Normal 14 108" xfId="28695" xr:uid="{00000000-0005-0000-0000-00001F700000}"/>
    <cellStyle name="Normal 14 109" xfId="28696" xr:uid="{00000000-0005-0000-0000-000020700000}"/>
    <cellStyle name="Normal 14 11" xfId="28697" xr:uid="{00000000-0005-0000-0000-000021700000}"/>
    <cellStyle name="Normal 14 11 10" xfId="28698" xr:uid="{00000000-0005-0000-0000-000022700000}"/>
    <cellStyle name="Normal 14 11 2" xfId="28699" xr:uid="{00000000-0005-0000-0000-000023700000}"/>
    <cellStyle name="Normal 14 11 2 2" xfId="28700" xr:uid="{00000000-0005-0000-0000-000024700000}"/>
    <cellStyle name="Normal 14 11 2 2 2" xfId="28701" xr:uid="{00000000-0005-0000-0000-000025700000}"/>
    <cellStyle name="Normal 14 11 2 2 3" xfId="28702" xr:uid="{00000000-0005-0000-0000-000026700000}"/>
    <cellStyle name="Normal 14 11 2 2 4" xfId="28703" xr:uid="{00000000-0005-0000-0000-000027700000}"/>
    <cellStyle name="Normal 14 11 2 2 5" xfId="28704" xr:uid="{00000000-0005-0000-0000-000028700000}"/>
    <cellStyle name="Normal 14 11 2 3" xfId="28705" xr:uid="{00000000-0005-0000-0000-000029700000}"/>
    <cellStyle name="Normal 14 11 2 3 2" xfId="28706" xr:uid="{00000000-0005-0000-0000-00002A700000}"/>
    <cellStyle name="Normal 14 11 2 3 3" xfId="28707" xr:uid="{00000000-0005-0000-0000-00002B700000}"/>
    <cellStyle name="Normal 14 11 2 3 4" xfId="28708" xr:uid="{00000000-0005-0000-0000-00002C700000}"/>
    <cellStyle name="Normal 14 11 2 3 5" xfId="28709" xr:uid="{00000000-0005-0000-0000-00002D700000}"/>
    <cellStyle name="Normal 14 11 2 4" xfId="28710" xr:uid="{00000000-0005-0000-0000-00002E700000}"/>
    <cellStyle name="Normal 14 11 2 4 2" xfId="28711" xr:uid="{00000000-0005-0000-0000-00002F700000}"/>
    <cellStyle name="Normal 14 11 2 4 3" xfId="28712" xr:uid="{00000000-0005-0000-0000-000030700000}"/>
    <cellStyle name="Normal 14 11 2 4 4" xfId="28713" xr:uid="{00000000-0005-0000-0000-000031700000}"/>
    <cellStyle name="Normal 14 11 2 4 5" xfId="28714" xr:uid="{00000000-0005-0000-0000-000032700000}"/>
    <cellStyle name="Normal 14 11 2 5" xfId="28715" xr:uid="{00000000-0005-0000-0000-000033700000}"/>
    <cellStyle name="Normal 14 11 2 5 2" xfId="28716" xr:uid="{00000000-0005-0000-0000-000034700000}"/>
    <cellStyle name="Normal 14 11 2 5 3" xfId="28717" xr:uid="{00000000-0005-0000-0000-000035700000}"/>
    <cellStyle name="Normal 14 11 2 5 4" xfId="28718" xr:uid="{00000000-0005-0000-0000-000036700000}"/>
    <cellStyle name="Normal 14 11 2 5 5" xfId="28719" xr:uid="{00000000-0005-0000-0000-000037700000}"/>
    <cellStyle name="Normal 14 11 2 6" xfId="28720" xr:uid="{00000000-0005-0000-0000-000038700000}"/>
    <cellStyle name="Normal 14 11 2 7" xfId="28721" xr:uid="{00000000-0005-0000-0000-000039700000}"/>
    <cellStyle name="Normal 14 11 2 8" xfId="28722" xr:uid="{00000000-0005-0000-0000-00003A700000}"/>
    <cellStyle name="Normal 14 11 2 9" xfId="28723" xr:uid="{00000000-0005-0000-0000-00003B700000}"/>
    <cellStyle name="Normal 14 11 3" xfId="28724" xr:uid="{00000000-0005-0000-0000-00003C700000}"/>
    <cellStyle name="Normal 14 11 3 2" xfId="28725" xr:uid="{00000000-0005-0000-0000-00003D700000}"/>
    <cellStyle name="Normal 14 11 3 3" xfId="28726" xr:uid="{00000000-0005-0000-0000-00003E700000}"/>
    <cellStyle name="Normal 14 11 3 4" xfId="28727" xr:uid="{00000000-0005-0000-0000-00003F700000}"/>
    <cellStyle name="Normal 14 11 3 5" xfId="28728" xr:uid="{00000000-0005-0000-0000-000040700000}"/>
    <cellStyle name="Normal 14 11 4" xfId="28729" xr:uid="{00000000-0005-0000-0000-000041700000}"/>
    <cellStyle name="Normal 14 11 4 2" xfId="28730" xr:uid="{00000000-0005-0000-0000-000042700000}"/>
    <cellStyle name="Normal 14 11 4 3" xfId="28731" xr:uid="{00000000-0005-0000-0000-000043700000}"/>
    <cellStyle name="Normal 14 11 4 4" xfId="28732" xr:uid="{00000000-0005-0000-0000-000044700000}"/>
    <cellStyle name="Normal 14 11 4 5" xfId="28733" xr:uid="{00000000-0005-0000-0000-000045700000}"/>
    <cellStyle name="Normal 14 11 5" xfId="28734" xr:uid="{00000000-0005-0000-0000-000046700000}"/>
    <cellStyle name="Normal 14 11 5 2" xfId="28735" xr:uid="{00000000-0005-0000-0000-000047700000}"/>
    <cellStyle name="Normal 14 11 5 3" xfId="28736" xr:uid="{00000000-0005-0000-0000-000048700000}"/>
    <cellStyle name="Normal 14 11 5 4" xfId="28737" xr:uid="{00000000-0005-0000-0000-000049700000}"/>
    <cellStyle name="Normal 14 11 5 5" xfId="28738" xr:uid="{00000000-0005-0000-0000-00004A700000}"/>
    <cellStyle name="Normal 14 11 6" xfId="28739" xr:uid="{00000000-0005-0000-0000-00004B700000}"/>
    <cellStyle name="Normal 14 11 6 2" xfId="28740" xr:uid="{00000000-0005-0000-0000-00004C700000}"/>
    <cellStyle name="Normal 14 11 6 3" xfId="28741" xr:uid="{00000000-0005-0000-0000-00004D700000}"/>
    <cellStyle name="Normal 14 11 6 4" xfId="28742" xr:uid="{00000000-0005-0000-0000-00004E700000}"/>
    <cellStyle name="Normal 14 11 6 5" xfId="28743" xr:uid="{00000000-0005-0000-0000-00004F700000}"/>
    <cellStyle name="Normal 14 11 7" xfId="28744" xr:uid="{00000000-0005-0000-0000-000050700000}"/>
    <cellStyle name="Normal 14 11 8" xfId="28745" xr:uid="{00000000-0005-0000-0000-000051700000}"/>
    <cellStyle name="Normal 14 11 9" xfId="28746" xr:uid="{00000000-0005-0000-0000-000052700000}"/>
    <cellStyle name="Normal 14 110" xfId="28747" xr:uid="{00000000-0005-0000-0000-000053700000}"/>
    <cellStyle name="Normal 14 111" xfId="28748" xr:uid="{00000000-0005-0000-0000-000054700000}"/>
    <cellStyle name="Normal 14 112" xfId="28749" xr:uid="{00000000-0005-0000-0000-000055700000}"/>
    <cellStyle name="Normal 14 113" xfId="28750" xr:uid="{00000000-0005-0000-0000-000056700000}"/>
    <cellStyle name="Normal 14 114" xfId="28751" xr:uid="{00000000-0005-0000-0000-000057700000}"/>
    <cellStyle name="Normal 14 115" xfId="28752" xr:uid="{00000000-0005-0000-0000-000058700000}"/>
    <cellStyle name="Normal 14 116" xfId="28753" xr:uid="{00000000-0005-0000-0000-000059700000}"/>
    <cellStyle name="Normal 14 117" xfId="28754" xr:uid="{00000000-0005-0000-0000-00005A700000}"/>
    <cellStyle name="Normal 14 118" xfId="28755" xr:uid="{00000000-0005-0000-0000-00005B700000}"/>
    <cellStyle name="Normal 14 119" xfId="28756" xr:uid="{00000000-0005-0000-0000-00005C700000}"/>
    <cellStyle name="Normal 14 12" xfId="28757" xr:uid="{00000000-0005-0000-0000-00005D700000}"/>
    <cellStyle name="Normal 14 12 10" xfId="28758" xr:uid="{00000000-0005-0000-0000-00005E700000}"/>
    <cellStyle name="Normal 14 12 2" xfId="28759" xr:uid="{00000000-0005-0000-0000-00005F700000}"/>
    <cellStyle name="Normal 14 12 2 2" xfId="28760" xr:uid="{00000000-0005-0000-0000-000060700000}"/>
    <cellStyle name="Normal 14 12 2 2 2" xfId="28761" xr:uid="{00000000-0005-0000-0000-000061700000}"/>
    <cellStyle name="Normal 14 12 2 2 3" xfId="28762" xr:uid="{00000000-0005-0000-0000-000062700000}"/>
    <cellStyle name="Normal 14 12 2 2 4" xfId="28763" xr:uid="{00000000-0005-0000-0000-000063700000}"/>
    <cellStyle name="Normal 14 12 2 2 5" xfId="28764" xr:uid="{00000000-0005-0000-0000-000064700000}"/>
    <cellStyle name="Normal 14 12 2 3" xfId="28765" xr:uid="{00000000-0005-0000-0000-000065700000}"/>
    <cellStyle name="Normal 14 12 2 3 2" xfId="28766" xr:uid="{00000000-0005-0000-0000-000066700000}"/>
    <cellStyle name="Normal 14 12 2 3 3" xfId="28767" xr:uid="{00000000-0005-0000-0000-000067700000}"/>
    <cellStyle name="Normal 14 12 2 3 4" xfId="28768" xr:uid="{00000000-0005-0000-0000-000068700000}"/>
    <cellStyle name="Normal 14 12 2 3 5" xfId="28769" xr:uid="{00000000-0005-0000-0000-000069700000}"/>
    <cellStyle name="Normal 14 12 2 4" xfId="28770" xr:uid="{00000000-0005-0000-0000-00006A700000}"/>
    <cellStyle name="Normal 14 12 2 4 2" xfId="28771" xr:uid="{00000000-0005-0000-0000-00006B700000}"/>
    <cellStyle name="Normal 14 12 2 4 3" xfId="28772" xr:uid="{00000000-0005-0000-0000-00006C700000}"/>
    <cellStyle name="Normal 14 12 2 4 4" xfId="28773" xr:uid="{00000000-0005-0000-0000-00006D700000}"/>
    <cellStyle name="Normal 14 12 2 4 5" xfId="28774" xr:uid="{00000000-0005-0000-0000-00006E700000}"/>
    <cellStyle name="Normal 14 12 2 5" xfId="28775" xr:uid="{00000000-0005-0000-0000-00006F700000}"/>
    <cellStyle name="Normal 14 12 2 5 2" xfId="28776" xr:uid="{00000000-0005-0000-0000-000070700000}"/>
    <cellStyle name="Normal 14 12 2 5 3" xfId="28777" xr:uid="{00000000-0005-0000-0000-000071700000}"/>
    <cellStyle name="Normal 14 12 2 5 4" xfId="28778" xr:uid="{00000000-0005-0000-0000-000072700000}"/>
    <cellStyle name="Normal 14 12 2 5 5" xfId="28779" xr:uid="{00000000-0005-0000-0000-000073700000}"/>
    <cellStyle name="Normal 14 12 2 6" xfId="28780" xr:uid="{00000000-0005-0000-0000-000074700000}"/>
    <cellStyle name="Normal 14 12 2 7" xfId="28781" xr:uid="{00000000-0005-0000-0000-000075700000}"/>
    <cellStyle name="Normal 14 12 2 8" xfId="28782" xr:uid="{00000000-0005-0000-0000-000076700000}"/>
    <cellStyle name="Normal 14 12 2 9" xfId="28783" xr:uid="{00000000-0005-0000-0000-000077700000}"/>
    <cellStyle name="Normal 14 12 3" xfId="28784" xr:uid="{00000000-0005-0000-0000-000078700000}"/>
    <cellStyle name="Normal 14 12 3 2" xfId="28785" xr:uid="{00000000-0005-0000-0000-000079700000}"/>
    <cellStyle name="Normal 14 12 3 3" xfId="28786" xr:uid="{00000000-0005-0000-0000-00007A700000}"/>
    <cellStyle name="Normal 14 12 3 4" xfId="28787" xr:uid="{00000000-0005-0000-0000-00007B700000}"/>
    <cellStyle name="Normal 14 12 3 5" xfId="28788" xr:uid="{00000000-0005-0000-0000-00007C700000}"/>
    <cellStyle name="Normal 14 12 4" xfId="28789" xr:uid="{00000000-0005-0000-0000-00007D700000}"/>
    <cellStyle name="Normal 14 12 4 2" xfId="28790" xr:uid="{00000000-0005-0000-0000-00007E700000}"/>
    <cellStyle name="Normal 14 12 4 3" xfId="28791" xr:uid="{00000000-0005-0000-0000-00007F700000}"/>
    <cellStyle name="Normal 14 12 4 4" xfId="28792" xr:uid="{00000000-0005-0000-0000-000080700000}"/>
    <cellStyle name="Normal 14 12 4 5" xfId="28793" xr:uid="{00000000-0005-0000-0000-000081700000}"/>
    <cellStyle name="Normal 14 12 5" xfId="28794" xr:uid="{00000000-0005-0000-0000-000082700000}"/>
    <cellStyle name="Normal 14 12 5 2" xfId="28795" xr:uid="{00000000-0005-0000-0000-000083700000}"/>
    <cellStyle name="Normal 14 12 5 3" xfId="28796" xr:uid="{00000000-0005-0000-0000-000084700000}"/>
    <cellStyle name="Normal 14 12 5 4" xfId="28797" xr:uid="{00000000-0005-0000-0000-000085700000}"/>
    <cellStyle name="Normal 14 12 5 5" xfId="28798" xr:uid="{00000000-0005-0000-0000-000086700000}"/>
    <cellStyle name="Normal 14 12 6" xfId="28799" xr:uid="{00000000-0005-0000-0000-000087700000}"/>
    <cellStyle name="Normal 14 12 6 2" xfId="28800" xr:uid="{00000000-0005-0000-0000-000088700000}"/>
    <cellStyle name="Normal 14 12 6 3" xfId="28801" xr:uid="{00000000-0005-0000-0000-000089700000}"/>
    <cellStyle name="Normal 14 12 6 4" xfId="28802" xr:uid="{00000000-0005-0000-0000-00008A700000}"/>
    <cellStyle name="Normal 14 12 6 5" xfId="28803" xr:uid="{00000000-0005-0000-0000-00008B700000}"/>
    <cellStyle name="Normal 14 12 7" xfId="28804" xr:uid="{00000000-0005-0000-0000-00008C700000}"/>
    <cellStyle name="Normal 14 12 8" xfId="28805" xr:uid="{00000000-0005-0000-0000-00008D700000}"/>
    <cellStyle name="Normal 14 12 9" xfId="28806" xr:uid="{00000000-0005-0000-0000-00008E700000}"/>
    <cellStyle name="Normal 14 120" xfId="28807" xr:uid="{00000000-0005-0000-0000-00008F700000}"/>
    <cellStyle name="Normal 14 121" xfId="28808" xr:uid="{00000000-0005-0000-0000-000090700000}"/>
    <cellStyle name="Normal 14 122" xfId="28809" xr:uid="{00000000-0005-0000-0000-000091700000}"/>
    <cellStyle name="Normal 14 123" xfId="28810" xr:uid="{00000000-0005-0000-0000-000092700000}"/>
    <cellStyle name="Normal 14 124" xfId="28811" xr:uid="{00000000-0005-0000-0000-000093700000}"/>
    <cellStyle name="Normal 14 125" xfId="28812" xr:uid="{00000000-0005-0000-0000-000094700000}"/>
    <cellStyle name="Normal 14 126" xfId="28813" xr:uid="{00000000-0005-0000-0000-000095700000}"/>
    <cellStyle name="Normal 14 127" xfId="28814" xr:uid="{00000000-0005-0000-0000-000096700000}"/>
    <cellStyle name="Normal 14 128" xfId="28815" xr:uid="{00000000-0005-0000-0000-000097700000}"/>
    <cellStyle name="Normal 14 129" xfId="28816" xr:uid="{00000000-0005-0000-0000-000098700000}"/>
    <cellStyle name="Normal 14 13" xfId="28817" xr:uid="{00000000-0005-0000-0000-000099700000}"/>
    <cellStyle name="Normal 14 13 10" xfId="28818" xr:uid="{00000000-0005-0000-0000-00009A700000}"/>
    <cellStyle name="Normal 14 13 2" xfId="28819" xr:uid="{00000000-0005-0000-0000-00009B700000}"/>
    <cellStyle name="Normal 14 13 2 2" xfId="28820" xr:uid="{00000000-0005-0000-0000-00009C700000}"/>
    <cellStyle name="Normal 14 13 2 2 2" xfId="28821" xr:uid="{00000000-0005-0000-0000-00009D700000}"/>
    <cellStyle name="Normal 14 13 2 2 3" xfId="28822" xr:uid="{00000000-0005-0000-0000-00009E700000}"/>
    <cellStyle name="Normal 14 13 2 2 4" xfId="28823" xr:uid="{00000000-0005-0000-0000-00009F700000}"/>
    <cellStyle name="Normal 14 13 2 2 5" xfId="28824" xr:uid="{00000000-0005-0000-0000-0000A0700000}"/>
    <cellStyle name="Normal 14 13 2 3" xfId="28825" xr:uid="{00000000-0005-0000-0000-0000A1700000}"/>
    <cellStyle name="Normal 14 13 2 3 2" xfId="28826" xr:uid="{00000000-0005-0000-0000-0000A2700000}"/>
    <cellStyle name="Normal 14 13 2 3 3" xfId="28827" xr:uid="{00000000-0005-0000-0000-0000A3700000}"/>
    <cellStyle name="Normal 14 13 2 3 4" xfId="28828" xr:uid="{00000000-0005-0000-0000-0000A4700000}"/>
    <cellStyle name="Normal 14 13 2 3 5" xfId="28829" xr:uid="{00000000-0005-0000-0000-0000A5700000}"/>
    <cellStyle name="Normal 14 13 2 4" xfId="28830" xr:uid="{00000000-0005-0000-0000-0000A6700000}"/>
    <cellStyle name="Normal 14 13 2 4 2" xfId="28831" xr:uid="{00000000-0005-0000-0000-0000A7700000}"/>
    <cellStyle name="Normal 14 13 2 4 3" xfId="28832" xr:uid="{00000000-0005-0000-0000-0000A8700000}"/>
    <cellStyle name="Normal 14 13 2 4 4" xfId="28833" xr:uid="{00000000-0005-0000-0000-0000A9700000}"/>
    <cellStyle name="Normal 14 13 2 4 5" xfId="28834" xr:uid="{00000000-0005-0000-0000-0000AA700000}"/>
    <cellStyle name="Normal 14 13 2 5" xfId="28835" xr:uid="{00000000-0005-0000-0000-0000AB700000}"/>
    <cellStyle name="Normal 14 13 2 5 2" xfId="28836" xr:uid="{00000000-0005-0000-0000-0000AC700000}"/>
    <cellStyle name="Normal 14 13 2 5 3" xfId="28837" xr:uid="{00000000-0005-0000-0000-0000AD700000}"/>
    <cellStyle name="Normal 14 13 2 5 4" xfId="28838" xr:uid="{00000000-0005-0000-0000-0000AE700000}"/>
    <cellStyle name="Normal 14 13 2 5 5" xfId="28839" xr:uid="{00000000-0005-0000-0000-0000AF700000}"/>
    <cellStyle name="Normal 14 13 2 6" xfId="28840" xr:uid="{00000000-0005-0000-0000-0000B0700000}"/>
    <cellStyle name="Normal 14 13 2 7" xfId="28841" xr:uid="{00000000-0005-0000-0000-0000B1700000}"/>
    <cellStyle name="Normal 14 13 2 8" xfId="28842" xr:uid="{00000000-0005-0000-0000-0000B2700000}"/>
    <cellStyle name="Normal 14 13 2 9" xfId="28843" xr:uid="{00000000-0005-0000-0000-0000B3700000}"/>
    <cellStyle name="Normal 14 13 3" xfId="28844" xr:uid="{00000000-0005-0000-0000-0000B4700000}"/>
    <cellStyle name="Normal 14 13 3 2" xfId="28845" xr:uid="{00000000-0005-0000-0000-0000B5700000}"/>
    <cellStyle name="Normal 14 13 3 3" xfId="28846" xr:uid="{00000000-0005-0000-0000-0000B6700000}"/>
    <cellStyle name="Normal 14 13 3 4" xfId="28847" xr:uid="{00000000-0005-0000-0000-0000B7700000}"/>
    <cellStyle name="Normal 14 13 3 5" xfId="28848" xr:uid="{00000000-0005-0000-0000-0000B8700000}"/>
    <cellStyle name="Normal 14 13 4" xfId="28849" xr:uid="{00000000-0005-0000-0000-0000B9700000}"/>
    <cellStyle name="Normal 14 13 4 2" xfId="28850" xr:uid="{00000000-0005-0000-0000-0000BA700000}"/>
    <cellStyle name="Normal 14 13 4 3" xfId="28851" xr:uid="{00000000-0005-0000-0000-0000BB700000}"/>
    <cellStyle name="Normal 14 13 4 4" xfId="28852" xr:uid="{00000000-0005-0000-0000-0000BC700000}"/>
    <cellStyle name="Normal 14 13 4 5" xfId="28853" xr:uid="{00000000-0005-0000-0000-0000BD700000}"/>
    <cellStyle name="Normal 14 13 5" xfId="28854" xr:uid="{00000000-0005-0000-0000-0000BE700000}"/>
    <cellStyle name="Normal 14 13 5 2" xfId="28855" xr:uid="{00000000-0005-0000-0000-0000BF700000}"/>
    <cellStyle name="Normal 14 13 5 3" xfId="28856" xr:uid="{00000000-0005-0000-0000-0000C0700000}"/>
    <cellStyle name="Normal 14 13 5 4" xfId="28857" xr:uid="{00000000-0005-0000-0000-0000C1700000}"/>
    <cellStyle name="Normal 14 13 5 5" xfId="28858" xr:uid="{00000000-0005-0000-0000-0000C2700000}"/>
    <cellStyle name="Normal 14 13 6" xfId="28859" xr:uid="{00000000-0005-0000-0000-0000C3700000}"/>
    <cellStyle name="Normal 14 13 6 2" xfId="28860" xr:uid="{00000000-0005-0000-0000-0000C4700000}"/>
    <cellStyle name="Normal 14 13 6 3" xfId="28861" xr:uid="{00000000-0005-0000-0000-0000C5700000}"/>
    <cellStyle name="Normal 14 13 6 4" xfId="28862" xr:uid="{00000000-0005-0000-0000-0000C6700000}"/>
    <cellStyle name="Normal 14 13 6 5" xfId="28863" xr:uid="{00000000-0005-0000-0000-0000C7700000}"/>
    <cellStyle name="Normal 14 13 7" xfId="28864" xr:uid="{00000000-0005-0000-0000-0000C8700000}"/>
    <cellStyle name="Normal 14 13 8" xfId="28865" xr:uid="{00000000-0005-0000-0000-0000C9700000}"/>
    <cellStyle name="Normal 14 13 9" xfId="28866" xr:uid="{00000000-0005-0000-0000-0000CA700000}"/>
    <cellStyle name="Normal 14 130" xfId="28867" xr:uid="{00000000-0005-0000-0000-0000CB700000}"/>
    <cellStyle name="Normal 14 131" xfId="28868" xr:uid="{00000000-0005-0000-0000-0000CC700000}"/>
    <cellStyle name="Normal 14 132" xfId="28869" xr:uid="{00000000-0005-0000-0000-0000CD700000}"/>
    <cellStyle name="Normal 14 133" xfId="28870" xr:uid="{00000000-0005-0000-0000-0000CE700000}"/>
    <cellStyle name="Normal 14 134" xfId="28871" xr:uid="{00000000-0005-0000-0000-0000CF700000}"/>
    <cellStyle name="Normal 14 135" xfId="28872" xr:uid="{00000000-0005-0000-0000-0000D0700000}"/>
    <cellStyle name="Normal 14 136" xfId="28873" xr:uid="{00000000-0005-0000-0000-0000D1700000}"/>
    <cellStyle name="Normal 14 137" xfId="28874" xr:uid="{00000000-0005-0000-0000-0000D2700000}"/>
    <cellStyle name="Normal 14 138" xfId="28875" xr:uid="{00000000-0005-0000-0000-0000D3700000}"/>
    <cellStyle name="Normal 14 139" xfId="28876" xr:uid="{00000000-0005-0000-0000-0000D4700000}"/>
    <cellStyle name="Normal 14 14" xfId="28877" xr:uid="{00000000-0005-0000-0000-0000D5700000}"/>
    <cellStyle name="Normal 14 14 10" xfId="28878" xr:uid="{00000000-0005-0000-0000-0000D6700000}"/>
    <cellStyle name="Normal 14 14 2" xfId="28879" xr:uid="{00000000-0005-0000-0000-0000D7700000}"/>
    <cellStyle name="Normal 14 14 2 2" xfId="28880" xr:uid="{00000000-0005-0000-0000-0000D8700000}"/>
    <cellStyle name="Normal 14 14 2 2 2" xfId="28881" xr:uid="{00000000-0005-0000-0000-0000D9700000}"/>
    <cellStyle name="Normal 14 14 2 2 3" xfId="28882" xr:uid="{00000000-0005-0000-0000-0000DA700000}"/>
    <cellStyle name="Normal 14 14 2 2 4" xfId="28883" xr:uid="{00000000-0005-0000-0000-0000DB700000}"/>
    <cellStyle name="Normal 14 14 2 2 5" xfId="28884" xr:uid="{00000000-0005-0000-0000-0000DC700000}"/>
    <cellStyle name="Normal 14 14 2 3" xfId="28885" xr:uid="{00000000-0005-0000-0000-0000DD700000}"/>
    <cellStyle name="Normal 14 14 2 3 2" xfId="28886" xr:uid="{00000000-0005-0000-0000-0000DE700000}"/>
    <cellStyle name="Normal 14 14 2 3 3" xfId="28887" xr:uid="{00000000-0005-0000-0000-0000DF700000}"/>
    <cellStyle name="Normal 14 14 2 3 4" xfId="28888" xr:uid="{00000000-0005-0000-0000-0000E0700000}"/>
    <cellStyle name="Normal 14 14 2 3 5" xfId="28889" xr:uid="{00000000-0005-0000-0000-0000E1700000}"/>
    <cellStyle name="Normal 14 14 2 4" xfId="28890" xr:uid="{00000000-0005-0000-0000-0000E2700000}"/>
    <cellStyle name="Normal 14 14 2 4 2" xfId="28891" xr:uid="{00000000-0005-0000-0000-0000E3700000}"/>
    <cellStyle name="Normal 14 14 2 4 3" xfId="28892" xr:uid="{00000000-0005-0000-0000-0000E4700000}"/>
    <cellStyle name="Normal 14 14 2 4 4" xfId="28893" xr:uid="{00000000-0005-0000-0000-0000E5700000}"/>
    <cellStyle name="Normal 14 14 2 4 5" xfId="28894" xr:uid="{00000000-0005-0000-0000-0000E6700000}"/>
    <cellStyle name="Normal 14 14 2 5" xfId="28895" xr:uid="{00000000-0005-0000-0000-0000E7700000}"/>
    <cellStyle name="Normal 14 14 2 5 2" xfId="28896" xr:uid="{00000000-0005-0000-0000-0000E8700000}"/>
    <cellStyle name="Normal 14 14 2 5 3" xfId="28897" xr:uid="{00000000-0005-0000-0000-0000E9700000}"/>
    <cellStyle name="Normal 14 14 2 5 4" xfId="28898" xr:uid="{00000000-0005-0000-0000-0000EA700000}"/>
    <cellStyle name="Normal 14 14 2 5 5" xfId="28899" xr:uid="{00000000-0005-0000-0000-0000EB700000}"/>
    <cellStyle name="Normal 14 14 2 6" xfId="28900" xr:uid="{00000000-0005-0000-0000-0000EC700000}"/>
    <cellStyle name="Normal 14 14 2 7" xfId="28901" xr:uid="{00000000-0005-0000-0000-0000ED700000}"/>
    <cellStyle name="Normal 14 14 2 8" xfId="28902" xr:uid="{00000000-0005-0000-0000-0000EE700000}"/>
    <cellStyle name="Normal 14 14 2 9" xfId="28903" xr:uid="{00000000-0005-0000-0000-0000EF700000}"/>
    <cellStyle name="Normal 14 14 3" xfId="28904" xr:uid="{00000000-0005-0000-0000-0000F0700000}"/>
    <cellStyle name="Normal 14 14 3 2" xfId="28905" xr:uid="{00000000-0005-0000-0000-0000F1700000}"/>
    <cellStyle name="Normal 14 14 3 3" xfId="28906" xr:uid="{00000000-0005-0000-0000-0000F2700000}"/>
    <cellStyle name="Normal 14 14 3 4" xfId="28907" xr:uid="{00000000-0005-0000-0000-0000F3700000}"/>
    <cellStyle name="Normal 14 14 3 5" xfId="28908" xr:uid="{00000000-0005-0000-0000-0000F4700000}"/>
    <cellStyle name="Normal 14 14 4" xfId="28909" xr:uid="{00000000-0005-0000-0000-0000F5700000}"/>
    <cellStyle name="Normal 14 14 4 2" xfId="28910" xr:uid="{00000000-0005-0000-0000-0000F6700000}"/>
    <cellStyle name="Normal 14 14 4 3" xfId="28911" xr:uid="{00000000-0005-0000-0000-0000F7700000}"/>
    <cellStyle name="Normal 14 14 4 4" xfId="28912" xr:uid="{00000000-0005-0000-0000-0000F8700000}"/>
    <cellStyle name="Normal 14 14 4 5" xfId="28913" xr:uid="{00000000-0005-0000-0000-0000F9700000}"/>
    <cellStyle name="Normal 14 14 5" xfId="28914" xr:uid="{00000000-0005-0000-0000-0000FA700000}"/>
    <cellStyle name="Normal 14 14 5 2" xfId="28915" xr:uid="{00000000-0005-0000-0000-0000FB700000}"/>
    <cellStyle name="Normal 14 14 5 3" xfId="28916" xr:uid="{00000000-0005-0000-0000-0000FC700000}"/>
    <cellStyle name="Normal 14 14 5 4" xfId="28917" xr:uid="{00000000-0005-0000-0000-0000FD700000}"/>
    <cellStyle name="Normal 14 14 5 5" xfId="28918" xr:uid="{00000000-0005-0000-0000-0000FE700000}"/>
    <cellStyle name="Normal 14 14 6" xfId="28919" xr:uid="{00000000-0005-0000-0000-0000FF700000}"/>
    <cellStyle name="Normal 14 14 6 2" xfId="28920" xr:uid="{00000000-0005-0000-0000-000000710000}"/>
    <cellStyle name="Normal 14 14 6 3" xfId="28921" xr:uid="{00000000-0005-0000-0000-000001710000}"/>
    <cellStyle name="Normal 14 14 6 4" xfId="28922" xr:uid="{00000000-0005-0000-0000-000002710000}"/>
    <cellStyle name="Normal 14 14 6 5" xfId="28923" xr:uid="{00000000-0005-0000-0000-000003710000}"/>
    <cellStyle name="Normal 14 14 7" xfId="28924" xr:uid="{00000000-0005-0000-0000-000004710000}"/>
    <cellStyle name="Normal 14 14 8" xfId="28925" xr:uid="{00000000-0005-0000-0000-000005710000}"/>
    <cellStyle name="Normal 14 14 9" xfId="28926" xr:uid="{00000000-0005-0000-0000-000006710000}"/>
    <cellStyle name="Normal 14 140" xfId="28927" xr:uid="{00000000-0005-0000-0000-000007710000}"/>
    <cellStyle name="Normal 14 141" xfId="28928" xr:uid="{00000000-0005-0000-0000-000008710000}"/>
    <cellStyle name="Normal 14 142" xfId="28929" xr:uid="{00000000-0005-0000-0000-000009710000}"/>
    <cellStyle name="Normal 14 143" xfId="28930" xr:uid="{00000000-0005-0000-0000-00000A710000}"/>
    <cellStyle name="Normal 14 144" xfId="28931" xr:uid="{00000000-0005-0000-0000-00000B710000}"/>
    <cellStyle name="Normal 14 145" xfId="28932" xr:uid="{00000000-0005-0000-0000-00000C710000}"/>
    <cellStyle name="Normal 14 146" xfId="28933" xr:uid="{00000000-0005-0000-0000-00000D710000}"/>
    <cellStyle name="Normal 14 147" xfId="28934" xr:uid="{00000000-0005-0000-0000-00000E710000}"/>
    <cellStyle name="Normal 14 148" xfId="28935" xr:uid="{00000000-0005-0000-0000-00000F710000}"/>
    <cellStyle name="Normal 14 149" xfId="28936" xr:uid="{00000000-0005-0000-0000-000010710000}"/>
    <cellStyle name="Normal 14 15" xfId="28937" xr:uid="{00000000-0005-0000-0000-000011710000}"/>
    <cellStyle name="Normal 14 15 2" xfId="28938" xr:uid="{00000000-0005-0000-0000-000012710000}"/>
    <cellStyle name="Normal 14 15 2 2" xfId="28939" xr:uid="{00000000-0005-0000-0000-000013710000}"/>
    <cellStyle name="Normal 14 15 2 3" xfId="28940" xr:uid="{00000000-0005-0000-0000-000014710000}"/>
    <cellStyle name="Normal 14 15 2 4" xfId="28941" xr:uid="{00000000-0005-0000-0000-000015710000}"/>
    <cellStyle name="Normal 14 15 2 5" xfId="28942" xr:uid="{00000000-0005-0000-0000-000016710000}"/>
    <cellStyle name="Normal 14 15 3" xfId="28943" xr:uid="{00000000-0005-0000-0000-000017710000}"/>
    <cellStyle name="Normal 14 15 3 2" xfId="28944" xr:uid="{00000000-0005-0000-0000-000018710000}"/>
    <cellStyle name="Normal 14 15 3 3" xfId="28945" xr:uid="{00000000-0005-0000-0000-000019710000}"/>
    <cellStyle name="Normal 14 15 3 4" xfId="28946" xr:uid="{00000000-0005-0000-0000-00001A710000}"/>
    <cellStyle name="Normal 14 15 3 5" xfId="28947" xr:uid="{00000000-0005-0000-0000-00001B710000}"/>
    <cellStyle name="Normal 14 15 4" xfId="28948" xr:uid="{00000000-0005-0000-0000-00001C710000}"/>
    <cellStyle name="Normal 14 15 4 2" xfId="28949" xr:uid="{00000000-0005-0000-0000-00001D710000}"/>
    <cellStyle name="Normal 14 15 4 3" xfId="28950" xr:uid="{00000000-0005-0000-0000-00001E710000}"/>
    <cellStyle name="Normal 14 15 4 4" xfId="28951" xr:uid="{00000000-0005-0000-0000-00001F710000}"/>
    <cellStyle name="Normal 14 15 4 5" xfId="28952" xr:uid="{00000000-0005-0000-0000-000020710000}"/>
    <cellStyle name="Normal 14 15 5" xfId="28953" xr:uid="{00000000-0005-0000-0000-000021710000}"/>
    <cellStyle name="Normal 14 15 5 2" xfId="28954" xr:uid="{00000000-0005-0000-0000-000022710000}"/>
    <cellStyle name="Normal 14 15 5 3" xfId="28955" xr:uid="{00000000-0005-0000-0000-000023710000}"/>
    <cellStyle name="Normal 14 15 5 4" xfId="28956" xr:uid="{00000000-0005-0000-0000-000024710000}"/>
    <cellStyle name="Normal 14 15 5 5" xfId="28957" xr:uid="{00000000-0005-0000-0000-000025710000}"/>
    <cellStyle name="Normal 14 15 6" xfId="28958" xr:uid="{00000000-0005-0000-0000-000026710000}"/>
    <cellStyle name="Normal 14 15 7" xfId="28959" xr:uid="{00000000-0005-0000-0000-000027710000}"/>
    <cellStyle name="Normal 14 15 8" xfId="28960" xr:uid="{00000000-0005-0000-0000-000028710000}"/>
    <cellStyle name="Normal 14 15 9" xfId="28961" xr:uid="{00000000-0005-0000-0000-000029710000}"/>
    <cellStyle name="Normal 14 150" xfId="28962" xr:uid="{00000000-0005-0000-0000-00002A710000}"/>
    <cellStyle name="Normal 14 151" xfId="28963" xr:uid="{00000000-0005-0000-0000-00002B710000}"/>
    <cellStyle name="Normal 14 152" xfId="28964" xr:uid="{00000000-0005-0000-0000-00002C710000}"/>
    <cellStyle name="Normal 14 153" xfId="28965" xr:uid="{00000000-0005-0000-0000-00002D710000}"/>
    <cellStyle name="Normal 14 154" xfId="28966" xr:uid="{00000000-0005-0000-0000-00002E710000}"/>
    <cellStyle name="Normal 14 155" xfId="28967" xr:uid="{00000000-0005-0000-0000-00002F710000}"/>
    <cellStyle name="Normal 14 156" xfId="28968" xr:uid="{00000000-0005-0000-0000-000030710000}"/>
    <cellStyle name="Normal 14 157" xfId="28969" xr:uid="{00000000-0005-0000-0000-000031710000}"/>
    <cellStyle name="Normal 14 158" xfId="28970" xr:uid="{00000000-0005-0000-0000-000032710000}"/>
    <cellStyle name="Normal 14 159" xfId="28971" xr:uid="{00000000-0005-0000-0000-000033710000}"/>
    <cellStyle name="Normal 14 16" xfId="28972" xr:uid="{00000000-0005-0000-0000-000034710000}"/>
    <cellStyle name="Normal 14 16 2" xfId="28973" xr:uid="{00000000-0005-0000-0000-000035710000}"/>
    <cellStyle name="Normal 14 16 3" xfId="28974" xr:uid="{00000000-0005-0000-0000-000036710000}"/>
    <cellStyle name="Normal 14 16 4" xfId="28975" xr:uid="{00000000-0005-0000-0000-000037710000}"/>
    <cellStyle name="Normal 14 16 5" xfId="28976" xr:uid="{00000000-0005-0000-0000-000038710000}"/>
    <cellStyle name="Normal 14 160" xfId="28977" xr:uid="{00000000-0005-0000-0000-000039710000}"/>
    <cellStyle name="Normal 14 161" xfId="28978" xr:uid="{00000000-0005-0000-0000-00003A710000}"/>
    <cellStyle name="Normal 14 162" xfId="28979" xr:uid="{00000000-0005-0000-0000-00003B710000}"/>
    <cellStyle name="Normal 14 17" xfId="28980" xr:uid="{00000000-0005-0000-0000-00003C710000}"/>
    <cellStyle name="Normal 14 17 2" xfId="28981" xr:uid="{00000000-0005-0000-0000-00003D710000}"/>
    <cellStyle name="Normal 14 17 3" xfId="28982" xr:uid="{00000000-0005-0000-0000-00003E710000}"/>
    <cellStyle name="Normal 14 17 4" xfId="28983" xr:uid="{00000000-0005-0000-0000-00003F710000}"/>
    <cellStyle name="Normal 14 17 5" xfId="28984" xr:uid="{00000000-0005-0000-0000-000040710000}"/>
    <cellStyle name="Normal 14 18" xfId="28985" xr:uid="{00000000-0005-0000-0000-000041710000}"/>
    <cellStyle name="Normal 14 18 2" xfId="28986" xr:uid="{00000000-0005-0000-0000-000042710000}"/>
    <cellStyle name="Normal 14 18 3" xfId="28987" xr:uid="{00000000-0005-0000-0000-000043710000}"/>
    <cellStyle name="Normal 14 18 4" xfId="28988" xr:uid="{00000000-0005-0000-0000-000044710000}"/>
    <cellStyle name="Normal 14 18 5" xfId="28989" xr:uid="{00000000-0005-0000-0000-000045710000}"/>
    <cellStyle name="Normal 14 19" xfId="28990" xr:uid="{00000000-0005-0000-0000-000046710000}"/>
    <cellStyle name="Normal 14 19 2" xfId="28991" xr:uid="{00000000-0005-0000-0000-000047710000}"/>
    <cellStyle name="Normal 14 19 3" xfId="28992" xr:uid="{00000000-0005-0000-0000-000048710000}"/>
    <cellStyle name="Normal 14 19 4" xfId="28993" xr:uid="{00000000-0005-0000-0000-000049710000}"/>
    <cellStyle name="Normal 14 19 5" xfId="28994" xr:uid="{00000000-0005-0000-0000-00004A710000}"/>
    <cellStyle name="Normal 14 2" xfId="28995" xr:uid="{00000000-0005-0000-0000-00004B710000}"/>
    <cellStyle name="Normal 14 2 10" xfId="28996" xr:uid="{00000000-0005-0000-0000-00004C710000}"/>
    <cellStyle name="Normal 14 2 10 10" xfId="28997" xr:uid="{00000000-0005-0000-0000-00004D710000}"/>
    <cellStyle name="Normal 14 2 10 2" xfId="28998" xr:uid="{00000000-0005-0000-0000-00004E710000}"/>
    <cellStyle name="Normal 14 2 10 2 2" xfId="28999" xr:uid="{00000000-0005-0000-0000-00004F710000}"/>
    <cellStyle name="Normal 14 2 10 2 2 2" xfId="29000" xr:uid="{00000000-0005-0000-0000-000050710000}"/>
    <cellStyle name="Normal 14 2 10 2 2 3" xfId="29001" xr:uid="{00000000-0005-0000-0000-000051710000}"/>
    <cellStyle name="Normal 14 2 10 2 2 4" xfId="29002" xr:uid="{00000000-0005-0000-0000-000052710000}"/>
    <cellStyle name="Normal 14 2 10 2 2 5" xfId="29003" xr:uid="{00000000-0005-0000-0000-000053710000}"/>
    <cellStyle name="Normal 14 2 10 2 3" xfId="29004" xr:uid="{00000000-0005-0000-0000-000054710000}"/>
    <cellStyle name="Normal 14 2 10 2 3 2" xfId="29005" xr:uid="{00000000-0005-0000-0000-000055710000}"/>
    <cellStyle name="Normal 14 2 10 2 3 3" xfId="29006" xr:uid="{00000000-0005-0000-0000-000056710000}"/>
    <cellStyle name="Normal 14 2 10 2 3 4" xfId="29007" xr:uid="{00000000-0005-0000-0000-000057710000}"/>
    <cellStyle name="Normal 14 2 10 2 3 5" xfId="29008" xr:uid="{00000000-0005-0000-0000-000058710000}"/>
    <cellStyle name="Normal 14 2 10 2 4" xfId="29009" xr:uid="{00000000-0005-0000-0000-000059710000}"/>
    <cellStyle name="Normal 14 2 10 2 4 2" xfId="29010" xr:uid="{00000000-0005-0000-0000-00005A710000}"/>
    <cellStyle name="Normal 14 2 10 2 4 3" xfId="29011" xr:uid="{00000000-0005-0000-0000-00005B710000}"/>
    <cellStyle name="Normal 14 2 10 2 4 4" xfId="29012" xr:uid="{00000000-0005-0000-0000-00005C710000}"/>
    <cellStyle name="Normal 14 2 10 2 4 5" xfId="29013" xr:uid="{00000000-0005-0000-0000-00005D710000}"/>
    <cellStyle name="Normal 14 2 10 2 5" xfId="29014" xr:uid="{00000000-0005-0000-0000-00005E710000}"/>
    <cellStyle name="Normal 14 2 10 2 5 2" xfId="29015" xr:uid="{00000000-0005-0000-0000-00005F710000}"/>
    <cellStyle name="Normal 14 2 10 2 5 3" xfId="29016" xr:uid="{00000000-0005-0000-0000-000060710000}"/>
    <cellStyle name="Normal 14 2 10 2 5 4" xfId="29017" xr:uid="{00000000-0005-0000-0000-000061710000}"/>
    <cellStyle name="Normal 14 2 10 2 5 5" xfId="29018" xr:uid="{00000000-0005-0000-0000-000062710000}"/>
    <cellStyle name="Normal 14 2 10 2 6" xfId="29019" xr:uid="{00000000-0005-0000-0000-000063710000}"/>
    <cellStyle name="Normal 14 2 10 2 7" xfId="29020" xr:uid="{00000000-0005-0000-0000-000064710000}"/>
    <cellStyle name="Normal 14 2 10 2 8" xfId="29021" xr:uid="{00000000-0005-0000-0000-000065710000}"/>
    <cellStyle name="Normal 14 2 10 2 9" xfId="29022" xr:uid="{00000000-0005-0000-0000-000066710000}"/>
    <cellStyle name="Normal 14 2 10 3" xfId="29023" xr:uid="{00000000-0005-0000-0000-000067710000}"/>
    <cellStyle name="Normal 14 2 10 3 2" xfId="29024" xr:uid="{00000000-0005-0000-0000-000068710000}"/>
    <cellStyle name="Normal 14 2 10 3 3" xfId="29025" xr:uid="{00000000-0005-0000-0000-000069710000}"/>
    <cellStyle name="Normal 14 2 10 3 4" xfId="29026" xr:uid="{00000000-0005-0000-0000-00006A710000}"/>
    <cellStyle name="Normal 14 2 10 3 5" xfId="29027" xr:uid="{00000000-0005-0000-0000-00006B710000}"/>
    <cellStyle name="Normal 14 2 10 4" xfId="29028" xr:uid="{00000000-0005-0000-0000-00006C710000}"/>
    <cellStyle name="Normal 14 2 10 4 2" xfId="29029" xr:uid="{00000000-0005-0000-0000-00006D710000}"/>
    <cellStyle name="Normal 14 2 10 4 3" xfId="29030" xr:uid="{00000000-0005-0000-0000-00006E710000}"/>
    <cellStyle name="Normal 14 2 10 4 4" xfId="29031" xr:uid="{00000000-0005-0000-0000-00006F710000}"/>
    <cellStyle name="Normal 14 2 10 4 5" xfId="29032" xr:uid="{00000000-0005-0000-0000-000070710000}"/>
    <cellStyle name="Normal 14 2 10 5" xfId="29033" xr:uid="{00000000-0005-0000-0000-000071710000}"/>
    <cellStyle name="Normal 14 2 10 5 2" xfId="29034" xr:uid="{00000000-0005-0000-0000-000072710000}"/>
    <cellStyle name="Normal 14 2 10 5 3" xfId="29035" xr:uid="{00000000-0005-0000-0000-000073710000}"/>
    <cellStyle name="Normal 14 2 10 5 4" xfId="29036" xr:uid="{00000000-0005-0000-0000-000074710000}"/>
    <cellStyle name="Normal 14 2 10 5 5" xfId="29037" xr:uid="{00000000-0005-0000-0000-000075710000}"/>
    <cellStyle name="Normal 14 2 10 6" xfId="29038" xr:uid="{00000000-0005-0000-0000-000076710000}"/>
    <cellStyle name="Normal 14 2 10 6 2" xfId="29039" xr:uid="{00000000-0005-0000-0000-000077710000}"/>
    <cellStyle name="Normal 14 2 10 6 3" xfId="29040" xr:uid="{00000000-0005-0000-0000-000078710000}"/>
    <cellStyle name="Normal 14 2 10 6 4" xfId="29041" xr:uid="{00000000-0005-0000-0000-000079710000}"/>
    <cellStyle name="Normal 14 2 10 6 5" xfId="29042" xr:uid="{00000000-0005-0000-0000-00007A710000}"/>
    <cellStyle name="Normal 14 2 10 7" xfId="29043" xr:uid="{00000000-0005-0000-0000-00007B710000}"/>
    <cellStyle name="Normal 14 2 10 8" xfId="29044" xr:uid="{00000000-0005-0000-0000-00007C710000}"/>
    <cellStyle name="Normal 14 2 10 9" xfId="29045" xr:uid="{00000000-0005-0000-0000-00007D710000}"/>
    <cellStyle name="Normal 14 2 100" xfId="29046" xr:uid="{00000000-0005-0000-0000-00007E710000}"/>
    <cellStyle name="Normal 14 2 101" xfId="29047" xr:uid="{00000000-0005-0000-0000-00007F710000}"/>
    <cellStyle name="Normal 14 2 102" xfId="29048" xr:uid="{00000000-0005-0000-0000-000080710000}"/>
    <cellStyle name="Normal 14 2 103" xfId="29049" xr:uid="{00000000-0005-0000-0000-000081710000}"/>
    <cellStyle name="Normal 14 2 104" xfId="29050" xr:uid="{00000000-0005-0000-0000-000082710000}"/>
    <cellStyle name="Normal 14 2 105" xfId="29051" xr:uid="{00000000-0005-0000-0000-000083710000}"/>
    <cellStyle name="Normal 14 2 106" xfId="29052" xr:uid="{00000000-0005-0000-0000-000084710000}"/>
    <cellStyle name="Normal 14 2 107" xfId="29053" xr:uid="{00000000-0005-0000-0000-000085710000}"/>
    <cellStyle name="Normal 14 2 108" xfId="29054" xr:uid="{00000000-0005-0000-0000-000086710000}"/>
    <cellStyle name="Normal 14 2 109" xfId="29055" xr:uid="{00000000-0005-0000-0000-000087710000}"/>
    <cellStyle name="Normal 14 2 11" xfId="29056" xr:uid="{00000000-0005-0000-0000-000088710000}"/>
    <cellStyle name="Normal 14 2 11 10" xfId="29057" xr:uid="{00000000-0005-0000-0000-000089710000}"/>
    <cellStyle name="Normal 14 2 11 2" xfId="29058" xr:uid="{00000000-0005-0000-0000-00008A710000}"/>
    <cellStyle name="Normal 14 2 11 2 2" xfId="29059" xr:uid="{00000000-0005-0000-0000-00008B710000}"/>
    <cellStyle name="Normal 14 2 11 2 2 2" xfId="29060" xr:uid="{00000000-0005-0000-0000-00008C710000}"/>
    <cellStyle name="Normal 14 2 11 2 2 3" xfId="29061" xr:uid="{00000000-0005-0000-0000-00008D710000}"/>
    <cellStyle name="Normal 14 2 11 2 2 4" xfId="29062" xr:uid="{00000000-0005-0000-0000-00008E710000}"/>
    <cellStyle name="Normal 14 2 11 2 2 5" xfId="29063" xr:uid="{00000000-0005-0000-0000-00008F710000}"/>
    <cellStyle name="Normal 14 2 11 2 3" xfId="29064" xr:uid="{00000000-0005-0000-0000-000090710000}"/>
    <cellStyle name="Normal 14 2 11 2 3 2" xfId="29065" xr:uid="{00000000-0005-0000-0000-000091710000}"/>
    <cellStyle name="Normal 14 2 11 2 3 3" xfId="29066" xr:uid="{00000000-0005-0000-0000-000092710000}"/>
    <cellStyle name="Normal 14 2 11 2 3 4" xfId="29067" xr:uid="{00000000-0005-0000-0000-000093710000}"/>
    <cellStyle name="Normal 14 2 11 2 3 5" xfId="29068" xr:uid="{00000000-0005-0000-0000-000094710000}"/>
    <cellStyle name="Normal 14 2 11 2 4" xfId="29069" xr:uid="{00000000-0005-0000-0000-000095710000}"/>
    <cellStyle name="Normal 14 2 11 2 4 2" xfId="29070" xr:uid="{00000000-0005-0000-0000-000096710000}"/>
    <cellStyle name="Normal 14 2 11 2 4 3" xfId="29071" xr:uid="{00000000-0005-0000-0000-000097710000}"/>
    <cellStyle name="Normal 14 2 11 2 4 4" xfId="29072" xr:uid="{00000000-0005-0000-0000-000098710000}"/>
    <cellStyle name="Normal 14 2 11 2 4 5" xfId="29073" xr:uid="{00000000-0005-0000-0000-000099710000}"/>
    <cellStyle name="Normal 14 2 11 2 5" xfId="29074" xr:uid="{00000000-0005-0000-0000-00009A710000}"/>
    <cellStyle name="Normal 14 2 11 2 5 2" xfId="29075" xr:uid="{00000000-0005-0000-0000-00009B710000}"/>
    <cellStyle name="Normal 14 2 11 2 5 3" xfId="29076" xr:uid="{00000000-0005-0000-0000-00009C710000}"/>
    <cellStyle name="Normal 14 2 11 2 5 4" xfId="29077" xr:uid="{00000000-0005-0000-0000-00009D710000}"/>
    <cellStyle name="Normal 14 2 11 2 5 5" xfId="29078" xr:uid="{00000000-0005-0000-0000-00009E710000}"/>
    <cellStyle name="Normal 14 2 11 2 6" xfId="29079" xr:uid="{00000000-0005-0000-0000-00009F710000}"/>
    <cellStyle name="Normal 14 2 11 2 7" xfId="29080" xr:uid="{00000000-0005-0000-0000-0000A0710000}"/>
    <cellStyle name="Normal 14 2 11 2 8" xfId="29081" xr:uid="{00000000-0005-0000-0000-0000A1710000}"/>
    <cellStyle name="Normal 14 2 11 2 9" xfId="29082" xr:uid="{00000000-0005-0000-0000-0000A2710000}"/>
    <cellStyle name="Normal 14 2 11 3" xfId="29083" xr:uid="{00000000-0005-0000-0000-0000A3710000}"/>
    <cellStyle name="Normal 14 2 11 3 2" xfId="29084" xr:uid="{00000000-0005-0000-0000-0000A4710000}"/>
    <cellStyle name="Normal 14 2 11 3 3" xfId="29085" xr:uid="{00000000-0005-0000-0000-0000A5710000}"/>
    <cellStyle name="Normal 14 2 11 3 4" xfId="29086" xr:uid="{00000000-0005-0000-0000-0000A6710000}"/>
    <cellStyle name="Normal 14 2 11 3 5" xfId="29087" xr:uid="{00000000-0005-0000-0000-0000A7710000}"/>
    <cellStyle name="Normal 14 2 11 4" xfId="29088" xr:uid="{00000000-0005-0000-0000-0000A8710000}"/>
    <cellStyle name="Normal 14 2 11 4 2" xfId="29089" xr:uid="{00000000-0005-0000-0000-0000A9710000}"/>
    <cellStyle name="Normal 14 2 11 4 3" xfId="29090" xr:uid="{00000000-0005-0000-0000-0000AA710000}"/>
    <cellStyle name="Normal 14 2 11 4 4" xfId="29091" xr:uid="{00000000-0005-0000-0000-0000AB710000}"/>
    <cellStyle name="Normal 14 2 11 4 5" xfId="29092" xr:uid="{00000000-0005-0000-0000-0000AC710000}"/>
    <cellStyle name="Normal 14 2 11 5" xfId="29093" xr:uid="{00000000-0005-0000-0000-0000AD710000}"/>
    <cellStyle name="Normal 14 2 11 5 2" xfId="29094" xr:uid="{00000000-0005-0000-0000-0000AE710000}"/>
    <cellStyle name="Normal 14 2 11 5 3" xfId="29095" xr:uid="{00000000-0005-0000-0000-0000AF710000}"/>
    <cellStyle name="Normal 14 2 11 5 4" xfId="29096" xr:uid="{00000000-0005-0000-0000-0000B0710000}"/>
    <cellStyle name="Normal 14 2 11 5 5" xfId="29097" xr:uid="{00000000-0005-0000-0000-0000B1710000}"/>
    <cellStyle name="Normal 14 2 11 6" xfId="29098" xr:uid="{00000000-0005-0000-0000-0000B2710000}"/>
    <cellStyle name="Normal 14 2 11 6 2" xfId="29099" xr:uid="{00000000-0005-0000-0000-0000B3710000}"/>
    <cellStyle name="Normal 14 2 11 6 3" xfId="29100" xr:uid="{00000000-0005-0000-0000-0000B4710000}"/>
    <cellStyle name="Normal 14 2 11 6 4" xfId="29101" xr:uid="{00000000-0005-0000-0000-0000B5710000}"/>
    <cellStyle name="Normal 14 2 11 6 5" xfId="29102" xr:uid="{00000000-0005-0000-0000-0000B6710000}"/>
    <cellStyle name="Normal 14 2 11 7" xfId="29103" xr:uid="{00000000-0005-0000-0000-0000B7710000}"/>
    <cellStyle name="Normal 14 2 11 8" xfId="29104" xr:uid="{00000000-0005-0000-0000-0000B8710000}"/>
    <cellStyle name="Normal 14 2 11 9" xfId="29105" xr:uid="{00000000-0005-0000-0000-0000B9710000}"/>
    <cellStyle name="Normal 14 2 110" xfId="29106" xr:uid="{00000000-0005-0000-0000-0000BA710000}"/>
    <cellStyle name="Normal 14 2 111" xfId="29107" xr:uid="{00000000-0005-0000-0000-0000BB710000}"/>
    <cellStyle name="Normal 14 2 112" xfId="29108" xr:uid="{00000000-0005-0000-0000-0000BC710000}"/>
    <cellStyle name="Normal 14 2 113" xfId="29109" xr:uid="{00000000-0005-0000-0000-0000BD710000}"/>
    <cellStyle name="Normal 14 2 114" xfId="29110" xr:uid="{00000000-0005-0000-0000-0000BE710000}"/>
    <cellStyle name="Normal 14 2 115" xfId="29111" xr:uid="{00000000-0005-0000-0000-0000BF710000}"/>
    <cellStyle name="Normal 14 2 116" xfId="29112" xr:uid="{00000000-0005-0000-0000-0000C0710000}"/>
    <cellStyle name="Normal 14 2 117" xfId="29113" xr:uid="{00000000-0005-0000-0000-0000C1710000}"/>
    <cellStyle name="Normal 14 2 118" xfId="29114" xr:uid="{00000000-0005-0000-0000-0000C2710000}"/>
    <cellStyle name="Normal 14 2 119" xfId="29115" xr:uid="{00000000-0005-0000-0000-0000C3710000}"/>
    <cellStyle name="Normal 14 2 12" xfId="29116" xr:uid="{00000000-0005-0000-0000-0000C4710000}"/>
    <cellStyle name="Normal 14 2 12 10" xfId="29117" xr:uid="{00000000-0005-0000-0000-0000C5710000}"/>
    <cellStyle name="Normal 14 2 12 2" xfId="29118" xr:uid="{00000000-0005-0000-0000-0000C6710000}"/>
    <cellStyle name="Normal 14 2 12 2 2" xfId="29119" xr:uid="{00000000-0005-0000-0000-0000C7710000}"/>
    <cellStyle name="Normal 14 2 12 2 2 2" xfId="29120" xr:uid="{00000000-0005-0000-0000-0000C8710000}"/>
    <cellStyle name="Normal 14 2 12 2 2 3" xfId="29121" xr:uid="{00000000-0005-0000-0000-0000C9710000}"/>
    <cellStyle name="Normal 14 2 12 2 2 4" xfId="29122" xr:uid="{00000000-0005-0000-0000-0000CA710000}"/>
    <cellStyle name="Normal 14 2 12 2 2 5" xfId="29123" xr:uid="{00000000-0005-0000-0000-0000CB710000}"/>
    <cellStyle name="Normal 14 2 12 2 3" xfId="29124" xr:uid="{00000000-0005-0000-0000-0000CC710000}"/>
    <cellStyle name="Normal 14 2 12 2 3 2" xfId="29125" xr:uid="{00000000-0005-0000-0000-0000CD710000}"/>
    <cellStyle name="Normal 14 2 12 2 3 3" xfId="29126" xr:uid="{00000000-0005-0000-0000-0000CE710000}"/>
    <cellStyle name="Normal 14 2 12 2 3 4" xfId="29127" xr:uid="{00000000-0005-0000-0000-0000CF710000}"/>
    <cellStyle name="Normal 14 2 12 2 3 5" xfId="29128" xr:uid="{00000000-0005-0000-0000-0000D0710000}"/>
    <cellStyle name="Normal 14 2 12 2 4" xfId="29129" xr:uid="{00000000-0005-0000-0000-0000D1710000}"/>
    <cellStyle name="Normal 14 2 12 2 4 2" xfId="29130" xr:uid="{00000000-0005-0000-0000-0000D2710000}"/>
    <cellStyle name="Normal 14 2 12 2 4 3" xfId="29131" xr:uid="{00000000-0005-0000-0000-0000D3710000}"/>
    <cellStyle name="Normal 14 2 12 2 4 4" xfId="29132" xr:uid="{00000000-0005-0000-0000-0000D4710000}"/>
    <cellStyle name="Normal 14 2 12 2 4 5" xfId="29133" xr:uid="{00000000-0005-0000-0000-0000D5710000}"/>
    <cellStyle name="Normal 14 2 12 2 5" xfId="29134" xr:uid="{00000000-0005-0000-0000-0000D6710000}"/>
    <cellStyle name="Normal 14 2 12 2 5 2" xfId="29135" xr:uid="{00000000-0005-0000-0000-0000D7710000}"/>
    <cellStyle name="Normal 14 2 12 2 5 3" xfId="29136" xr:uid="{00000000-0005-0000-0000-0000D8710000}"/>
    <cellStyle name="Normal 14 2 12 2 5 4" xfId="29137" xr:uid="{00000000-0005-0000-0000-0000D9710000}"/>
    <cellStyle name="Normal 14 2 12 2 5 5" xfId="29138" xr:uid="{00000000-0005-0000-0000-0000DA710000}"/>
    <cellStyle name="Normal 14 2 12 2 6" xfId="29139" xr:uid="{00000000-0005-0000-0000-0000DB710000}"/>
    <cellStyle name="Normal 14 2 12 2 7" xfId="29140" xr:uid="{00000000-0005-0000-0000-0000DC710000}"/>
    <cellStyle name="Normal 14 2 12 2 8" xfId="29141" xr:uid="{00000000-0005-0000-0000-0000DD710000}"/>
    <cellStyle name="Normal 14 2 12 2 9" xfId="29142" xr:uid="{00000000-0005-0000-0000-0000DE710000}"/>
    <cellStyle name="Normal 14 2 12 3" xfId="29143" xr:uid="{00000000-0005-0000-0000-0000DF710000}"/>
    <cellStyle name="Normal 14 2 12 3 2" xfId="29144" xr:uid="{00000000-0005-0000-0000-0000E0710000}"/>
    <cellStyle name="Normal 14 2 12 3 3" xfId="29145" xr:uid="{00000000-0005-0000-0000-0000E1710000}"/>
    <cellStyle name="Normal 14 2 12 3 4" xfId="29146" xr:uid="{00000000-0005-0000-0000-0000E2710000}"/>
    <cellStyle name="Normal 14 2 12 3 5" xfId="29147" xr:uid="{00000000-0005-0000-0000-0000E3710000}"/>
    <cellStyle name="Normal 14 2 12 4" xfId="29148" xr:uid="{00000000-0005-0000-0000-0000E4710000}"/>
    <cellStyle name="Normal 14 2 12 4 2" xfId="29149" xr:uid="{00000000-0005-0000-0000-0000E5710000}"/>
    <cellStyle name="Normal 14 2 12 4 3" xfId="29150" xr:uid="{00000000-0005-0000-0000-0000E6710000}"/>
    <cellStyle name="Normal 14 2 12 4 4" xfId="29151" xr:uid="{00000000-0005-0000-0000-0000E7710000}"/>
    <cellStyle name="Normal 14 2 12 4 5" xfId="29152" xr:uid="{00000000-0005-0000-0000-0000E8710000}"/>
    <cellStyle name="Normal 14 2 12 5" xfId="29153" xr:uid="{00000000-0005-0000-0000-0000E9710000}"/>
    <cellStyle name="Normal 14 2 12 5 2" xfId="29154" xr:uid="{00000000-0005-0000-0000-0000EA710000}"/>
    <cellStyle name="Normal 14 2 12 5 3" xfId="29155" xr:uid="{00000000-0005-0000-0000-0000EB710000}"/>
    <cellStyle name="Normal 14 2 12 5 4" xfId="29156" xr:uid="{00000000-0005-0000-0000-0000EC710000}"/>
    <cellStyle name="Normal 14 2 12 5 5" xfId="29157" xr:uid="{00000000-0005-0000-0000-0000ED710000}"/>
    <cellStyle name="Normal 14 2 12 6" xfId="29158" xr:uid="{00000000-0005-0000-0000-0000EE710000}"/>
    <cellStyle name="Normal 14 2 12 6 2" xfId="29159" xr:uid="{00000000-0005-0000-0000-0000EF710000}"/>
    <cellStyle name="Normal 14 2 12 6 3" xfId="29160" xr:uid="{00000000-0005-0000-0000-0000F0710000}"/>
    <cellStyle name="Normal 14 2 12 6 4" xfId="29161" xr:uid="{00000000-0005-0000-0000-0000F1710000}"/>
    <cellStyle name="Normal 14 2 12 6 5" xfId="29162" xr:uid="{00000000-0005-0000-0000-0000F2710000}"/>
    <cellStyle name="Normal 14 2 12 7" xfId="29163" xr:uid="{00000000-0005-0000-0000-0000F3710000}"/>
    <cellStyle name="Normal 14 2 12 8" xfId="29164" xr:uid="{00000000-0005-0000-0000-0000F4710000}"/>
    <cellStyle name="Normal 14 2 12 9" xfId="29165" xr:uid="{00000000-0005-0000-0000-0000F5710000}"/>
    <cellStyle name="Normal 14 2 120" xfId="29166" xr:uid="{00000000-0005-0000-0000-0000F6710000}"/>
    <cellStyle name="Normal 14 2 121" xfId="29167" xr:uid="{00000000-0005-0000-0000-0000F7710000}"/>
    <cellStyle name="Normal 14 2 122" xfId="29168" xr:uid="{00000000-0005-0000-0000-0000F8710000}"/>
    <cellStyle name="Normal 14 2 123" xfId="29169" xr:uid="{00000000-0005-0000-0000-0000F9710000}"/>
    <cellStyle name="Normal 14 2 124" xfId="29170" xr:uid="{00000000-0005-0000-0000-0000FA710000}"/>
    <cellStyle name="Normal 14 2 125" xfId="29171" xr:uid="{00000000-0005-0000-0000-0000FB710000}"/>
    <cellStyle name="Normal 14 2 126" xfId="29172" xr:uid="{00000000-0005-0000-0000-0000FC710000}"/>
    <cellStyle name="Normal 14 2 127" xfId="29173" xr:uid="{00000000-0005-0000-0000-0000FD710000}"/>
    <cellStyle name="Normal 14 2 128" xfId="29174" xr:uid="{00000000-0005-0000-0000-0000FE710000}"/>
    <cellStyle name="Normal 14 2 129" xfId="29175" xr:uid="{00000000-0005-0000-0000-0000FF710000}"/>
    <cellStyle name="Normal 14 2 13" xfId="29176" xr:uid="{00000000-0005-0000-0000-000000720000}"/>
    <cellStyle name="Normal 14 2 13 2" xfId="29177" xr:uid="{00000000-0005-0000-0000-000001720000}"/>
    <cellStyle name="Normal 14 2 13 2 2" xfId="29178" xr:uid="{00000000-0005-0000-0000-000002720000}"/>
    <cellStyle name="Normal 14 2 13 2 3" xfId="29179" xr:uid="{00000000-0005-0000-0000-000003720000}"/>
    <cellStyle name="Normal 14 2 13 2 4" xfId="29180" xr:uid="{00000000-0005-0000-0000-000004720000}"/>
    <cellStyle name="Normal 14 2 13 2 5" xfId="29181" xr:uid="{00000000-0005-0000-0000-000005720000}"/>
    <cellStyle name="Normal 14 2 13 3" xfId="29182" xr:uid="{00000000-0005-0000-0000-000006720000}"/>
    <cellStyle name="Normal 14 2 13 3 2" xfId="29183" xr:uid="{00000000-0005-0000-0000-000007720000}"/>
    <cellStyle name="Normal 14 2 13 3 3" xfId="29184" xr:uid="{00000000-0005-0000-0000-000008720000}"/>
    <cellStyle name="Normal 14 2 13 3 4" xfId="29185" xr:uid="{00000000-0005-0000-0000-000009720000}"/>
    <cellStyle name="Normal 14 2 13 3 5" xfId="29186" xr:uid="{00000000-0005-0000-0000-00000A720000}"/>
    <cellStyle name="Normal 14 2 13 4" xfId="29187" xr:uid="{00000000-0005-0000-0000-00000B720000}"/>
    <cellStyle name="Normal 14 2 13 4 2" xfId="29188" xr:uid="{00000000-0005-0000-0000-00000C720000}"/>
    <cellStyle name="Normal 14 2 13 4 3" xfId="29189" xr:uid="{00000000-0005-0000-0000-00000D720000}"/>
    <cellStyle name="Normal 14 2 13 4 4" xfId="29190" xr:uid="{00000000-0005-0000-0000-00000E720000}"/>
    <cellStyle name="Normal 14 2 13 4 5" xfId="29191" xr:uid="{00000000-0005-0000-0000-00000F720000}"/>
    <cellStyle name="Normal 14 2 13 5" xfId="29192" xr:uid="{00000000-0005-0000-0000-000010720000}"/>
    <cellStyle name="Normal 14 2 13 5 2" xfId="29193" xr:uid="{00000000-0005-0000-0000-000011720000}"/>
    <cellStyle name="Normal 14 2 13 5 3" xfId="29194" xr:uid="{00000000-0005-0000-0000-000012720000}"/>
    <cellStyle name="Normal 14 2 13 5 4" xfId="29195" xr:uid="{00000000-0005-0000-0000-000013720000}"/>
    <cellStyle name="Normal 14 2 13 5 5" xfId="29196" xr:uid="{00000000-0005-0000-0000-000014720000}"/>
    <cellStyle name="Normal 14 2 13 6" xfId="29197" xr:uid="{00000000-0005-0000-0000-000015720000}"/>
    <cellStyle name="Normal 14 2 13 7" xfId="29198" xr:uid="{00000000-0005-0000-0000-000016720000}"/>
    <cellStyle name="Normal 14 2 13 8" xfId="29199" xr:uid="{00000000-0005-0000-0000-000017720000}"/>
    <cellStyle name="Normal 14 2 13 9" xfId="29200" xr:uid="{00000000-0005-0000-0000-000018720000}"/>
    <cellStyle name="Normal 14 2 130" xfId="29201" xr:uid="{00000000-0005-0000-0000-000019720000}"/>
    <cellStyle name="Normal 14 2 131" xfId="29202" xr:uid="{00000000-0005-0000-0000-00001A720000}"/>
    <cellStyle name="Normal 14 2 132" xfId="29203" xr:uid="{00000000-0005-0000-0000-00001B720000}"/>
    <cellStyle name="Normal 14 2 133" xfId="29204" xr:uid="{00000000-0005-0000-0000-00001C720000}"/>
    <cellStyle name="Normal 14 2 134" xfId="29205" xr:uid="{00000000-0005-0000-0000-00001D720000}"/>
    <cellStyle name="Normal 14 2 135" xfId="29206" xr:uid="{00000000-0005-0000-0000-00001E720000}"/>
    <cellStyle name="Normal 14 2 136" xfId="29207" xr:uid="{00000000-0005-0000-0000-00001F720000}"/>
    <cellStyle name="Normal 14 2 137" xfId="29208" xr:uid="{00000000-0005-0000-0000-000020720000}"/>
    <cellStyle name="Normal 14 2 138" xfId="29209" xr:uid="{00000000-0005-0000-0000-000021720000}"/>
    <cellStyle name="Normal 14 2 139" xfId="29210" xr:uid="{00000000-0005-0000-0000-000022720000}"/>
    <cellStyle name="Normal 14 2 14" xfId="29211" xr:uid="{00000000-0005-0000-0000-000023720000}"/>
    <cellStyle name="Normal 14 2 14 2" xfId="29212" xr:uid="{00000000-0005-0000-0000-000024720000}"/>
    <cellStyle name="Normal 14 2 14 3" xfId="29213" xr:uid="{00000000-0005-0000-0000-000025720000}"/>
    <cellStyle name="Normal 14 2 14 4" xfId="29214" xr:uid="{00000000-0005-0000-0000-000026720000}"/>
    <cellStyle name="Normal 14 2 14 5" xfId="29215" xr:uid="{00000000-0005-0000-0000-000027720000}"/>
    <cellStyle name="Normal 14 2 140" xfId="29216" xr:uid="{00000000-0005-0000-0000-000028720000}"/>
    <cellStyle name="Normal 14 2 141" xfId="29217" xr:uid="{00000000-0005-0000-0000-000029720000}"/>
    <cellStyle name="Normal 14 2 142" xfId="29218" xr:uid="{00000000-0005-0000-0000-00002A720000}"/>
    <cellStyle name="Normal 14 2 143" xfId="29219" xr:uid="{00000000-0005-0000-0000-00002B720000}"/>
    <cellStyle name="Normal 14 2 144" xfId="29220" xr:uid="{00000000-0005-0000-0000-00002C720000}"/>
    <cellStyle name="Normal 14 2 145" xfId="29221" xr:uid="{00000000-0005-0000-0000-00002D720000}"/>
    <cellStyle name="Normal 14 2 146" xfId="29222" xr:uid="{00000000-0005-0000-0000-00002E720000}"/>
    <cellStyle name="Normal 14 2 147" xfId="29223" xr:uid="{00000000-0005-0000-0000-00002F720000}"/>
    <cellStyle name="Normal 14 2 148" xfId="29224" xr:uid="{00000000-0005-0000-0000-000030720000}"/>
    <cellStyle name="Normal 14 2 149" xfId="29225" xr:uid="{00000000-0005-0000-0000-000031720000}"/>
    <cellStyle name="Normal 14 2 15" xfId="29226" xr:uid="{00000000-0005-0000-0000-000032720000}"/>
    <cellStyle name="Normal 14 2 15 2" xfId="29227" xr:uid="{00000000-0005-0000-0000-000033720000}"/>
    <cellStyle name="Normal 14 2 15 3" xfId="29228" xr:uid="{00000000-0005-0000-0000-000034720000}"/>
    <cellStyle name="Normal 14 2 15 4" xfId="29229" xr:uid="{00000000-0005-0000-0000-000035720000}"/>
    <cellStyle name="Normal 14 2 15 5" xfId="29230" xr:uid="{00000000-0005-0000-0000-000036720000}"/>
    <cellStyle name="Normal 14 2 150" xfId="29231" xr:uid="{00000000-0005-0000-0000-000037720000}"/>
    <cellStyle name="Normal 14 2 151" xfId="29232" xr:uid="{00000000-0005-0000-0000-000038720000}"/>
    <cellStyle name="Normal 14 2 152" xfId="29233" xr:uid="{00000000-0005-0000-0000-000039720000}"/>
    <cellStyle name="Normal 14 2 153" xfId="29234" xr:uid="{00000000-0005-0000-0000-00003A720000}"/>
    <cellStyle name="Normal 14 2 154" xfId="29235" xr:uid="{00000000-0005-0000-0000-00003B720000}"/>
    <cellStyle name="Normal 14 2 155" xfId="29236" xr:uid="{00000000-0005-0000-0000-00003C720000}"/>
    <cellStyle name="Normal 14 2 156" xfId="29237" xr:uid="{00000000-0005-0000-0000-00003D720000}"/>
    <cellStyle name="Normal 14 2 157" xfId="29238" xr:uid="{00000000-0005-0000-0000-00003E720000}"/>
    <cellStyle name="Normal 14 2 158" xfId="29239" xr:uid="{00000000-0005-0000-0000-00003F720000}"/>
    <cellStyle name="Normal 14 2 159" xfId="29240" xr:uid="{00000000-0005-0000-0000-000040720000}"/>
    <cellStyle name="Normal 14 2 16" xfId="29241" xr:uid="{00000000-0005-0000-0000-000041720000}"/>
    <cellStyle name="Normal 14 2 16 2" xfId="29242" xr:uid="{00000000-0005-0000-0000-000042720000}"/>
    <cellStyle name="Normal 14 2 16 3" xfId="29243" xr:uid="{00000000-0005-0000-0000-000043720000}"/>
    <cellStyle name="Normal 14 2 16 4" xfId="29244" xr:uid="{00000000-0005-0000-0000-000044720000}"/>
    <cellStyle name="Normal 14 2 16 5" xfId="29245" xr:uid="{00000000-0005-0000-0000-000045720000}"/>
    <cellStyle name="Normal 14 2 160" xfId="29246" xr:uid="{00000000-0005-0000-0000-000046720000}"/>
    <cellStyle name="Normal 14 2 17" xfId="29247" xr:uid="{00000000-0005-0000-0000-000047720000}"/>
    <cellStyle name="Normal 14 2 17 2" xfId="29248" xr:uid="{00000000-0005-0000-0000-000048720000}"/>
    <cellStyle name="Normal 14 2 17 3" xfId="29249" xr:uid="{00000000-0005-0000-0000-000049720000}"/>
    <cellStyle name="Normal 14 2 17 4" xfId="29250" xr:uid="{00000000-0005-0000-0000-00004A720000}"/>
    <cellStyle name="Normal 14 2 17 5" xfId="29251" xr:uid="{00000000-0005-0000-0000-00004B720000}"/>
    <cellStyle name="Normal 14 2 18" xfId="29252" xr:uid="{00000000-0005-0000-0000-00004C720000}"/>
    <cellStyle name="Normal 14 2 19" xfId="29253" xr:uid="{00000000-0005-0000-0000-00004D720000}"/>
    <cellStyle name="Normal 14 2 2" xfId="29254" xr:uid="{00000000-0005-0000-0000-00004E720000}"/>
    <cellStyle name="Normal 14 2 2 10" xfId="29255" xr:uid="{00000000-0005-0000-0000-00004F720000}"/>
    <cellStyle name="Normal 14 2 2 100" xfId="29256" xr:uid="{00000000-0005-0000-0000-000050720000}"/>
    <cellStyle name="Normal 14 2 2 101" xfId="29257" xr:uid="{00000000-0005-0000-0000-000051720000}"/>
    <cellStyle name="Normal 14 2 2 102" xfId="29258" xr:uid="{00000000-0005-0000-0000-000052720000}"/>
    <cellStyle name="Normal 14 2 2 103" xfId="29259" xr:uid="{00000000-0005-0000-0000-000053720000}"/>
    <cellStyle name="Normal 14 2 2 104" xfId="29260" xr:uid="{00000000-0005-0000-0000-000054720000}"/>
    <cellStyle name="Normal 14 2 2 105" xfId="29261" xr:uid="{00000000-0005-0000-0000-000055720000}"/>
    <cellStyle name="Normal 14 2 2 106" xfId="29262" xr:uid="{00000000-0005-0000-0000-000056720000}"/>
    <cellStyle name="Normal 14 2 2 107" xfId="29263" xr:uid="{00000000-0005-0000-0000-000057720000}"/>
    <cellStyle name="Normal 14 2 2 108" xfId="29264" xr:uid="{00000000-0005-0000-0000-000058720000}"/>
    <cellStyle name="Normal 14 2 2 109" xfId="29265" xr:uid="{00000000-0005-0000-0000-000059720000}"/>
    <cellStyle name="Normal 14 2 2 11" xfId="29266" xr:uid="{00000000-0005-0000-0000-00005A720000}"/>
    <cellStyle name="Normal 14 2 2 110" xfId="29267" xr:uid="{00000000-0005-0000-0000-00005B720000}"/>
    <cellStyle name="Normal 14 2 2 111" xfId="29268" xr:uid="{00000000-0005-0000-0000-00005C720000}"/>
    <cellStyle name="Normal 14 2 2 112" xfId="29269" xr:uid="{00000000-0005-0000-0000-00005D720000}"/>
    <cellStyle name="Normal 14 2 2 113" xfId="29270" xr:uid="{00000000-0005-0000-0000-00005E720000}"/>
    <cellStyle name="Normal 14 2 2 114" xfId="29271" xr:uid="{00000000-0005-0000-0000-00005F720000}"/>
    <cellStyle name="Normal 14 2 2 115" xfId="29272" xr:uid="{00000000-0005-0000-0000-000060720000}"/>
    <cellStyle name="Normal 14 2 2 116" xfId="29273" xr:uid="{00000000-0005-0000-0000-000061720000}"/>
    <cellStyle name="Normal 14 2 2 117" xfId="29274" xr:uid="{00000000-0005-0000-0000-000062720000}"/>
    <cellStyle name="Normal 14 2 2 118" xfId="29275" xr:uid="{00000000-0005-0000-0000-000063720000}"/>
    <cellStyle name="Normal 14 2 2 119" xfId="29276" xr:uid="{00000000-0005-0000-0000-000064720000}"/>
    <cellStyle name="Normal 14 2 2 12" xfId="29277" xr:uid="{00000000-0005-0000-0000-000065720000}"/>
    <cellStyle name="Normal 14 2 2 120" xfId="29278" xr:uid="{00000000-0005-0000-0000-000066720000}"/>
    <cellStyle name="Normal 14 2 2 121" xfId="29279" xr:uid="{00000000-0005-0000-0000-000067720000}"/>
    <cellStyle name="Normal 14 2 2 122" xfId="29280" xr:uid="{00000000-0005-0000-0000-000068720000}"/>
    <cellStyle name="Normal 14 2 2 123" xfId="29281" xr:uid="{00000000-0005-0000-0000-000069720000}"/>
    <cellStyle name="Normal 14 2 2 124" xfId="29282" xr:uid="{00000000-0005-0000-0000-00006A720000}"/>
    <cellStyle name="Normal 14 2 2 125" xfId="29283" xr:uid="{00000000-0005-0000-0000-00006B720000}"/>
    <cellStyle name="Normal 14 2 2 126" xfId="29284" xr:uid="{00000000-0005-0000-0000-00006C720000}"/>
    <cellStyle name="Normal 14 2 2 127" xfId="29285" xr:uid="{00000000-0005-0000-0000-00006D720000}"/>
    <cellStyle name="Normal 14 2 2 128" xfId="29286" xr:uid="{00000000-0005-0000-0000-00006E720000}"/>
    <cellStyle name="Normal 14 2 2 129" xfId="29287" xr:uid="{00000000-0005-0000-0000-00006F720000}"/>
    <cellStyle name="Normal 14 2 2 13" xfId="29288" xr:uid="{00000000-0005-0000-0000-000070720000}"/>
    <cellStyle name="Normal 14 2 2 130" xfId="29289" xr:uid="{00000000-0005-0000-0000-000071720000}"/>
    <cellStyle name="Normal 14 2 2 131" xfId="29290" xr:uid="{00000000-0005-0000-0000-000072720000}"/>
    <cellStyle name="Normal 14 2 2 132" xfId="29291" xr:uid="{00000000-0005-0000-0000-000073720000}"/>
    <cellStyle name="Normal 14 2 2 133" xfId="29292" xr:uid="{00000000-0005-0000-0000-000074720000}"/>
    <cellStyle name="Normal 14 2 2 134" xfId="29293" xr:uid="{00000000-0005-0000-0000-000075720000}"/>
    <cellStyle name="Normal 14 2 2 135" xfId="29294" xr:uid="{00000000-0005-0000-0000-000076720000}"/>
    <cellStyle name="Normal 14 2 2 136" xfId="29295" xr:uid="{00000000-0005-0000-0000-000077720000}"/>
    <cellStyle name="Normal 14 2 2 137" xfId="29296" xr:uid="{00000000-0005-0000-0000-000078720000}"/>
    <cellStyle name="Normal 14 2 2 138" xfId="29297" xr:uid="{00000000-0005-0000-0000-000079720000}"/>
    <cellStyle name="Normal 14 2 2 139" xfId="29298" xr:uid="{00000000-0005-0000-0000-00007A720000}"/>
    <cellStyle name="Normal 14 2 2 14" xfId="29299" xr:uid="{00000000-0005-0000-0000-00007B720000}"/>
    <cellStyle name="Normal 14 2 2 140" xfId="29300" xr:uid="{00000000-0005-0000-0000-00007C720000}"/>
    <cellStyle name="Normal 14 2 2 141" xfId="29301" xr:uid="{00000000-0005-0000-0000-00007D720000}"/>
    <cellStyle name="Normal 14 2 2 142" xfId="29302" xr:uid="{00000000-0005-0000-0000-00007E720000}"/>
    <cellStyle name="Normal 14 2 2 143" xfId="29303" xr:uid="{00000000-0005-0000-0000-00007F720000}"/>
    <cellStyle name="Normal 14 2 2 144" xfId="29304" xr:uid="{00000000-0005-0000-0000-000080720000}"/>
    <cellStyle name="Normal 14 2 2 145" xfId="29305" xr:uid="{00000000-0005-0000-0000-000081720000}"/>
    <cellStyle name="Normal 14 2 2 146" xfId="29306" xr:uid="{00000000-0005-0000-0000-000082720000}"/>
    <cellStyle name="Normal 14 2 2 147" xfId="29307" xr:uid="{00000000-0005-0000-0000-000083720000}"/>
    <cellStyle name="Normal 14 2 2 15" xfId="29308" xr:uid="{00000000-0005-0000-0000-000084720000}"/>
    <cellStyle name="Normal 14 2 2 16" xfId="29309" xr:uid="{00000000-0005-0000-0000-000085720000}"/>
    <cellStyle name="Normal 14 2 2 17" xfId="29310" xr:uid="{00000000-0005-0000-0000-000086720000}"/>
    <cellStyle name="Normal 14 2 2 18" xfId="29311" xr:uid="{00000000-0005-0000-0000-000087720000}"/>
    <cellStyle name="Normal 14 2 2 19" xfId="29312" xr:uid="{00000000-0005-0000-0000-000088720000}"/>
    <cellStyle name="Normal 14 2 2 2" xfId="29313" xr:uid="{00000000-0005-0000-0000-000089720000}"/>
    <cellStyle name="Normal 14 2 2 2 2" xfId="29314" xr:uid="{00000000-0005-0000-0000-00008A720000}"/>
    <cellStyle name="Normal 14 2 2 2 2 2" xfId="29315" xr:uid="{00000000-0005-0000-0000-00008B720000}"/>
    <cellStyle name="Normal 14 2 2 2 2 3" xfId="29316" xr:uid="{00000000-0005-0000-0000-00008C720000}"/>
    <cellStyle name="Normal 14 2 2 2 2 4" xfId="29317" xr:uid="{00000000-0005-0000-0000-00008D720000}"/>
    <cellStyle name="Normal 14 2 2 2 2 5" xfId="29318" xr:uid="{00000000-0005-0000-0000-00008E720000}"/>
    <cellStyle name="Normal 14 2 2 2 3" xfId="29319" xr:uid="{00000000-0005-0000-0000-00008F720000}"/>
    <cellStyle name="Normal 14 2 2 2 3 2" xfId="29320" xr:uid="{00000000-0005-0000-0000-000090720000}"/>
    <cellStyle name="Normal 14 2 2 2 3 3" xfId="29321" xr:uid="{00000000-0005-0000-0000-000091720000}"/>
    <cellStyle name="Normal 14 2 2 2 3 4" xfId="29322" xr:uid="{00000000-0005-0000-0000-000092720000}"/>
    <cellStyle name="Normal 14 2 2 2 3 5" xfId="29323" xr:uid="{00000000-0005-0000-0000-000093720000}"/>
    <cellStyle name="Normal 14 2 2 2 4" xfId="29324" xr:uid="{00000000-0005-0000-0000-000094720000}"/>
    <cellStyle name="Normal 14 2 2 2 4 2" xfId="29325" xr:uid="{00000000-0005-0000-0000-000095720000}"/>
    <cellStyle name="Normal 14 2 2 2 4 3" xfId="29326" xr:uid="{00000000-0005-0000-0000-000096720000}"/>
    <cellStyle name="Normal 14 2 2 2 4 4" xfId="29327" xr:uid="{00000000-0005-0000-0000-000097720000}"/>
    <cellStyle name="Normal 14 2 2 2 4 5" xfId="29328" xr:uid="{00000000-0005-0000-0000-000098720000}"/>
    <cellStyle name="Normal 14 2 2 2 5" xfId="29329" xr:uid="{00000000-0005-0000-0000-000099720000}"/>
    <cellStyle name="Normal 14 2 2 2 5 2" xfId="29330" xr:uid="{00000000-0005-0000-0000-00009A720000}"/>
    <cellStyle name="Normal 14 2 2 2 5 3" xfId="29331" xr:uid="{00000000-0005-0000-0000-00009B720000}"/>
    <cellStyle name="Normal 14 2 2 2 5 4" xfId="29332" xr:uid="{00000000-0005-0000-0000-00009C720000}"/>
    <cellStyle name="Normal 14 2 2 2 5 5" xfId="29333" xr:uid="{00000000-0005-0000-0000-00009D720000}"/>
    <cellStyle name="Normal 14 2 2 2 6" xfId="29334" xr:uid="{00000000-0005-0000-0000-00009E720000}"/>
    <cellStyle name="Normal 14 2 2 2 7" xfId="29335" xr:uid="{00000000-0005-0000-0000-00009F720000}"/>
    <cellStyle name="Normal 14 2 2 2 8" xfId="29336" xr:uid="{00000000-0005-0000-0000-0000A0720000}"/>
    <cellStyle name="Normal 14 2 2 2 9" xfId="29337" xr:uid="{00000000-0005-0000-0000-0000A1720000}"/>
    <cellStyle name="Normal 14 2 2 20" xfId="29338" xr:uid="{00000000-0005-0000-0000-0000A2720000}"/>
    <cellStyle name="Normal 14 2 2 21" xfId="29339" xr:uid="{00000000-0005-0000-0000-0000A3720000}"/>
    <cellStyle name="Normal 14 2 2 22" xfId="29340" xr:uid="{00000000-0005-0000-0000-0000A4720000}"/>
    <cellStyle name="Normal 14 2 2 23" xfId="29341" xr:uid="{00000000-0005-0000-0000-0000A5720000}"/>
    <cellStyle name="Normal 14 2 2 24" xfId="29342" xr:uid="{00000000-0005-0000-0000-0000A6720000}"/>
    <cellStyle name="Normal 14 2 2 25" xfId="29343" xr:uid="{00000000-0005-0000-0000-0000A7720000}"/>
    <cellStyle name="Normal 14 2 2 26" xfId="29344" xr:uid="{00000000-0005-0000-0000-0000A8720000}"/>
    <cellStyle name="Normal 14 2 2 27" xfId="29345" xr:uid="{00000000-0005-0000-0000-0000A9720000}"/>
    <cellStyle name="Normal 14 2 2 28" xfId="29346" xr:uid="{00000000-0005-0000-0000-0000AA720000}"/>
    <cellStyle name="Normal 14 2 2 29" xfId="29347" xr:uid="{00000000-0005-0000-0000-0000AB720000}"/>
    <cellStyle name="Normal 14 2 2 3" xfId="29348" xr:uid="{00000000-0005-0000-0000-0000AC720000}"/>
    <cellStyle name="Normal 14 2 2 3 2" xfId="29349" xr:uid="{00000000-0005-0000-0000-0000AD720000}"/>
    <cellStyle name="Normal 14 2 2 3 3" xfId="29350" xr:uid="{00000000-0005-0000-0000-0000AE720000}"/>
    <cellStyle name="Normal 14 2 2 3 4" xfId="29351" xr:uid="{00000000-0005-0000-0000-0000AF720000}"/>
    <cellStyle name="Normal 14 2 2 3 5" xfId="29352" xr:uid="{00000000-0005-0000-0000-0000B0720000}"/>
    <cellStyle name="Normal 14 2 2 30" xfId="29353" xr:uid="{00000000-0005-0000-0000-0000B1720000}"/>
    <cellStyle name="Normal 14 2 2 31" xfId="29354" xr:uid="{00000000-0005-0000-0000-0000B2720000}"/>
    <cellStyle name="Normal 14 2 2 32" xfId="29355" xr:uid="{00000000-0005-0000-0000-0000B3720000}"/>
    <cellStyle name="Normal 14 2 2 33" xfId="29356" xr:uid="{00000000-0005-0000-0000-0000B4720000}"/>
    <cellStyle name="Normal 14 2 2 34" xfId="29357" xr:uid="{00000000-0005-0000-0000-0000B5720000}"/>
    <cellStyle name="Normal 14 2 2 35" xfId="29358" xr:uid="{00000000-0005-0000-0000-0000B6720000}"/>
    <cellStyle name="Normal 14 2 2 36" xfId="29359" xr:uid="{00000000-0005-0000-0000-0000B7720000}"/>
    <cellStyle name="Normal 14 2 2 37" xfId="29360" xr:uid="{00000000-0005-0000-0000-0000B8720000}"/>
    <cellStyle name="Normal 14 2 2 38" xfId="29361" xr:uid="{00000000-0005-0000-0000-0000B9720000}"/>
    <cellStyle name="Normal 14 2 2 39" xfId="29362" xr:uid="{00000000-0005-0000-0000-0000BA720000}"/>
    <cellStyle name="Normal 14 2 2 4" xfId="29363" xr:uid="{00000000-0005-0000-0000-0000BB720000}"/>
    <cellStyle name="Normal 14 2 2 4 2" xfId="29364" xr:uid="{00000000-0005-0000-0000-0000BC720000}"/>
    <cellStyle name="Normal 14 2 2 4 3" xfId="29365" xr:uid="{00000000-0005-0000-0000-0000BD720000}"/>
    <cellStyle name="Normal 14 2 2 4 4" xfId="29366" xr:uid="{00000000-0005-0000-0000-0000BE720000}"/>
    <cellStyle name="Normal 14 2 2 4 5" xfId="29367" xr:uid="{00000000-0005-0000-0000-0000BF720000}"/>
    <cellStyle name="Normal 14 2 2 40" xfId="29368" xr:uid="{00000000-0005-0000-0000-0000C0720000}"/>
    <cellStyle name="Normal 14 2 2 41" xfId="29369" xr:uid="{00000000-0005-0000-0000-0000C1720000}"/>
    <cellStyle name="Normal 14 2 2 42" xfId="29370" xr:uid="{00000000-0005-0000-0000-0000C2720000}"/>
    <cellStyle name="Normal 14 2 2 43" xfId="29371" xr:uid="{00000000-0005-0000-0000-0000C3720000}"/>
    <cellStyle name="Normal 14 2 2 44" xfId="29372" xr:uid="{00000000-0005-0000-0000-0000C4720000}"/>
    <cellStyle name="Normal 14 2 2 45" xfId="29373" xr:uid="{00000000-0005-0000-0000-0000C5720000}"/>
    <cellStyle name="Normal 14 2 2 46" xfId="29374" xr:uid="{00000000-0005-0000-0000-0000C6720000}"/>
    <cellStyle name="Normal 14 2 2 47" xfId="29375" xr:uid="{00000000-0005-0000-0000-0000C7720000}"/>
    <cellStyle name="Normal 14 2 2 48" xfId="29376" xr:uid="{00000000-0005-0000-0000-0000C8720000}"/>
    <cellStyle name="Normal 14 2 2 49" xfId="29377" xr:uid="{00000000-0005-0000-0000-0000C9720000}"/>
    <cellStyle name="Normal 14 2 2 5" xfId="29378" xr:uid="{00000000-0005-0000-0000-0000CA720000}"/>
    <cellStyle name="Normal 14 2 2 5 2" xfId="29379" xr:uid="{00000000-0005-0000-0000-0000CB720000}"/>
    <cellStyle name="Normal 14 2 2 5 3" xfId="29380" xr:uid="{00000000-0005-0000-0000-0000CC720000}"/>
    <cellStyle name="Normal 14 2 2 5 4" xfId="29381" xr:uid="{00000000-0005-0000-0000-0000CD720000}"/>
    <cellStyle name="Normal 14 2 2 5 5" xfId="29382" xr:uid="{00000000-0005-0000-0000-0000CE720000}"/>
    <cellStyle name="Normal 14 2 2 50" xfId="29383" xr:uid="{00000000-0005-0000-0000-0000CF720000}"/>
    <cellStyle name="Normal 14 2 2 51" xfId="29384" xr:uid="{00000000-0005-0000-0000-0000D0720000}"/>
    <cellStyle name="Normal 14 2 2 52" xfId="29385" xr:uid="{00000000-0005-0000-0000-0000D1720000}"/>
    <cellStyle name="Normal 14 2 2 53" xfId="29386" xr:uid="{00000000-0005-0000-0000-0000D2720000}"/>
    <cellStyle name="Normal 14 2 2 54" xfId="29387" xr:uid="{00000000-0005-0000-0000-0000D3720000}"/>
    <cellStyle name="Normal 14 2 2 55" xfId="29388" xr:uid="{00000000-0005-0000-0000-0000D4720000}"/>
    <cellStyle name="Normal 14 2 2 56" xfId="29389" xr:uid="{00000000-0005-0000-0000-0000D5720000}"/>
    <cellStyle name="Normal 14 2 2 57" xfId="29390" xr:uid="{00000000-0005-0000-0000-0000D6720000}"/>
    <cellStyle name="Normal 14 2 2 58" xfId="29391" xr:uid="{00000000-0005-0000-0000-0000D7720000}"/>
    <cellStyle name="Normal 14 2 2 59" xfId="29392" xr:uid="{00000000-0005-0000-0000-0000D8720000}"/>
    <cellStyle name="Normal 14 2 2 6" xfId="29393" xr:uid="{00000000-0005-0000-0000-0000D9720000}"/>
    <cellStyle name="Normal 14 2 2 6 2" xfId="29394" xr:uid="{00000000-0005-0000-0000-0000DA720000}"/>
    <cellStyle name="Normal 14 2 2 6 3" xfId="29395" xr:uid="{00000000-0005-0000-0000-0000DB720000}"/>
    <cellStyle name="Normal 14 2 2 6 4" xfId="29396" xr:uid="{00000000-0005-0000-0000-0000DC720000}"/>
    <cellStyle name="Normal 14 2 2 6 5" xfId="29397" xr:uid="{00000000-0005-0000-0000-0000DD720000}"/>
    <cellStyle name="Normal 14 2 2 60" xfId="29398" xr:uid="{00000000-0005-0000-0000-0000DE720000}"/>
    <cellStyle name="Normal 14 2 2 61" xfId="29399" xr:uid="{00000000-0005-0000-0000-0000DF720000}"/>
    <cellStyle name="Normal 14 2 2 62" xfId="29400" xr:uid="{00000000-0005-0000-0000-0000E0720000}"/>
    <cellStyle name="Normal 14 2 2 63" xfId="29401" xr:uid="{00000000-0005-0000-0000-0000E1720000}"/>
    <cellStyle name="Normal 14 2 2 64" xfId="29402" xr:uid="{00000000-0005-0000-0000-0000E2720000}"/>
    <cellStyle name="Normal 14 2 2 65" xfId="29403" xr:uid="{00000000-0005-0000-0000-0000E3720000}"/>
    <cellStyle name="Normal 14 2 2 66" xfId="29404" xr:uid="{00000000-0005-0000-0000-0000E4720000}"/>
    <cellStyle name="Normal 14 2 2 67" xfId="29405" xr:uid="{00000000-0005-0000-0000-0000E5720000}"/>
    <cellStyle name="Normal 14 2 2 68" xfId="29406" xr:uid="{00000000-0005-0000-0000-0000E6720000}"/>
    <cellStyle name="Normal 14 2 2 69" xfId="29407" xr:uid="{00000000-0005-0000-0000-0000E7720000}"/>
    <cellStyle name="Normal 14 2 2 7" xfId="29408" xr:uid="{00000000-0005-0000-0000-0000E8720000}"/>
    <cellStyle name="Normal 14 2 2 70" xfId="29409" xr:uid="{00000000-0005-0000-0000-0000E9720000}"/>
    <cellStyle name="Normal 14 2 2 71" xfId="29410" xr:uid="{00000000-0005-0000-0000-0000EA720000}"/>
    <cellStyle name="Normal 14 2 2 72" xfId="29411" xr:uid="{00000000-0005-0000-0000-0000EB720000}"/>
    <cellStyle name="Normal 14 2 2 73" xfId="29412" xr:uid="{00000000-0005-0000-0000-0000EC720000}"/>
    <cellStyle name="Normal 14 2 2 74" xfId="29413" xr:uid="{00000000-0005-0000-0000-0000ED720000}"/>
    <cellStyle name="Normal 14 2 2 75" xfId="29414" xr:uid="{00000000-0005-0000-0000-0000EE720000}"/>
    <cellStyle name="Normal 14 2 2 76" xfId="29415" xr:uid="{00000000-0005-0000-0000-0000EF720000}"/>
    <cellStyle name="Normal 14 2 2 77" xfId="29416" xr:uid="{00000000-0005-0000-0000-0000F0720000}"/>
    <cellStyle name="Normal 14 2 2 78" xfId="29417" xr:uid="{00000000-0005-0000-0000-0000F1720000}"/>
    <cellStyle name="Normal 14 2 2 79" xfId="29418" xr:uid="{00000000-0005-0000-0000-0000F2720000}"/>
    <cellStyle name="Normal 14 2 2 8" xfId="29419" xr:uid="{00000000-0005-0000-0000-0000F3720000}"/>
    <cellStyle name="Normal 14 2 2 80" xfId="29420" xr:uid="{00000000-0005-0000-0000-0000F4720000}"/>
    <cellStyle name="Normal 14 2 2 81" xfId="29421" xr:uid="{00000000-0005-0000-0000-0000F5720000}"/>
    <cellStyle name="Normal 14 2 2 82" xfId="29422" xr:uid="{00000000-0005-0000-0000-0000F6720000}"/>
    <cellStyle name="Normal 14 2 2 83" xfId="29423" xr:uid="{00000000-0005-0000-0000-0000F7720000}"/>
    <cellStyle name="Normal 14 2 2 84" xfId="29424" xr:uid="{00000000-0005-0000-0000-0000F8720000}"/>
    <cellStyle name="Normal 14 2 2 85" xfId="29425" xr:uid="{00000000-0005-0000-0000-0000F9720000}"/>
    <cellStyle name="Normal 14 2 2 86" xfId="29426" xr:uid="{00000000-0005-0000-0000-0000FA720000}"/>
    <cellStyle name="Normal 14 2 2 87" xfId="29427" xr:uid="{00000000-0005-0000-0000-0000FB720000}"/>
    <cellStyle name="Normal 14 2 2 88" xfId="29428" xr:uid="{00000000-0005-0000-0000-0000FC720000}"/>
    <cellStyle name="Normal 14 2 2 89" xfId="29429" xr:uid="{00000000-0005-0000-0000-0000FD720000}"/>
    <cellStyle name="Normal 14 2 2 9" xfId="29430" xr:uid="{00000000-0005-0000-0000-0000FE720000}"/>
    <cellStyle name="Normal 14 2 2 90" xfId="29431" xr:uid="{00000000-0005-0000-0000-0000FF720000}"/>
    <cellStyle name="Normal 14 2 2 91" xfId="29432" xr:uid="{00000000-0005-0000-0000-000000730000}"/>
    <cellStyle name="Normal 14 2 2 92" xfId="29433" xr:uid="{00000000-0005-0000-0000-000001730000}"/>
    <cellStyle name="Normal 14 2 2 93" xfId="29434" xr:uid="{00000000-0005-0000-0000-000002730000}"/>
    <cellStyle name="Normal 14 2 2 94" xfId="29435" xr:uid="{00000000-0005-0000-0000-000003730000}"/>
    <cellStyle name="Normal 14 2 2 95" xfId="29436" xr:uid="{00000000-0005-0000-0000-000004730000}"/>
    <cellStyle name="Normal 14 2 2 96" xfId="29437" xr:uid="{00000000-0005-0000-0000-000005730000}"/>
    <cellStyle name="Normal 14 2 2 97" xfId="29438" xr:uid="{00000000-0005-0000-0000-000006730000}"/>
    <cellStyle name="Normal 14 2 2 98" xfId="29439" xr:uid="{00000000-0005-0000-0000-000007730000}"/>
    <cellStyle name="Normal 14 2 2 99" xfId="29440" xr:uid="{00000000-0005-0000-0000-000008730000}"/>
    <cellStyle name="Normal 14 2 20" xfId="29441" xr:uid="{00000000-0005-0000-0000-000009730000}"/>
    <cellStyle name="Normal 14 2 21" xfId="29442" xr:uid="{00000000-0005-0000-0000-00000A730000}"/>
    <cellStyle name="Normal 14 2 22" xfId="29443" xr:uid="{00000000-0005-0000-0000-00000B730000}"/>
    <cellStyle name="Normal 14 2 23" xfId="29444" xr:uid="{00000000-0005-0000-0000-00000C730000}"/>
    <cellStyle name="Normal 14 2 24" xfId="29445" xr:uid="{00000000-0005-0000-0000-00000D730000}"/>
    <cellStyle name="Normal 14 2 25" xfId="29446" xr:uid="{00000000-0005-0000-0000-00000E730000}"/>
    <cellStyle name="Normal 14 2 26" xfId="29447" xr:uid="{00000000-0005-0000-0000-00000F730000}"/>
    <cellStyle name="Normal 14 2 27" xfId="29448" xr:uid="{00000000-0005-0000-0000-000010730000}"/>
    <cellStyle name="Normal 14 2 28" xfId="29449" xr:uid="{00000000-0005-0000-0000-000011730000}"/>
    <cellStyle name="Normal 14 2 29" xfId="29450" xr:uid="{00000000-0005-0000-0000-000012730000}"/>
    <cellStyle name="Normal 14 2 3" xfId="29451" xr:uid="{00000000-0005-0000-0000-000013730000}"/>
    <cellStyle name="Normal 14 2 3 10" xfId="29452" xr:uid="{00000000-0005-0000-0000-000014730000}"/>
    <cellStyle name="Normal 14 2 3 2" xfId="29453" xr:uid="{00000000-0005-0000-0000-000015730000}"/>
    <cellStyle name="Normal 14 2 3 2 2" xfId="29454" xr:uid="{00000000-0005-0000-0000-000016730000}"/>
    <cellStyle name="Normal 14 2 3 2 2 2" xfId="29455" xr:uid="{00000000-0005-0000-0000-000017730000}"/>
    <cellStyle name="Normal 14 2 3 2 2 3" xfId="29456" xr:uid="{00000000-0005-0000-0000-000018730000}"/>
    <cellStyle name="Normal 14 2 3 2 2 4" xfId="29457" xr:uid="{00000000-0005-0000-0000-000019730000}"/>
    <cellStyle name="Normal 14 2 3 2 2 5" xfId="29458" xr:uid="{00000000-0005-0000-0000-00001A730000}"/>
    <cellStyle name="Normal 14 2 3 2 3" xfId="29459" xr:uid="{00000000-0005-0000-0000-00001B730000}"/>
    <cellStyle name="Normal 14 2 3 2 3 2" xfId="29460" xr:uid="{00000000-0005-0000-0000-00001C730000}"/>
    <cellStyle name="Normal 14 2 3 2 3 3" xfId="29461" xr:uid="{00000000-0005-0000-0000-00001D730000}"/>
    <cellStyle name="Normal 14 2 3 2 3 4" xfId="29462" xr:uid="{00000000-0005-0000-0000-00001E730000}"/>
    <cellStyle name="Normal 14 2 3 2 3 5" xfId="29463" xr:uid="{00000000-0005-0000-0000-00001F730000}"/>
    <cellStyle name="Normal 14 2 3 2 4" xfId="29464" xr:uid="{00000000-0005-0000-0000-000020730000}"/>
    <cellStyle name="Normal 14 2 3 2 4 2" xfId="29465" xr:uid="{00000000-0005-0000-0000-000021730000}"/>
    <cellStyle name="Normal 14 2 3 2 4 3" xfId="29466" xr:uid="{00000000-0005-0000-0000-000022730000}"/>
    <cellStyle name="Normal 14 2 3 2 4 4" xfId="29467" xr:uid="{00000000-0005-0000-0000-000023730000}"/>
    <cellStyle name="Normal 14 2 3 2 4 5" xfId="29468" xr:uid="{00000000-0005-0000-0000-000024730000}"/>
    <cellStyle name="Normal 14 2 3 2 5" xfId="29469" xr:uid="{00000000-0005-0000-0000-000025730000}"/>
    <cellStyle name="Normal 14 2 3 2 5 2" xfId="29470" xr:uid="{00000000-0005-0000-0000-000026730000}"/>
    <cellStyle name="Normal 14 2 3 2 5 3" xfId="29471" xr:uid="{00000000-0005-0000-0000-000027730000}"/>
    <cellStyle name="Normal 14 2 3 2 5 4" xfId="29472" xr:uid="{00000000-0005-0000-0000-000028730000}"/>
    <cellStyle name="Normal 14 2 3 2 5 5" xfId="29473" xr:uid="{00000000-0005-0000-0000-000029730000}"/>
    <cellStyle name="Normal 14 2 3 2 6" xfId="29474" xr:uid="{00000000-0005-0000-0000-00002A730000}"/>
    <cellStyle name="Normal 14 2 3 2 7" xfId="29475" xr:uid="{00000000-0005-0000-0000-00002B730000}"/>
    <cellStyle name="Normal 14 2 3 2 8" xfId="29476" xr:uid="{00000000-0005-0000-0000-00002C730000}"/>
    <cellStyle name="Normal 14 2 3 2 9" xfId="29477" xr:uid="{00000000-0005-0000-0000-00002D730000}"/>
    <cellStyle name="Normal 14 2 3 3" xfId="29478" xr:uid="{00000000-0005-0000-0000-00002E730000}"/>
    <cellStyle name="Normal 14 2 3 3 2" xfId="29479" xr:uid="{00000000-0005-0000-0000-00002F730000}"/>
    <cellStyle name="Normal 14 2 3 3 3" xfId="29480" xr:uid="{00000000-0005-0000-0000-000030730000}"/>
    <cellStyle name="Normal 14 2 3 3 4" xfId="29481" xr:uid="{00000000-0005-0000-0000-000031730000}"/>
    <cellStyle name="Normal 14 2 3 3 5" xfId="29482" xr:uid="{00000000-0005-0000-0000-000032730000}"/>
    <cellStyle name="Normal 14 2 3 4" xfId="29483" xr:uid="{00000000-0005-0000-0000-000033730000}"/>
    <cellStyle name="Normal 14 2 3 4 2" xfId="29484" xr:uid="{00000000-0005-0000-0000-000034730000}"/>
    <cellStyle name="Normal 14 2 3 4 3" xfId="29485" xr:uid="{00000000-0005-0000-0000-000035730000}"/>
    <cellStyle name="Normal 14 2 3 4 4" xfId="29486" xr:uid="{00000000-0005-0000-0000-000036730000}"/>
    <cellStyle name="Normal 14 2 3 4 5" xfId="29487" xr:uid="{00000000-0005-0000-0000-000037730000}"/>
    <cellStyle name="Normal 14 2 3 5" xfId="29488" xr:uid="{00000000-0005-0000-0000-000038730000}"/>
    <cellStyle name="Normal 14 2 3 5 2" xfId="29489" xr:uid="{00000000-0005-0000-0000-000039730000}"/>
    <cellStyle name="Normal 14 2 3 5 3" xfId="29490" xr:uid="{00000000-0005-0000-0000-00003A730000}"/>
    <cellStyle name="Normal 14 2 3 5 4" xfId="29491" xr:uid="{00000000-0005-0000-0000-00003B730000}"/>
    <cellStyle name="Normal 14 2 3 5 5" xfId="29492" xr:uid="{00000000-0005-0000-0000-00003C730000}"/>
    <cellStyle name="Normal 14 2 3 6" xfId="29493" xr:uid="{00000000-0005-0000-0000-00003D730000}"/>
    <cellStyle name="Normal 14 2 3 6 2" xfId="29494" xr:uid="{00000000-0005-0000-0000-00003E730000}"/>
    <cellStyle name="Normal 14 2 3 6 3" xfId="29495" xr:uid="{00000000-0005-0000-0000-00003F730000}"/>
    <cellStyle name="Normal 14 2 3 6 4" xfId="29496" xr:uid="{00000000-0005-0000-0000-000040730000}"/>
    <cellStyle name="Normal 14 2 3 6 5" xfId="29497" xr:uid="{00000000-0005-0000-0000-000041730000}"/>
    <cellStyle name="Normal 14 2 3 7" xfId="29498" xr:uid="{00000000-0005-0000-0000-000042730000}"/>
    <cellStyle name="Normal 14 2 3 8" xfId="29499" xr:uid="{00000000-0005-0000-0000-000043730000}"/>
    <cellStyle name="Normal 14 2 3 9" xfId="29500" xr:uid="{00000000-0005-0000-0000-000044730000}"/>
    <cellStyle name="Normal 14 2 30" xfId="29501" xr:uid="{00000000-0005-0000-0000-000045730000}"/>
    <cellStyle name="Normal 14 2 31" xfId="29502" xr:uid="{00000000-0005-0000-0000-000046730000}"/>
    <cellStyle name="Normal 14 2 32" xfId="29503" xr:uid="{00000000-0005-0000-0000-000047730000}"/>
    <cellStyle name="Normal 14 2 33" xfId="29504" xr:uid="{00000000-0005-0000-0000-000048730000}"/>
    <cellStyle name="Normal 14 2 34" xfId="29505" xr:uid="{00000000-0005-0000-0000-000049730000}"/>
    <cellStyle name="Normal 14 2 35" xfId="29506" xr:uid="{00000000-0005-0000-0000-00004A730000}"/>
    <cellStyle name="Normal 14 2 36" xfId="29507" xr:uid="{00000000-0005-0000-0000-00004B730000}"/>
    <cellStyle name="Normal 14 2 37" xfId="29508" xr:uid="{00000000-0005-0000-0000-00004C730000}"/>
    <cellStyle name="Normal 14 2 38" xfId="29509" xr:uid="{00000000-0005-0000-0000-00004D730000}"/>
    <cellStyle name="Normal 14 2 39" xfId="29510" xr:uid="{00000000-0005-0000-0000-00004E730000}"/>
    <cellStyle name="Normal 14 2 4" xfId="29511" xr:uid="{00000000-0005-0000-0000-00004F730000}"/>
    <cellStyle name="Normal 14 2 4 10" xfId="29512" xr:uid="{00000000-0005-0000-0000-000050730000}"/>
    <cellStyle name="Normal 14 2 4 2" xfId="29513" xr:uid="{00000000-0005-0000-0000-000051730000}"/>
    <cellStyle name="Normal 14 2 4 2 2" xfId="29514" xr:uid="{00000000-0005-0000-0000-000052730000}"/>
    <cellStyle name="Normal 14 2 4 2 2 2" xfId="29515" xr:uid="{00000000-0005-0000-0000-000053730000}"/>
    <cellStyle name="Normal 14 2 4 2 2 3" xfId="29516" xr:uid="{00000000-0005-0000-0000-000054730000}"/>
    <cellStyle name="Normal 14 2 4 2 2 4" xfId="29517" xr:uid="{00000000-0005-0000-0000-000055730000}"/>
    <cellStyle name="Normal 14 2 4 2 2 5" xfId="29518" xr:uid="{00000000-0005-0000-0000-000056730000}"/>
    <cellStyle name="Normal 14 2 4 2 3" xfId="29519" xr:uid="{00000000-0005-0000-0000-000057730000}"/>
    <cellStyle name="Normal 14 2 4 2 3 2" xfId="29520" xr:uid="{00000000-0005-0000-0000-000058730000}"/>
    <cellStyle name="Normal 14 2 4 2 3 3" xfId="29521" xr:uid="{00000000-0005-0000-0000-000059730000}"/>
    <cellStyle name="Normal 14 2 4 2 3 4" xfId="29522" xr:uid="{00000000-0005-0000-0000-00005A730000}"/>
    <cellStyle name="Normal 14 2 4 2 3 5" xfId="29523" xr:uid="{00000000-0005-0000-0000-00005B730000}"/>
    <cellStyle name="Normal 14 2 4 2 4" xfId="29524" xr:uid="{00000000-0005-0000-0000-00005C730000}"/>
    <cellStyle name="Normal 14 2 4 2 4 2" xfId="29525" xr:uid="{00000000-0005-0000-0000-00005D730000}"/>
    <cellStyle name="Normal 14 2 4 2 4 3" xfId="29526" xr:uid="{00000000-0005-0000-0000-00005E730000}"/>
    <cellStyle name="Normal 14 2 4 2 4 4" xfId="29527" xr:uid="{00000000-0005-0000-0000-00005F730000}"/>
    <cellStyle name="Normal 14 2 4 2 4 5" xfId="29528" xr:uid="{00000000-0005-0000-0000-000060730000}"/>
    <cellStyle name="Normal 14 2 4 2 5" xfId="29529" xr:uid="{00000000-0005-0000-0000-000061730000}"/>
    <cellStyle name="Normal 14 2 4 2 5 2" xfId="29530" xr:uid="{00000000-0005-0000-0000-000062730000}"/>
    <cellStyle name="Normal 14 2 4 2 5 3" xfId="29531" xr:uid="{00000000-0005-0000-0000-000063730000}"/>
    <cellStyle name="Normal 14 2 4 2 5 4" xfId="29532" xr:uid="{00000000-0005-0000-0000-000064730000}"/>
    <cellStyle name="Normal 14 2 4 2 5 5" xfId="29533" xr:uid="{00000000-0005-0000-0000-000065730000}"/>
    <cellStyle name="Normal 14 2 4 2 6" xfId="29534" xr:uid="{00000000-0005-0000-0000-000066730000}"/>
    <cellStyle name="Normal 14 2 4 2 7" xfId="29535" xr:uid="{00000000-0005-0000-0000-000067730000}"/>
    <cellStyle name="Normal 14 2 4 2 8" xfId="29536" xr:uid="{00000000-0005-0000-0000-000068730000}"/>
    <cellStyle name="Normal 14 2 4 2 9" xfId="29537" xr:uid="{00000000-0005-0000-0000-000069730000}"/>
    <cellStyle name="Normal 14 2 4 3" xfId="29538" xr:uid="{00000000-0005-0000-0000-00006A730000}"/>
    <cellStyle name="Normal 14 2 4 3 2" xfId="29539" xr:uid="{00000000-0005-0000-0000-00006B730000}"/>
    <cellStyle name="Normal 14 2 4 3 3" xfId="29540" xr:uid="{00000000-0005-0000-0000-00006C730000}"/>
    <cellStyle name="Normal 14 2 4 3 4" xfId="29541" xr:uid="{00000000-0005-0000-0000-00006D730000}"/>
    <cellStyle name="Normal 14 2 4 3 5" xfId="29542" xr:uid="{00000000-0005-0000-0000-00006E730000}"/>
    <cellStyle name="Normal 14 2 4 4" xfId="29543" xr:uid="{00000000-0005-0000-0000-00006F730000}"/>
    <cellStyle name="Normal 14 2 4 4 2" xfId="29544" xr:uid="{00000000-0005-0000-0000-000070730000}"/>
    <cellStyle name="Normal 14 2 4 4 3" xfId="29545" xr:uid="{00000000-0005-0000-0000-000071730000}"/>
    <cellStyle name="Normal 14 2 4 4 4" xfId="29546" xr:uid="{00000000-0005-0000-0000-000072730000}"/>
    <cellStyle name="Normal 14 2 4 4 5" xfId="29547" xr:uid="{00000000-0005-0000-0000-000073730000}"/>
    <cellStyle name="Normal 14 2 4 5" xfId="29548" xr:uid="{00000000-0005-0000-0000-000074730000}"/>
    <cellStyle name="Normal 14 2 4 5 2" xfId="29549" xr:uid="{00000000-0005-0000-0000-000075730000}"/>
    <cellStyle name="Normal 14 2 4 5 3" xfId="29550" xr:uid="{00000000-0005-0000-0000-000076730000}"/>
    <cellStyle name="Normal 14 2 4 5 4" xfId="29551" xr:uid="{00000000-0005-0000-0000-000077730000}"/>
    <cellStyle name="Normal 14 2 4 5 5" xfId="29552" xr:uid="{00000000-0005-0000-0000-000078730000}"/>
    <cellStyle name="Normal 14 2 4 6" xfId="29553" xr:uid="{00000000-0005-0000-0000-000079730000}"/>
    <cellStyle name="Normal 14 2 4 6 2" xfId="29554" xr:uid="{00000000-0005-0000-0000-00007A730000}"/>
    <cellStyle name="Normal 14 2 4 6 3" xfId="29555" xr:uid="{00000000-0005-0000-0000-00007B730000}"/>
    <cellStyle name="Normal 14 2 4 6 4" xfId="29556" xr:uid="{00000000-0005-0000-0000-00007C730000}"/>
    <cellStyle name="Normal 14 2 4 6 5" xfId="29557" xr:uid="{00000000-0005-0000-0000-00007D730000}"/>
    <cellStyle name="Normal 14 2 4 7" xfId="29558" xr:uid="{00000000-0005-0000-0000-00007E730000}"/>
    <cellStyle name="Normal 14 2 4 8" xfId="29559" xr:uid="{00000000-0005-0000-0000-00007F730000}"/>
    <cellStyle name="Normal 14 2 4 9" xfId="29560" xr:uid="{00000000-0005-0000-0000-000080730000}"/>
    <cellStyle name="Normal 14 2 40" xfId="29561" xr:uid="{00000000-0005-0000-0000-000081730000}"/>
    <cellStyle name="Normal 14 2 41" xfId="29562" xr:uid="{00000000-0005-0000-0000-000082730000}"/>
    <cellStyle name="Normal 14 2 42" xfId="29563" xr:uid="{00000000-0005-0000-0000-000083730000}"/>
    <cellStyle name="Normal 14 2 43" xfId="29564" xr:uid="{00000000-0005-0000-0000-000084730000}"/>
    <cellStyle name="Normal 14 2 44" xfId="29565" xr:uid="{00000000-0005-0000-0000-000085730000}"/>
    <cellStyle name="Normal 14 2 45" xfId="29566" xr:uid="{00000000-0005-0000-0000-000086730000}"/>
    <cellStyle name="Normal 14 2 46" xfId="29567" xr:uid="{00000000-0005-0000-0000-000087730000}"/>
    <cellStyle name="Normal 14 2 47" xfId="29568" xr:uid="{00000000-0005-0000-0000-000088730000}"/>
    <cellStyle name="Normal 14 2 48" xfId="29569" xr:uid="{00000000-0005-0000-0000-000089730000}"/>
    <cellStyle name="Normal 14 2 49" xfId="29570" xr:uid="{00000000-0005-0000-0000-00008A730000}"/>
    <cellStyle name="Normal 14 2 5" xfId="29571" xr:uid="{00000000-0005-0000-0000-00008B730000}"/>
    <cellStyle name="Normal 14 2 5 10" xfId="29572" xr:uid="{00000000-0005-0000-0000-00008C730000}"/>
    <cellStyle name="Normal 14 2 5 2" xfId="29573" xr:uid="{00000000-0005-0000-0000-00008D730000}"/>
    <cellStyle name="Normal 14 2 5 2 2" xfId="29574" xr:uid="{00000000-0005-0000-0000-00008E730000}"/>
    <cellStyle name="Normal 14 2 5 2 2 2" xfId="29575" xr:uid="{00000000-0005-0000-0000-00008F730000}"/>
    <cellStyle name="Normal 14 2 5 2 2 3" xfId="29576" xr:uid="{00000000-0005-0000-0000-000090730000}"/>
    <cellStyle name="Normal 14 2 5 2 2 4" xfId="29577" xr:uid="{00000000-0005-0000-0000-000091730000}"/>
    <cellStyle name="Normal 14 2 5 2 2 5" xfId="29578" xr:uid="{00000000-0005-0000-0000-000092730000}"/>
    <cellStyle name="Normal 14 2 5 2 3" xfId="29579" xr:uid="{00000000-0005-0000-0000-000093730000}"/>
    <cellStyle name="Normal 14 2 5 2 3 2" xfId="29580" xr:uid="{00000000-0005-0000-0000-000094730000}"/>
    <cellStyle name="Normal 14 2 5 2 3 3" xfId="29581" xr:uid="{00000000-0005-0000-0000-000095730000}"/>
    <cellStyle name="Normal 14 2 5 2 3 4" xfId="29582" xr:uid="{00000000-0005-0000-0000-000096730000}"/>
    <cellStyle name="Normal 14 2 5 2 3 5" xfId="29583" xr:uid="{00000000-0005-0000-0000-000097730000}"/>
    <cellStyle name="Normal 14 2 5 2 4" xfId="29584" xr:uid="{00000000-0005-0000-0000-000098730000}"/>
    <cellStyle name="Normal 14 2 5 2 4 2" xfId="29585" xr:uid="{00000000-0005-0000-0000-000099730000}"/>
    <cellStyle name="Normal 14 2 5 2 4 3" xfId="29586" xr:uid="{00000000-0005-0000-0000-00009A730000}"/>
    <cellStyle name="Normal 14 2 5 2 4 4" xfId="29587" xr:uid="{00000000-0005-0000-0000-00009B730000}"/>
    <cellStyle name="Normal 14 2 5 2 4 5" xfId="29588" xr:uid="{00000000-0005-0000-0000-00009C730000}"/>
    <cellStyle name="Normal 14 2 5 2 5" xfId="29589" xr:uid="{00000000-0005-0000-0000-00009D730000}"/>
    <cellStyle name="Normal 14 2 5 2 5 2" xfId="29590" xr:uid="{00000000-0005-0000-0000-00009E730000}"/>
    <cellStyle name="Normal 14 2 5 2 5 3" xfId="29591" xr:uid="{00000000-0005-0000-0000-00009F730000}"/>
    <cellStyle name="Normal 14 2 5 2 5 4" xfId="29592" xr:uid="{00000000-0005-0000-0000-0000A0730000}"/>
    <cellStyle name="Normal 14 2 5 2 5 5" xfId="29593" xr:uid="{00000000-0005-0000-0000-0000A1730000}"/>
    <cellStyle name="Normal 14 2 5 2 6" xfId="29594" xr:uid="{00000000-0005-0000-0000-0000A2730000}"/>
    <cellStyle name="Normal 14 2 5 2 7" xfId="29595" xr:uid="{00000000-0005-0000-0000-0000A3730000}"/>
    <cellStyle name="Normal 14 2 5 2 8" xfId="29596" xr:uid="{00000000-0005-0000-0000-0000A4730000}"/>
    <cellStyle name="Normal 14 2 5 2 9" xfId="29597" xr:uid="{00000000-0005-0000-0000-0000A5730000}"/>
    <cellStyle name="Normal 14 2 5 3" xfId="29598" xr:uid="{00000000-0005-0000-0000-0000A6730000}"/>
    <cellStyle name="Normal 14 2 5 3 2" xfId="29599" xr:uid="{00000000-0005-0000-0000-0000A7730000}"/>
    <cellStyle name="Normal 14 2 5 3 3" xfId="29600" xr:uid="{00000000-0005-0000-0000-0000A8730000}"/>
    <cellStyle name="Normal 14 2 5 3 4" xfId="29601" xr:uid="{00000000-0005-0000-0000-0000A9730000}"/>
    <cellStyle name="Normal 14 2 5 3 5" xfId="29602" xr:uid="{00000000-0005-0000-0000-0000AA730000}"/>
    <cellStyle name="Normal 14 2 5 4" xfId="29603" xr:uid="{00000000-0005-0000-0000-0000AB730000}"/>
    <cellStyle name="Normal 14 2 5 4 2" xfId="29604" xr:uid="{00000000-0005-0000-0000-0000AC730000}"/>
    <cellStyle name="Normal 14 2 5 4 3" xfId="29605" xr:uid="{00000000-0005-0000-0000-0000AD730000}"/>
    <cellStyle name="Normal 14 2 5 4 4" xfId="29606" xr:uid="{00000000-0005-0000-0000-0000AE730000}"/>
    <cellStyle name="Normal 14 2 5 4 5" xfId="29607" xr:uid="{00000000-0005-0000-0000-0000AF730000}"/>
    <cellStyle name="Normal 14 2 5 5" xfId="29608" xr:uid="{00000000-0005-0000-0000-0000B0730000}"/>
    <cellStyle name="Normal 14 2 5 5 2" xfId="29609" xr:uid="{00000000-0005-0000-0000-0000B1730000}"/>
    <cellStyle name="Normal 14 2 5 5 3" xfId="29610" xr:uid="{00000000-0005-0000-0000-0000B2730000}"/>
    <cellStyle name="Normal 14 2 5 5 4" xfId="29611" xr:uid="{00000000-0005-0000-0000-0000B3730000}"/>
    <cellStyle name="Normal 14 2 5 5 5" xfId="29612" xr:uid="{00000000-0005-0000-0000-0000B4730000}"/>
    <cellStyle name="Normal 14 2 5 6" xfId="29613" xr:uid="{00000000-0005-0000-0000-0000B5730000}"/>
    <cellStyle name="Normal 14 2 5 6 2" xfId="29614" xr:uid="{00000000-0005-0000-0000-0000B6730000}"/>
    <cellStyle name="Normal 14 2 5 6 3" xfId="29615" xr:uid="{00000000-0005-0000-0000-0000B7730000}"/>
    <cellStyle name="Normal 14 2 5 6 4" xfId="29616" xr:uid="{00000000-0005-0000-0000-0000B8730000}"/>
    <cellStyle name="Normal 14 2 5 6 5" xfId="29617" xr:uid="{00000000-0005-0000-0000-0000B9730000}"/>
    <cellStyle name="Normal 14 2 5 7" xfId="29618" xr:uid="{00000000-0005-0000-0000-0000BA730000}"/>
    <cellStyle name="Normal 14 2 5 8" xfId="29619" xr:uid="{00000000-0005-0000-0000-0000BB730000}"/>
    <cellStyle name="Normal 14 2 5 9" xfId="29620" xr:uid="{00000000-0005-0000-0000-0000BC730000}"/>
    <cellStyle name="Normal 14 2 50" xfId="29621" xr:uid="{00000000-0005-0000-0000-0000BD730000}"/>
    <cellStyle name="Normal 14 2 51" xfId="29622" xr:uid="{00000000-0005-0000-0000-0000BE730000}"/>
    <cellStyle name="Normal 14 2 52" xfId="29623" xr:uid="{00000000-0005-0000-0000-0000BF730000}"/>
    <cellStyle name="Normal 14 2 53" xfId="29624" xr:uid="{00000000-0005-0000-0000-0000C0730000}"/>
    <cellStyle name="Normal 14 2 54" xfId="29625" xr:uid="{00000000-0005-0000-0000-0000C1730000}"/>
    <cellStyle name="Normal 14 2 55" xfId="29626" xr:uid="{00000000-0005-0000-0000-0000C2730000}"/>
    <cellStyle name="Normal 14 2 56" xfId="29627" xr:uid="{00000000-0005-0000-0000-0000C3730000}"/>
    <cellStyle name="Normal 14 2 57" xfId="29628" xr:uid="{00000000-0005-0000-0000-0000C4730000}"/>
    <cellStyle name="Normal 14 2 58" xfId="29629" xr:uid="{00000000-0005-0000-0000-0000C5730000}"/>
    <cellStyle name="Normal 14 2 59" xfId="29630" xr:uid="{00000000-0005-0000-0000-0000C6730000}"/>
    <cellStyle name="Normal 14 2 6" xfId="29631" xr:uid="{00000000-0005-0000-0000-0000C7730000}"/>
    <cellStyle name="Normal 14 2 6 10" xfId="29632" xr:uid="{00000000-0005-0000-0000-0000C8730000}"/>
    <cellStyle name="Normal 14 2 6 2" xfId="29633" xr:uid="{00000000-0005-0000-0000-0000C9730000}"/>
    <cellStyle name="Normal 14 2 6 2 2" xfId="29634" xr:uid="{00000000-0005-0000-0000-0000CA730000}"/>
    <cellStyle name="Normal 14 2 6 2 2 2" xfId="29635" xr:uid="{00000000-0005-0000-0000-0000CB730000}"/>
    <cellStyle name="Normal 14 2 6 2 2 3" xfId="29636" xr:uid="{00000000-0005-0000-0000-0000CC730000}"/>
    <cellStyle name="Normal 14 2 6 2 2 4" xfId="29637" xr:uid="{00000000-0005-0000-0000-0000CD730000}"/>
    <cellStyle name="Normal 14 2 6 2 2 5" xfId="29638" xr:uid="{00000000-0005-0000-0000-0000CE730000}"/>
    <cellStyle name="Normal 14 2 6 2 3" xfId="29639" xr:uid="{00000000-0005-0000-0000-0000CF730000}"/>
    <cellStyle name="Normal 14 2 6 2 3 2" xfId="29640" xr:uid="{00000000-0005-0000-0000-0000D0730000}"/>
    <cellStyle name="Normal 14 2 6 2 3 3" xfId="29641" xr:uid="{00000000-0005-0000-0000-0000D1730000}"/>
    <cellStyle name="Normal 14 2 6 2 3 4" xfId="29642" xr:uid="{00000000-0005-0000-0000-0000D2730000}"/>
    <cellStyle name="Normal 14 2 6 2 3 5" xfId="29643" xr:uid="{00000000-0005-0000-0000-0000D3730000}"/>
    <cellStyle name="Normal 14 2 6 2 4" xfId="29644" xr:uid="{00000000-0005-0000-0000-0000D4730000}"/>
    <cellStyle name="Normal 14 2 6 2 4 2" xfId="29645" xr:uid="{00000000-0005-0000-0000-0000D5730000}"/>
    <cellStyle name="Normal 14 2 6 2 4 3" xfId="29646" xr:uid="{00000000-0005-0000-0000-0000D6730000}"/>
    <cellStyle name="Normal 14 2 6 2 4 4" xfId="29647" xr:uid="{00000000-0005-0000-0000-0000D7730000}"/>
    <cellStyle name="Normal 14 2 6 2 4 5" xfId="29648" xr:uid="{00000000-0005-0000-0000-0000D8730000}"/>
    <cellStyle name="Normal 14 2 6 2 5" xfId="29649" xr:uid="{00000000-0005-0000-0000-0000D9730000}"/>
    <cellStyle name="Normal 14 2 6 2 5 2" xfId="29650" xr:uid="{00000000-0005-0000-0000-0000DA730000}"/>
    <cellStyle name="Normal 14 2 6 2 5 3" xfId="29651" xr:uid="{00000000-0005-0000-0000-0000DB730000}"/>
    <cellStyle name="Normal 14 2 6 2 5 4" xfId="29652" xr:uid="{00000000-0005-0000-0000-0000DC730000}"/>
    <cellStyle name="Normal 14 2 6 2 5 5" xfId="29653" xr:uid="{00000000-0005-0000-0000-0000DD730000}"/>
    <cellStyle name="Normal 14 2 6 2 6" xfId="29654" xr:uid="{00000000-0005-0000-0000-0000DE730000}"/>
    <cellStyle name="Normal 14 2 6 2 7" xfId="29655" xr:uid="{00000000-0005-0000-0000-0000DF730000}"/>
    <cellStyle name="Normal 14 2 6 2 8" xfId="29656" xr:uid="{00000000-0005-0000-0000-0000E0730000}"/>
    <cellStyle name="Normal 14 2 6 2 9" xfId="29657" xr:uid="{00000000-0005-0000-0000-0000E1730000}"/>
    <cellStyle name="Normal 14 2 6 3" xfId="29658" xr:uid="{00000000-0005-0000-0000-0000E2730000}"/>
    <cellStyle name="Normal 14 2 6 3 2" xfId="29659" xr:uid="{00000000-0005-0000-0000-0000E3730000}"/>
    <cellStyle name="Normal 14 2 6 3 3" xfId="29660" xr:uid="{00000000-0005-0000-0000-0000E4730000}"/>
    <cellStyle name="Normal 14 2 6 3 4" xfId="29661" xr:uid="{00000000-0005-0000-0000-0000E5730000}"/>
    <cellStyle name="Normal 14 2 6 3 5" xfId="29662" xr:uid="{00000000-0005-0000-0000-0000E6730000}"/>
    <cellStyle name="Normal 14 2 6 4" xfId="29663" xr:uid="{00000000-0005-0000-0000-0000E7730000}"/>
    <cellStyle name="Normal 14 2 6 4 2" xfId="29664" xr:uid="{00000000-0005-0000-0000-0000E8730000}"/>
    <cellStyle name="Normal 14 2 6 4 3" xfId="29665" xr:uid="{00000000-0005-0000-0000-0000E9730000}"/>
    <cellStyle name="Normal 14 2 6 4 4" xfId="29666" xr:uid="{00000000-0005-0000-0000-0000EA730000}"/>
    <cellStyle name="Normal 14 2 6 4 5" xfId="29667" xr:uid="{00000000-0005-0000-0000-0000EB730000}"/>
    <cellStyle name="Normal 14 2 6 5" xfId="29668" xr:uid="{00000000-0005-0000-0000-0000EC730000}"/>
    <cellStyle name="Normal 14 2 6 5 2" xfId="29669" xr:uid="{00000000-0005-0000-0000-0000ED730000}"/>
    <cellStyle name="Normal 14 2 6 5 3" xfId="29670" xr:uid="{00000000-0005-0000-0000-0000EE730000}"/>
    <cellStyle name="Normal 14 2 6 5 4" xfId="29671" xr:uid="{00000000-0005-0000-0000-0000EF730000}"/>
    <cellStyle name="Normal 14 2 6 5 5" xfId="29672" xr:uid="{00000000-0005-0000-0000-0000F0730000}"/>
    <cellStyle name="Normal 14 2 6 6" xfId="29673" xr:uid="{00000000-0005-0000-0000-0000F1730000}"/>
    <cellStyle name="Normal 14 2 6 6 2" xfId="29674" xr:uid="{00000000-0005-0000-0000-0000F2730000}"/>
    <cellStyle name="Normal 14 2 6 6 3" xfId="29675" xr:uid="{00000000-0005-0000-0000-0000F3730000}"/>
    <cellStyle name="Normal 14 2 6 6 4" xfId="29676" xr:uid="{00000000-0005-0000-0000-0000F4730000}"/>
    <cellStyle name="Normal 14 2 6 6 5" xfId="29677" xr:uid="{00000000-0005-0000-0000-0000F5730000}"/>
    <cellStyle name="Normal 14 2 6 7" xfId="29678" xr:uid="{00000000-0005-0000-0000-0000F6730000}"/>
    <cellStyle name="Normal 14 2 6 8" xfId="29679" xr:uid="{00000000-0005-0000-0000-0000F7730000}"/>
    <cellStyle name="Normal 14 2 6 9" xfId="29680" xr:uid="{00000000-0005-0000-0000-0000F8730000}"/>
    <cellStyle name="Normal 14 2 60" xfId="29681" xr:uid="{00000000-0005-0000-0000-0000F9730000}"/>
    <cellStyle name="Normal 14 2 61" xfId="29682" xr:uid="{00000000-0005-0000-0000-0000FA730000}"/>
    <cellStyle name="Normal 14 2 62" xfId="29683" xr:uid="{00000000-0005-0000-0000-0000FB730000}"/>
    <cellStyle name="Normal 14 2 63" xfId="29684" xr:uid="{00000000-0005-0000-0000-0000FC730000}"/>
    <cellStyle name="Normal 14 2 64" xfId="29685" xr:uid="{00000000-0005-0000-0000-0000FD730000}"/>
    <cellStyle name="Normal 14 2 65" xfId="29686" xr:uid="{00000000-0005-0000-0000-0000FE730000}"/>
    <cellStyle name="Normal 14 2 66" xfId="29687" xr:uid="{00000000-0005-0000-0000-0000FF730000}"/>
    <cellStyle name="Normal 14 2 67" xfId="29688" xr:uid="{00000000-0005-0000-0000-000000740000}"/>
    <cellStyle name="Normal 14 2 68" xfId="29689" xr:uid="{00000000-0005-0000-0000-000001740000}"/>
    <cellStyle name="Normal 14 2 69" xfId="29690" xr:uid="{00000000-0005-0000-0000-000002740000}"/>
    <cellStyle name="Normal 14 2 7" xfId="29691" xr:uid="{00000000-0005-0000-0000-000003740000}"/>
    <cellStyle name="Normal 14 2 7 10" xfId="29692" xr:uid="{00000000-0005-0000-0000-000004740000}"/>
    <cellStyle name="Normal 14 2 7 2" xfId="29693" xr:uid="{00000000-0005-0000-0000-000005740000}"/>
    <cellStyle name="Normal 14 2 7 2 2" xfId="29694" xr:uid="{00000000-0005-0000-0000-000006740000}"/>
    <cellStyle name="Normal 14 2 7 2 2 2" xfId="29695" xr:uid="{00000000-0005-0000-0000-000007740000}"/>
    <cellStyle name="Normal 14 2 7 2 2 3" xfId="29696" xr:uid="{00000000-0005-0000-0000-000008740000}"/>
    <cellStyle name="Normal 14 2 7 2 2 4" xfId="29697" xr:uid="{00000000-0005-0000-0000-000009740000}"/>
    <cellStyle name="Normal 14 2 7 2 2 5" xfId="29698" xr:uid="{00000000-0005-0000-0000-00000A740000}"/>
    <cellStyle name="Normal 14 2 7 2 3" xfId="29699" xr:uid="{00000000-0005-0000-0000-00000B740000}"/>
    <cellStyle name="Normal 14 2 7 2 3 2" xfId="29700" xr:uid="{00000000-0005-0000-0000-00000C740000}"/>
    <cellStyle name="Normal 14 2 7 2 3 3" xfId="29701" xr:uid="{00000000-0005-0000-0000-00000D740000}"/>
    <cellStyle name="Normal 14 2 7 2 3 4" xfId="29702" xr:uid="{00000000-0005-0000-0000-00000E740000}"/>
    <cellStyle name="Normal 14 2 7 2 3 5" xfId="29703" xr:uid="{00000000-0005-0000-0000-00000F740000}"/>
    <cellStyle name="Normal 14 2 7 2 4" xfId="29704" xr:uid="{00000000-0005-0000-0000-000010740000}"/>
    <cellStyle name="Normal 14 2 7 2 4 2" xfId="29705" xr:uid="{00000000-0005-0000-0000-000011740000}"/>
    <cellStyle name="Normal 14 2 7 2 4 3" xfId="29706" xr:uid="{00000000-0005-0000-0000-000012740000}"/>
    <cellStyle name="Normal 14 2 7 2 4 4" xfId="29707" xr:uid="{00000000-0005-0000-0000-000013740000}"/>
    <cellStyle name="Normal 14 2 7 2 4 5" xfId="29708" xr:uid="{00000000-0005-0000-0000-000014740000}"/>
    <cellStyle name="Normal 14 2 7 2 5" xfId="29709" xr:uid="{00000000-0005-0000-0000-000015740000}"/>
    <cellStyle name="Normal 14 2 7 2 5 2" xfId="29710" xr:uid="{00000000-0005-0000-0000-000016740000}"/>
    <cellStyle name="Normal 14 2 7 2 5 3" xfId="29711" xr:uid="{00000000-0005-0000-0000-000017740000}"/>
    <cellStyle name="Normal 14 2 7 2 5 4" xfId="29712" xr:uid="{00000000-0005-0000-0000-000018740000}"/>
    <cellStyle name="Normal 14 2 7 2 5 5" xfId="29713" xr:uid="{00000000-0005-0000-0000-000019740000}"/>
    <cellStyle name="Normal 14 2 7 2 6" xfId="29714" xr:uid="{00000000-0005-0000-0000-00001A740000}"/>
    <cellStyle name="Normal 14 2 7 2 7" xfId="29715" xr:uid="{00000000-0005-0000-0000-00001B740000}"/>
    <cellStyle name="Normal 14 2 7 2 8" xfId="29716" xr:uid="{00000000-0005-0000-0000-00001C740000}"/>
    <cellStyle name="Normal 14 2 7 2 9" xfId="29717" xr:uid="{00000000-0005-0000-0000-00001D740000}"/>
    <cellStyle name="Normal 14 2 7 3" xfId="29718" xr:uid="{00000000-0005-0000-0000-00001E740000}"/>
    <cellStyle name="Normal 14 2 7 3 2" xfId="29719" xr:uid="{00000000-0005-0000-0000-00001F740000}"/>
    <cellStyle name="Normal 14 2 7 3 3" xfId="29720" xr:uid="{00000000-0005-0000-0000-000020740000}"/>
    <cellStyle name="Normal 14 2 7 3 4" xfId="29721" xr:uid="{00000000-0005-0000-0000-000021740000}"/>
    <cellStyle name="Normal 14 2 7 3 5" xfId="29722" xr:uid="{00000000-0005-0000-0000-000022740000}"/>
    <cellStyle name="Normal 14 2 7 4" xfId="29723" xr:uid="{00000000-0005-0000-0000-000023740000}"/>
    <cellStyle name="Normal 14 2 7 4 2" xfId="29724" xr:uid="{00000000-0005-0000-0000-000024740000}"/>
    <cellStyle name="Normal 14 2 7 4 3" xfId="29725" xr:uid="{00000000-0005-0000-0000-000025740000}"/>
    <cellStyle name="Normal 14 2 7 4 4" xfId="29726" xr:uid="{00000000-0005-0000-0000-000026740000}"/>
    <cellStyle name="Normal 14 2 7 4 5" xfId="29727" xr:uid="{00000000-0005-0000-0000-000027740000}"/>
    <cellStyle name="Normal 14 2 7 5" xfId="29728" xr:uid="{00000000-0005-0000-0000-000028740000}"/>
    <cellStyle name="Normal 14 2 7 5 2" xfId="29729" xr:uid="{00000000-0005-0000-0000-000029740000}"/>
    <cellStyle name="Normal 14 2 7 5 3" xfId="29730" xr:uid="{00000000-0005-0000-0000-00002A740000}"/>
    <cellStyle name="Normal 14 2 7 5 4" xfId="29731" xr:uid="{00000000-0005-0000-0000-00002B740000}"/>
    <cellStyle name="Normal 14 2 7 5 5" xfId="29732" xr:uid="{00000000-0005-0000-0000-00002C740000}"/>
    <cellStyle name="Normal 14 2 7 6" xfId="29733" xr:uid="{00000000-0005-0000-0000-00002D740000}"/>
    <cellStyle name="Normal 14 2 7 6 2" xfId="29734" xr:uid="{00000000-0005-0000-0000-00002E740000}"/>
    <cellStyle name="Normal 14 2 7 6 3" xfId="29735" xr:uid="{00000000-0005-0000-0000-00002F740000}"/>
    <cellStyle name="Normal 14 2 7 6 4" xfId="29736" xr:uid="{00000000-0005-0000-0000-000030740000}"/>
    <cellStyle name="Normal 14 2 7 6 5" xfId="29737" xr:uid="{00000000-0005-0000-0000-000031740000}"/>
    <cellStyle name="Normal 14 2 7 7" xfId="29738" xr:uid="{00000000-0005-0000-0000-000032740000}"/>
    <cellStyle name="Normal 14 2 7 8" xfId="29739" xr:uid="{00000000-0005-0000-0000-000033740000}"/>
    <cellStyle name="Normal 14 2 7 9" xfId="29740" xr:uid="{00000000-0005-0000-0000-000034740000}"/>
    <cellStyle name="Normal 14 2 70" xfId="29741" xr:uid="{00000000-0005-0000-0000-000035740000}"/>
    <cellStyle name="Normal 14 2 71" xfId="29742" xr:uid="{00000000-0005-0000-0000-000036740000}"/>
    <cellStyle name="Normal 14 2 72" xfId="29743" xr:uid="{00000000-0005-0000-0000-000037740000}"/>
    <cellStyle name="Normal 14 2 73" xfId="29744" xr:uid="{00000000-0005-0000-0000-000038740000}"/>
    <cellStyle name="Normal 14 2 74" xfId="29745" xr:uid="{00000000-0005-0000-0000-000039740000}"/>
    <cellStyle name="Normal 14 2 75" xfId="29746" xr:uid="{00000000-0005-0000-0000-00003A740000}"/>
    <cellStyle name="Normal 14 2 76" xfId="29747" xr:uid="{00000000-0005-0000-0000-00003B740000}"/>
    <cellStyle name="Normal 14 2 77" xfId="29748" xr:uid="{00000000-0005-0000-0000-00003C740000}"/>
    <cellStyle name="Normal 14 2 78" xfId="29749" xr:uid="{00000000-0005-0000-0000-00003D740000}"/>
    <cellStyle name="Normal 14 2 79" xfId="29750" xr:uid="{00000000-0005-0000-0000-00003E740000}"/>
    <cellStyle name="Normal 14 2 8" xfId="29751" xr:uid="{00000000-0005-0000-0000-00003F740000}"/>
    <cellStyle name="Normal 14 2 8 10" xfId="29752" xr:uid="{00000000-0005-0000-0000-000040740000}"/>
    <cellStyle name="Normal 14 2 8 2" xfId="29753" xr:uid="{00000000-0005-0000-0000-000041740000}"/>
    <cellStyle name="Normal 14 2 8 2 2" xfId="29754" xr:uid="{00000000-0005-0000-0000-000042740000}"/>
    <cellStyle name="Normal 14 2 8 2 2 2" xfId="29755" xr:uid="{00000000-0005-0000-0000-000043740000}"/>
    <cellStyle name="Normal 14 2 8 2 2 3" xfId="29756" xr:uid="{00000000-0005-0000-0000-000044740000}"/>
    <cellStyle name="Normal 14 2 8 2 2 4" xfId="29757" xr:uid="{00000000-0005-0000-0000-000045740000}"/>
    <cellStyle name="Normal 14 2 8 2 2 5" xfId="29758" xr:uid="{00000000-0005-0000-0000-000046740000}"/>
    <cellStyle name="Normal 14 2 8 2 3" xfId="29759" xr:uid="{00000000-0005-0000-0000-000047740000}"/>
    <cellStyle name="Normal 14 2 8 2 3 2" xfId="29760" xr:uid="{00000000-0005-0000-0000-000048740000}"/>
    <cellStyle name="Normal 14 2 8 2 3 3" xfId="29761" xr:uid="{00000000-0005-0000-0000-000049740000}"/>
    <cellStyle name="Normal 14 2 8 2 3 4" xfId="29762" xr:uid="{00000000-0005-0000-0000-00004A740000}"/>
    <cellStyle name="Normal 14 2 8 2 3 5" xfId="29763" xr:uid="{00000000-0005-0000-0000-00004B740000}"/>
    <cellStyle name="Normal 14 2 8 2 4" xfId="29764" xr:uid="{00000000-0005-0000-0000-00004C740000}"/>
    <cellStyle name="Normal 14 2 8 2 4 2" xfId="29765" xr:uid="{00000000-0005-0000-0000-00004D740000}"/>
    <cellStyle name="Normal 14 2 8 2 4 3" xfId="29766" xr:uid="{00000000-0005-0000-0000-00004E740000}"/>
    <cellStyle name="Normal 14 2 8 2 4 4" xfId="29767" xr:uid="{00000000-0005-0000-0000-00004F740000}"/>
    <cellStyle name="Normal 14 2 8 2 4 5" xfId="29768" xr:uid="{00000000-0005-0000-0000-000050740000}"/>
    <cellStyle name="Normal 14 2 8 2 5" xfId="29769" xr:uid="{00000000-0005-0000-0000-000051740000}"/>
    <cellStyle name="Normal 14 2 8 2 5 2" xfId="29770" xr:uid="{00000000-0005-0000-0000-000052740000}"/>
    <cellStyle name="Normal 14 2 8 2 5 3" xfId="29771" xr:uid="{00000000-0005-0000-0000-000053740000}"/>
    <cellStyle name="Normal 14 2 8 2 5 4" xfId="29772" xr:uid="{00000000-0005-0000-0000-000054740000}"/>
    <cellStyle name="Normal 14 2 8 2 5 5" xfId="29773" xr:uid="{00000000-0005-0000-0000-000055740000}"/>
    <cellStyle name="Normal 14 2 8 2 6" xfId="29774" xr:uid="{00000000-0005-0000-0000-000056740000}"/>
    <cellStyle name="Normal 14 2 8 2 7" xfId="29775" xr:uid="{00000000-0005-0000-0000-000057740000}"/>
    <cellStyle name="Normal 14 2 8 2 8" xfId="29776" xr:uid="{00000000-0005-0000-0000-000058740000}"/>
    <cellStyle name="Normal 14 2 8 2 9" xfId="29777" xr:uid="{00000000-0005-0000-0000-000059740000}"/>
    <cellStyle name="Normal 14 2 8 3" xfId="29778" xr:uid="{00000000-0005-0000-0000-00005A740000}"/>
    <cellStyle name="Normal 14 2 8 3 2" xfId="29779" xr:uid="{00000000-0005-0000-0000-00005B740000}"/>
    <cellStyle name="Normal 14 2 8 3 3" xfId="29780" xr:uid="{00000000-0005-0000-0000-00005C740000}"/>
    <cellStyle name="Normal 14 2 8 3 4" xfId="29781" xr:uid="{00000000-0005-0000-0000-00005D740000}"/>
    <cellStyle name="Normal 14 2 8 3 5" xfId="29782" xr:uid="{00000000-0005-0000-0000-00005E740000}"/>
    <cellStyle name="Normal 14 2 8 4" xfId="29783" xr:uid="{00000000-0005-0000-0000-00005F740000}"/>
    <cellStyle name="Normal 14 2 8 4 2" xfId="29784" xr:uid="{00000000-0005-0000-0000-000060740000}"/>
    <cellStyle name="Normal 14 2 8 4 3" xfId="29785" xr:uid="{00000000-0005-0000-0000-000061740000}"/>
    <cellStyle name="Normal 14 2 8 4 4" xfId="29786" xr:uid="{00000000-0005-0000-0000-000062740000}"/>
    <cellStyle name="Normal 14 2 8 4 5" xfId="29787" xr:uid="{00000000-0005-0000-0000-000063740000}"/>
    <cellStyle name="Normal 14 2 8 5" xfId="29788" xr:uid="{00000000-0005-0000-0000-000064740000}"/>
    <cellStyle name="Normal 14 2 8 5 2" xfId="29789" xr:uid="{00000000-0005-0000-0000-000065740000}"/>
    <cellStyle name="Normal 14 2 8 5 3" xfId="29790" xr:uid="{00000000-0005-0000-0000-000066740000}"/>
    <cellStyle name="Normal 14 2 8 5 4" xfId="29791" xr:uid="{00000000-0005-0000-0000-000067740000}"/>
    <cellStyle name="Normal 14 2 8 5 5" xfId="29792" xr:uid="{00000000-0005-0000-0000-000068740000}"/>
    <cellStyle name="Normal 14 2 8 6" xfId="29793" xr:uid="{00000000-0005-0000-0000-000069740000}"/>
    <cellStyle name="Normal 14 2 8 6 2" xfId="29794" xr:uid="{00000000-0005-0000-0000-00006A740000}"/>
    <cellStyle name="Normal 14 2 8 6 3" xfId="29795" xr:uid="{00000000-0005-0000-0000-00006B740000}"/>
    <cellStyle name="Normal 14 2 8 6 4" xfId="29796" xr:uid="{00000000-0005-0000-0000-00006C740000}"/>
    <cellStyle name="Normal 14 2 8 6 5" xfId="29797" xr:uid="{00000000-0005-0000-0000-00006D740000}"/>
    <cellStyle name="Normal 14 2 8 7" xfId="29798" xr:uid="{00000000-0005-0000-0000-00006E740000}"/>
    <cellStyle name="Normal 14 2 8 8" xfId="29799" xr:uid="{00000000-0005-0000-0000-00006F740000}"/>
    <cellStyle name="Normal 14 2 8 9" xfId="29800" xr:uid="{00000000-0005-0000-0000-000070740000}"/>
    <cellStyle name="Normal 14 2 80" xfId="29801" xr:uid="{00000000-0005-0000-0000-000071740000}"/>
    <cellStyle name="Normal 14 2 81" xfId="29802" xr:uid="{00000000-0005-0000-0000-000072740000}"/>
    <cellStyle name="Normal 14 2 82" xfId="29803" xr:uid="{00000000-0005-0000-0000-000073740000}"/>
    <cellStyle name="Normal 14 2 83" xfId="29804" xr:uid="{00000000-0005-0000-0000-000074740000}"/>
    <cellStyle name="Normal 14 2 84" xfId="29805" xr:uid="{00000000-0005-0000-0000-000075740000}"/>
    <cellStyle name="Normal 14 2 85" xfId="29806" xr:uid="{00000000-0005-0000-0000-000076740000}"/>
    <cellStyle name="Normal 14 2 86" xfId="29807" xr:uid="{00000000-0005-0000-0000-000077740000}"/>
    <cellStyle name="Normal 14 2 87" xfId="29808" xr:uid="{00000000-0005-0000-0000-000078740000}"/>
    <cellStyle name="Normal 14 2 88" xfId="29809" xr:uid="{00000000-0005-0000-0000-000079740000}"/>
    <cellStyle name="Normal 14 2 89" xfId="29810" xr:uid="{00000000-0005-0000-0000-00007A740000}"/>
    <cellStyle name="Normal 14 2 9" xfId="29811" xr:uid="{00000000-0005-0000-0000-00007B740000}"/>
    <cellStyle name="Normal 14 2 9 10" xfId="29812" xr:uid="{00000000-0005-0000-0000-00007C740000}"/>
    <cellStyle name="Normal 14 2 9 2" xfId="29813" xr:uid="{00000000-0005-0000-0000-00007D740000}"/>
    <cellStyle name="Normal 14 2 9 2 2" xfId="29814" xr:uid="{00000000-0005-0000-0000-00007E740000}"/>
    <cellStyle name="Normal 14 2 9 2 2 2" xfId="29815" xr:uid="{00000000-0005-0000-0000-00007F740000}"/>
    <cellStyle name="Normal 14 2 9 2 2 3" xfId="29816" xr:uid="{00000000-0005-0000-0000-000080740000}"/>
    <cellStyle name="Normal 14 2 9 2 2 4" xfId="29817" xr:uid="{00000000-0005-0000-0000-000081740000}"/>
    <cellStyle name="Normal 14 2 9 2 2 5" xfId="29818" xr:uid="{00000000-0005-0000-0000-000082740000}"/>
    <cellStyle name="Normal 14 2 9 2 3" xfId="29819" xr:uid="{00000000-0005-0000-0000-000083740000}"/>
    <cellStyle name="Normal 14 2 9 2 3 2" xfId="29820" xr:uid="{00000000-0005-0000-0000-000084740000}"/>
    <cellStyle name="Normal 14 2 9 2 3 3" xfId="29821" xr:uid="{00000000-0005-0000-0000-000085740000}"/>
    <cellStyle name="Normal 14 2 9 2 3 4" xfId="29822" xr:uid="{00000000-0005-0000-0000-000086740000}"/>
    <cellStyle name="Normal 14 2 9 2 3 5" xfId="29823" xr:uid="{00000000-0005-0000-0000-000087740000}"/>
    <cellStyle name="Normal 14 2 9 2 4" xfId="29824" xr:uid="{00000000-0005-0000-0000-000088740000}"/>
    <cellStyle name="Normal 14 2 9 2 4 2" xfId="29825" xr:uid="{00000000-0005-0000-0000-000089740000}"/>
    <cellStyle name="Normal 14 2 9 2 4 3" xfId="29826" xr:uid="{00000000-0005-0000-0000-00008A740000}"/>
    <cellStyle name="Normal 14 2 9 2 4 4" xfId="29827" xr:uid="{00000000-0005-0000-0000-00008B740000}"/>
    <cellStyle name="Normal 14 2 9 2 4 5" xfId="29828" xr:uid="{00000000-0005-0000-0000-00008C740000}"/>
    <cellStyle name="Normal 14 2 9 2 5" xfId="29829" xr:uid="{00000000-0005-0000-0000-00008D740000}"/>
    <cellStyle name="Normal 14 2 9 2 5 2" xfId="29830" xr:uid="{00000000-0005-0000-0000-00008E740000}"/>
    <cellStyle name="Normal 14 2 9 2 5 3" xfId="29831" xr:uid="{00000000-0005-0000-0000-00008F740000}"/>
    <cellStyle name="Normal 14 2 9 2 5 4" xfId="29832" xr:uid="{00000000-0005-0000-0000-000090740000}"/>
    <cellStyle name="Normal 14 2 9 2 5 5" xfId="29833" xr:uid="{00000000-0005-0000-0000-000091740000}"/>
    <cellStyle name="Normal 14 2 9 2 6" xfId="29834" xr:uid="{00000000-0005-0000-0000-000092740000}"/>
    <cellStyle name="Normal 14 2 9 2 7" xfId="29835" xr:uid="{00000000-0005-0000-0000-000093740000}"/>
    <cellStyle name="Normal 14 2 9 2 8" xfId="29836" xr:uid="{00000000-0005-0000-0000-000094740000}"/>
    <cellStyle name="Normal 14 2 9 2 9" xfId="29837" xr:uid="{00000000-0005-0000-0000-000095740000}"/>
    <cellStyle name="Normal 14 2 9 3" xfId="29838" xr:uid="{00000000-0005-0000-0000-000096740000}"/>
    <cellStyle name="Normal 14 2 9 3 2" xfId="29839" xr:uid="{00000000-0005-0000-0000-000097740000}"/>
    <cellStyle name="Normal 14 2 9 3 3" xfId="29840" xr:uid="{00000000-0005-0000-0000-000098740000}"/>
    <cellStyle name="Normal 14 2 9 3 4" xfId="29841" xr:uid="{00000000-0005-0000-0000-000099740000}"/>
    <cellStyle name="Normal 14 2 9 3 5" xfId="29842" xr:uid="{00000000-0005-0000-0000-00009A740000}"/>
    <cellStyle name="Normal 14 2 9 4" xfId="29843" xr:uid="{00000000-0005-0000-0000-00009B740000}"/>
    <cellStyle name="Normal 14 2 9 4 2" xfId="29844" xr:uid="{00000000-0005-0000-0000-00009C740000}"/>
    <cellStyle name="Normal 14 2 9 4 3" xfId="29845" xr:uid="{00000000-0005-0000-0000-00009D740000}"/>
    <cellStyle name="Normal 14 2 9 4 4" xfId="29846" xr:uid="{00000000-0005-0000-0000-00009E740000}"/>
    <cellStyle name="Normal 14 2 9 4 5" xfId="29847" xr:uid="{00000000-0005-0000-0000-00009F740000}"/>
    <cellStyle name="Normal 14 2 9 5" xfId="29848" xr:uid="{00000000-0005-0000-0000-0000A0740000}"/>
    <cellStyle name="Normal 14 2 9 5 2" xfId="29849" xr:uid="{00000000-0005-0000-0000-0000A1740000}"/>
    <cellStyle name="Normal 14 2 9 5 3" xfId="29850" xr:uid="{00000000-0005-0000-0000-0000A2740000}"/>
    <cellStyle name="Normal 14 2 9 5 4" xfId="29851" xr:uid="{00000000-0005-0000-0000-0000A3740000}"/>
    <cellStyle name="Normal 14 2 9 5 5" xfId="29852" xr:uid="{00000000-0005-0000-0000-0000A4740000}"/>
    <cellStyle name="Normal 14 2 9 6" xfId="29853" xr:uid="{00000000-0005-0000-0000-0000A5740000}"/>
    <cellStyle name="Normal 14 2 9 6 2" xfId="29854" xr:uid="{00000000-0005-0000-0000-0000A6740000}"/>
    <cellStyle name="Normal 14 2 9 6 3" xfId="29855" xr:uid="{00000000-0005-0000-0000-0000A7740000}"/>
    <cellStyle name="Normal 14 2 9 6 4" xfId="29856" xr:uid="{00000000-0005-0000-0000-0000A8740000}"/>
    <cellStyle name="Normal 14 2 9 6 5" xfId="29857" xr:uid="{00000000-0005-0000-0000-0000A9740000}"/>
    <cellStyle name="Normal 14 2 9 7" xfId="29858" xr:uid="{00000000-0005-0000-0000-0000AA740000}"/>
    <cellStyle name="Normal 14 2 9 8" xfId="29859" xr:uid="{00000000-0005-0000-0000-0000AB740000}"/>
    <cellStyle name="Normal 14 2 9 9" xfId="29860" xr:uid="{00000000-0005-0000-0000-0000AC740000}"/>
    <cellStyle name="Normal 14 2 90" xfId="29861" xr:uid="{00000000-0005-0000-0000-0000AD740000}"/>
    <cellStyle name="Normal 14 2 91" xfId="29862" xr:uid="{00000000-0005-0000-0000-0000AE740000}"/>
    <cellStyle name="Normal 14 2 92" xfId="29863" xr:uid="{00000000-0005-0000-0000-0000AF740000}"/>
    <cellStyle name="Normal 14 2 93" xfId="29864" xr:uid="{00000000-0005-0000-0000-0000B0740000}"/>
    <cellStyle name="Normal 14 2 94" xfId="29865" xr:uid="{00000000-0005-0000-0000-0000B1740000}"/>
    <cellStyle name="Normal 14 2 95" xfId="29866" xr:uid="{00000000-0005-0000-0000-0000B2740000}"/>
    <cellStyle name="Normal 14 2 96" xfId="29867" xr:uid="{00000000-0005-0000-0000-0000B3740000}"/>
    <cellStyle name="Normal 14 2 97" xfId="29868" xr:uid="{00000000-0005-0000-0000-0000B4740000}"/>
    <cellStyle name="Normal 14 2 98" xfId="29869" xr:uid="{00000000-0005-0000-0000-0000B5740000}"/>
    <cellStyle name="Normal 14 2 99" xfId="29870" xr:uid="{00000000-0005-0000-0000-0000B6740000}"/>
    <cellStyle name="Normal 14 20" xfId="29871" xr:uid="{00000000-0005-0000-0000-0000B7740000}"/>
    <cellStyle name="Normal 14 21" xfId="29872" xr:uid="{00000000-0005-0000-0000-0000B8740000}"/>
    <cellStyle name="Normal 14 22" xfId="29873" xr:uid="{00000000-0005-0000-0000-0000B9740000}"/>
    <cellStyle name="Normal 14 23" xfId="29874" xr:uid="{00000000-0005-0000-0000-0000BA740000}"/>
    <cellStyle name="Normal 14 24" xfId="29875" xr:uid="{00000000-0005-0000-0000-0000BB740000}"/>
    <cellStyle name="Normal 14 25" xfId="29876" xr:uid="{00000000-0005-0000-0000-0000BC740000}"/>
    <cellStyle name="Normal 14 26" xfId="29877" xr:uid="{00000000-0005-0000-0000-0000BD740000}"/>
    <cellStyle name="Normal 14 27" xfId="29878" xr:uid="{00000000-0005-0000-0000-0000BE740000}"/>
    <cellStyle name="Normal 14 28" xfId="29879" xr:uid="{00000000-0005-0000-0000-0000BF740000}"/>
    <cellStyle name="Normal 14 29" xfId="29880" xr:uid="{00000000-0005-0000-0000-0000C0740000}"/>
    <cellStyle name="Normal 14 3" xfId="29881" xr:uid="{00000000-0005-0000-0000-0000C1740000}"/>
    <cellStyle name="Normal 14 3 10" xfId="29882" xr:uid="{00000000-0005-0000-0000-0000C2740000}"/>
    <cellStyle name="Normal 14 3 10 10" xfId="29883" xr:uid="{00000000-0005-0000-0000-0000C3740000}"/>
    <cellStyle name="Normal 14 3 10 2" xfId="29884" xr:uid="{00000000-0005-0000-0000-0000C4740000}"/>
    <cellStyle name="Normal 14 3 10 2 2" xfId="29885" xr:uid="{00000000-0005-0000-0000-0000C5740000}"/>
    <cellStyle name="Normal 14 3 10 2 2 2" xfId="29886" xr:uid="{00000000-0005-0000-0000-0000C6740000}"/>
    <cellStyle name="Normal 14 3 10 2 2 3" xfId="29887" xr:uid="{00000000-0005-0000-0000-0000C7740000}"/>
    <cellStyle name="Normal 14 3 10 2 2 4" xfId="29888" xr:uid="{00000000-0005-0000-0000-0000C8740000}"/>
    <cellStyle name="Normal 14 3 10 2 2 5" xfId="29889" xr:uid="{00000000-0005-0000-0000-0000C9740000}"/>
    <cellStyle name="Normal 14 3 10 2 3" xfId="29890" xr:uid="{00000000-0005-0000-0000-0000CA740000}"/>
    <cellStyle name="Normal 14 3 10 2 3 2" xfId="29891" xr:uid="{00000000-0005-0000-0000-0000CB740000}"/>
    <cellStyle name="Normal 14 3 10 2 3 3" xfId="29892" xr:uid="{00000000-0005-0000-0000-0000CC740000}"/>
    <cellStyle name="Normal 14 3 10 2 3 4" xfId="29893" xr:uid="{00000000-0005-0000-0000-0000CD740000}"/>
    <cellStyle name="Normal 14 3 10 2 3 5" xfId="29894" xr:uid="{00000000-0005-0000-0000-0000CE740000}"/>
    <cellStyle name="Normal 14 3 10 2 4" xfId="29895" xr:uid="{00000000-0005-0000-0000-0000CF740000}"/>
    <cellStyle name="Normal 14 3 10 2 4 2" xfId="29896" xr:uid="{00000000-0005-0000-0000-0000D0740000}"/>
    <cellStyle name="Normal 14 3 10 2 4 3" xfId="29897" xr:uid="{00000000-0005-0000-0000-0000D1740000}"/>
    <cellStyle name="Normal 14 3 10 2 4 4" xfId="29898" xr:uid="{00000000-0005-0000-0000-0000D2740000}"/>
    <cellStyle name="Normal 14 3 10 2 4 5" xfId="29899" xr:uid="{00000000-0005-0000-0000-0000D3740000}"/>
    <cellStyle name="Normal 14 3 10 2 5" xfId="29900" xr:uid="{00000000-0005-0000-0000-0000D4740000}"/>
    <cellStyle name="Normal 14 3 10 2 5 2" xfId="29901" xr:uid="{00000000-0005-0000-0000-0000D5740000}"/>
    <cellStyle name="Normal 14 3 10 2 5 3" xfId="29902" xr:uid="{00000000-0005-0000-0000-0000D6740000}"/>
    <cellStyle name="Normal 14 3 10 2 5 4" xfId="29903" xr:uid="{00000000-0005-0000-0000-0000D7740000}"/>
    <cellStyle name="Normal 14 3 10 2 5 5" xfId="29904" xr:uid="{00000000-0005-0000-0000-0000D8740000}"/>
    <cellStyle name="Normal 14 3 10 2 6" xfId="29905" xr:uid="{00000000-0005-0000-0000-0000D9740000}"/>
    <cellStyle name="Normal 14 3 10 2 7" xfId="29906" xr:uid="{00000000-0005-0000-0000-0000DA740000}"/>
    <cellStyle name="Normal 14 3 10 2 8" xfId="29907" xr:uid="{00000000-0005-0000-0000-0000DB740000}"/>
    <cellStyle name="Normal 14 3 10 2 9" xfId="29908" xr:uid="{00000000-0005-0000-0000-0000DC740000}"/>
    <cellStyle name="Normal 14 3 10 3" xfId="29909" xr:uid="{00000000-0005-0000-0000-0000DD740000}"/>
    <cellStyle name="Normal 14 3 10 3 2" xfId="29910" xr:uid="{00000000-0005-0000-0000-0000DE740000}"/>
    <cellStyle name="Normal 14 3 10 3 3" xfId="29911" xr:uid="{00000000-0005-0000-0000-0000DF740000}"/>
    <cellStyle name="Normal 14 3 10 3 4" xfId="29912" xr:uid="{00000000-0005-0000-0000-0000E0740000}"/>
    <cellStyle name="Normal 14 3 10 3 5" xfId="29913" xr:uid="{00000000-0005-0000-0000-0000E1740000}"/>
    <cellStyle name="Normal 14 3 10 4" xfId="29914" xr:uid="{00000000-0005-0000-0000-0000E2740000}"/>
    <cellStyle name="Normal 14 3 10 4 2" xfId="29915" xr:uid="{00000000-0005-0000-0000-0000E3740000}"/>
    <cellStyle name="Normal 14 3 10 4 3" xfId="29916" xr:uid="{00000000-0005-0000-0000-0000E4740000}"/>
    <cellStyle name="Normal 14 3 10 4 4" xfId="29917" xr:uid="{00000000-0005-0000-0000-0000E5740000}"/>
    <cellStyle name="Normal 14 3 10 4 5" xfId="29918" xr:uid="{00000000-0005-0000-0000-0000E6740000}"/>
    <cellStyle name="Normal 14 3 10 5" xfId="29919" xr:uid="{00000000-0005-0000-0000-0000E7740000}"/>
    <cellStyle name="Normal 14 3 10 5 2" xfId="29920" xr:uid="{00000000-0005-0000-0000-0000E8740000}"/>
    <cellStyle name="Normal 14 3 10 5 3" xfId="29921" xr:uid="{00000000-0005-0000-0000-0000E9740000}"/>
    <cellStyle name="Normal 14 3 10 5 4" xfId="29922" xr:uid="{00000000-0005-0000-0000-0000EA740000}"/>
    <cellStyle name="Normal 14 3 10 5 5" xfId="29923" xr:uid="{00000000-0005-0000-0000-0000EB740000}"/>
    <cellStyle name="Normal 14 3 10 6" xfId="29924" xr:uid="{00000000-0005-0000-0000-0000EC740000}"/>
    <cellStyle name="Normal 14 3 10 6 2" xfId="29925" xr:uid="{00000000-0005-0000-0000-0000ED740000}"/>
    <cellStyle name="Normal 14 3 10 6 3" xfId="29926" xr:uid="{00000000-0005-0000-0000-0000EE740000}"/>
    <cellStyle name="Normal 14 3 10 6 4" xfId="29927" xr:uid="{00000000-0005-0000-0000-0000EF740000}"/>
    <cellStyle name="Normal 14 3 10 6 5" xfId="29928" xr:uid="{00000000-0005-0000-0000-0000F0740000}"/>
    <cellStyle name="Normal 14 3 10 7" xfId="29929" xr:uid="{00000000-0005-0000-0000-0000F1740000}"/>
    <cellStyle name="Normal 14 3 10 8" xfId="29930" xr:uid="{00000000-0005-0000-0000-0000F2740000}"/>
    <cellStyle name="Normal 14 3 10 9" xfId="29931" xr:uid="{00000000-0005-0000-0000-0000F3740000}"/>
    <cellStyle name="Normal 14 3 100" xfId="29932" xr:uid="{00000000-0005-0000-0000-0000F4740000}"/>
    <cellStyle name="Normal 14 3 101" xfId="29933" xr:uid="{00000000-0005-0000-0000-0000F5740000}"/>
    <cellStyle name="Normal 14 3 102" xfId="29934" xr:uid="{00000000-0005-0000-0000-0000F6740000}"/>
    <cellStyle name="Normal 14 3 103" xfId="29935" xr:uid="{00000000-0005-0000-0000-0000F7740000}"/>
    <cellStyle name="Normal 14 3 104" xfId="29936" xr:uid="{00000000-0005-0000-0000-0000F8740000}"/>
    <cellStyle name="Normal 14 3 105" xfId="29937" xr:uid="{00000000-0005-0000-0000-0000F9740000}"/>
    <cellStyle name="Normal 14 3 106" xfId="29938" xr:uid="{00000000-0005-0000-0000-0000FA740000}"/>
    <cellStyle name="Normal 14 3 107" xfId="29939" xr:uid="{00000000-0005-0000-0000-0000FB740000}"/>
    <cellStyle name="Normal 14 3 108" xfId="29940" xr:uid="{00000000-0005-0000-0000-0000FC740000}"/>
    <cellStyle name="Normal 14 3 109" xfId="29941" xr:uid="{00000000-0005-0000-0000-0000FD740000}"/>
    <cellStyle name="Normal 14 3 11" xfId="29942" xr:uid="{00000000-0005-0000-0000-0000FE740000}"/>
    <cellStyle name="Normal 14 3 11 10" xfId="29943" xr:uid="{00000000-0005-0000-0000-0000FF740000}"/>
    <cellStyle name="Normal 14 3 11 2" xfId="29944" xr:uid="{00000000-0005-0000-0000-000000750000}"/>
    <cellStyle name="Normal 14 3 11 2 2" xfId="29945" xr:uid="{00000000-0005-0000-0000-000001750000}"/>
    <cellStyle name="Normal 14 3 11 2 2 2" xfId="29946" xr:uid="{00000000-0005-0000-0000-000002750000}"/>
    <cellStyle name="Normal 14 3 11 2 2 3" xfId="29947" xr:uid="{00000000-0005-0000-0000-000003750000}"/>
    <cellStyle name="Normal 14 3 11 2 2 4" xfId="29948" xr:uid="{00000000-0005-0000-0000-000004750000}"/>
    <cellStyle name="Normal 14 3 11 2 2 5" xfId="29949" xr:uid="{00000000-0005-0000-0000-000005750000}"/>
    <cellStyle name="Normal 14 3 11 2 3" xfId="29950" xr:uid="{00000000-0005-0000-0000-000006750000}"/>
    <cellStyle name="Normal 14 3 11 2 3 2" xfId="29951" xr:uid="{00000000-0005-0000-0000-000007750000}"/>
    <cellStyle name="Normal 14 3 11 2 3 3" xfId="29952" xr:uid="{00000000-0005-0000-0000-000008750000}"/>
    <cellStyle name="Normal 14 3 11 2 3 4" xfId="29953" xr:uid="{00000000-0005-0000-0000-000009750000}"/>
    <cellStyle name="Normal 14 3 11 2 3 5" xfId="29954" xr:uid="{00000000-0005-0000-0000-00000A750000}"/>
    <cellStyle name="Normal 14 3 11 2 4" xfId="29955" xr:uid="{00000000-0005-0000-0000-00000B750000}"/>
    <cellStyle name="Normal 14 3 11 2 4 2" xfId="29956" xr:uid="{00000000-0005-0000-0000-00000C750000}"/>
    <cellStyle name="Normal 14 3 11 2 4 3" xfId="29957" xr:uid="{00000000-0005-0000-0000-00000D750000}"/>
    <cellStyle name="Normal 14 3 11 2 4 4" xfId="29958" xr:uid="{00000000-0005-0000-0000-00000E750000}"/>
    <cellStyle name="Normal 14 3 11 2 4 5" xfId="29959" xr:uid="{00000000-0005-0000-0000-00000F750000}"/>
    <cellStyle name="Normal 14 3 11 2 5" xfId="29960" xr:uid="{00000000-0005-0000-0000-000010750000}"/>
    <cellStyle name="Normal 14 3 11 2 5 2" xfId="29961" xr:uid="{00000000-0005-0000-0000-000011750000}"/>
    <cellStyle name="Normal 14 3 11 2 5 3" xfId="29962" xr:uid="{00000000-0005-0000-0000-000012750000}"/>
    <cellStyle name="Normal 14 3 11 2 5 4" xfId="29963" xr:uid="{00000000-0005-0000-0000-000013750000}"/>
    <cellStyle name="Normal 14 3 11 2 5 5" xfId="29964" xr:uid="{00000000-0005-0000-0000-000014750000}"/>
    <cellStyle name="Normal 14 3 11 2 6" xfId="29965" xr:uid="{00000000-0005-0000-0000-000015750000}"/>
    <cellStyle name="Normal 14 3 11 2 7" xfId="29966" xr:uid="{00000000-0005-0000-0000-000016750000}"/>
    <cellStyle name="Normal 14 3 11 2 8" xfId="29967" xr:uid="{00000000-0005-0000-0000-000017750000}"/>
    <cellStyle name="Normal 14 3 11 2 9" xfId="29968" xr:uid="{00000000-0005-0000-0000-000018750000}"/>
    <cellStyle name="Normal 14 3 11 3" xfId="29969" xr:uid="{00000000-0005-0000-0000-000019750000}"/>
    <cellStyle name="Normal 14 3 11 3 2" xfId="29970" xr:uid="{00000000-0005-0000-0000-00001A750000}"/>
    <cellStyle name="Normal 14 3 11 3 3" xfId="29971" xr:uid="{00000000-0005-0000-0000-00001B750000}"/>
    <cellStyle name="Normal 14 3 11 3 4" xfId="29972" xr:uid="{00000000-0005-0000-0000-00001C750000}"/>
    <cellStyle name="Normal 14 3 11 3 5" xfId="29973" xr:uid="{00000000-0005-0000-0000-00001D750000}"/>
    <cellStyle name="Normal 14 3 11 4" xfId="29974" xr:uid="{00000000-0005-0000-0000-00001E750000}"/>
    <cellStyle name="Normal 14 3 11 4 2" xfId="29975" xr:uid="{00000000-0005-0000-0000-00001F750000}"/>
    <cellStyle name="Normal 14 3 11 4 3" xfId="29976" xr:uid="{00000000-0005-0000-0000-000020750000}"/>
    <cellStyle name="Normal 14 3 11 4 4" xfId="29977" xr:uid="{00000000-0005-0000-0000-000021750000}"/>
    <cellStyle name="Normal 14 3 11 4 5" xfId="29978" xr:uid="{00000000-0005-0000-0000-000022750000}"/>
    <cellStyle name="Normal 14 3 11 5" xfId="29979" xr:uid="{00000000-0005-0000-0000-000023750000}"/>
    <cellStyle name="Normal 14 3 11 5 2" xfId="29980" xr:uid="{00000000-0005-0000-0000-000024750000}"/>
    <cellStyle name="Normal 14 3 11 5 3" xfId="29981" xr:uid="{00000000-0005-0000-0000-000025750000}"/>
    <cellStyle name="Normal 14 3 11 5 4" xfId="29982" xr:uid="{00000000-0005-0000-0000-000026750000}"/>
    <cellStyle name="Normal 14 3 11 5 5" xfId="29983" xr:uid="{00000000-0005-0000-0000-000027750000}"/>
    <cellStyle name="Normal 14 3 11 6" xfId="29984" xr:uid="{00000000-0005-0000-0000-000028750000}"/>
    <cellStyle name="Normal 14 3 11 6 2" xfId="29985" xr:uid="{00000000-0005-0000-0000-000029750000}"/>
    <cellStyle name="Normal 14 3 11 6 3" xfId="29986" xr:uid="{00000000-0005-0000-0000-00002A750000}"/>
    <cellStyle name="Normal 14 3 11 6 4" xfId="29987" xr:uid="{00000000-0005-0000-0000-00002B750000}"/>
    <cellStyle name="Normal 14 3 11 6 5" xfId="29988" xr:uid="{00000000-0005-0000-0000-00002C750000}"/>
    <cellStyle name="Normal 14 3 11 7" xfId="29989" xr:uid="{00000000-0005-0000-0000-00002D750000}"/>
    <cellStyle name="Normal 14 3 11 8" xfId="29990" xr:uid="{00000000-0005-0000-0000-00002E750000}"/>
    <cellStyle name="Normal 14 3 11 9" xfId="29991" xr:uid="{00000000-0005-0000-0000-00002F750000}"/>
    <cellStyle name="Normal 14 3 110" xfId="29992" xr:uid="{00000000-0005-0000-0000-000030750000}"/>
    <cellStyle name="Normal 14 3 111" xfId="29993" xr:uid="{00000000-0005-0000-0000-000031750000}"/>
    <cellStyle name="Normal 14 3 112" xfId="29994" xr:uid="{00000000-0005-0000-0000-000032750000}"/>
    <cellStyle name="Normal 14 3 113" xfId="29995" xr:uid="{00000000-0005-0000-0000-000033750000}"/>
    <cellStyle name="Normal 14 3 114" xfId="29996" xr:uid="{00000000-0005-0000-0000-000034750000}"/>
    <cellStyle name="Normal 14 3 115" xfId="29997" xr:uid="{00000000-0005-0000-0000-000035750000}"/>
    <cellStyle name="Normal 14 3 116" xfId="29998" xr:uid="{00000000-0005-0000-0000-000036750000}"/>
    <cellStyle name="Normal 14 3 117" xfId="29999" xr:uid="{00000000-0005-0000-0000-000037750000}"/>
    <cellStyle name="Normal 14 3 118" xfId="30000" xr:uid="{00000000-0005-0000-0000-000038750000}"/>
    <cellStyle name="Normal 14 3 119" xfId="30001" xr:uid="{00000000-0005-0000-0000-000039750000}"/>
    <cellStyle name="Normal 14 3 12" xfId="30002" xr:uid="{00000000-0005-0000-0000-00003A750000}"/>
    <cellStyle name="Normal 14 3 12 10" xfId="30003" xr:uid="{00000000-0005-0000-0000-00003B750000}"/>
    <cellStyle name="Normal 14 3 12 2" xfId="30004" xr:uid="{00000000-0005-0000-0000-00003C750000}"/>
    <cellStyle name="Normal 14 3 12 2 2" xfId="30005" xr:uid="{00000000-0005-0000-0000-00003D750000}"/>
    <cellStyle name="Normal 14 3 12 2 2 2" xfId="30006" xr:uid="{00000000-0005-0000-0000-00003E750000}"/>
    <cellStyle name="Normal 14 3 12 2 2 3" xfId="30007" xr:uid="{00000000-0005-0000-0000-00003F750000}"/>
    <cellStyle name="Normal 14 3 12 2 2 4" xfId="30008" xr:uid="{00000000-0005-0000-0000-000040750000}"/>
    <cellStyle name="Normal 14 3 12 2 2 5" xfId="30009" xr:uid="{00000000-0005-0000-0000-000041750000}"/>
    <cellStyle name="Normal 14 3 12 2 3" xfId="30010" xr:uid="{00000000-0005-0000-0000-000042750000}"/>
    <cellStyle name="Normal 14 3 12 2 3 2" xfId="30011" xr:uid="{00000000-0005-0000-0000-000043750000}"/>
    <cellStyle name="Normal 14 3 12 2 3 3" xfId="30012" xr:uid="{00000000-0005-0000-0000-000044750000}"/>
    <cellStyle name="Normal 14 3 12 2 3 4" xfId="30013" xr:uid="{00000000-0005-0000-0000-000045750000}"/>
    <cellStyle name="Normal 14 3 12 2 3 5" xfId="30014" xr:uid="{00000000-0005-0000-0000-000046750000}"/>
    <cellStyle name="Normal 14 3 12 2 4" xfId="30015" xr:uid="{00000000-0005-0000-0000-000047750000}"/>
    <cellStyle name="Normal 14 3 12 2 4 2" xfId="30016" xr:uid="{00000000-0005-0000-0000-000048750000}"/>
    <cellStyle name="Normal 14 3 12 2 4 3" xfId="30017" xr:uid="{00000000-0005-0000-0000-000049750000}"/>
    <cellStyle name="Normal 14 3 12 2 4 4" xfId="30018" xr:uid="{00000000-0005-0000-0000-00004A750000}"/>
    <cellStyle name="Normal 14 3 12 2 4 5" xfId="30019" xr:uid="{00000000-0005-0000-0000-00004B750000}"/>
    <cellStyle name="Normal 14 3 12 2 5" xfId="30020" xr:uid="{00000000-0005-0000-0000-00004C750000}"/>
    <cellStyle name="Normal 14 3 12 2 5 2" xfId="30021" xr:uid="{00000000-0005-0000-0000-00004D750000}"/>
    <cellStyle name="Normal 14 3 12 2 5 3" xfId="30022" xr:uid="{00000000-0005-0000-0000-00004E750000}"/>
    <cellStyle name="Normal 14 3 12 2 5 4" xfId="30023" xr:uid="{00000000-0005-0000-0000-00004F750000}"/>
    <cellStyle name="Normal 14 3 12 2 5 5" xfId="30024" xr:uid="{00000000-0005-0000-0000-000050750000}"/>
    <cellStyle name="Normal 14 3 12 2 6" xfId="30025" xr:uid="{00000000-0005-0000-0000-000051750000}"/>
    <cellStyle name="Normal 14 3 12 2 7" xfId="30026" xr:uid="{00000000-0005-0000-0000-000052750000}"/>
    <cellStyle name="Normal 14 3 12 2 8" xfId="30027" xr:uid="{00000000-0005-0000-0000-000053750000}"/>
    <cellStyle name="Normal 14 3 12 2 9" xfId="30028" xr:uid="{00000000-0005-0000-0000-000054750000}"/>
    <cellStyle name="Normal 14 3 12 3" xfId="30029" xr:uid="{00000000-0005-0000-0000-000055750000}"/>
    <cellStyle name="Normal 14 3 12 3 2" xfId="30030" xr:uid="{00000000-0005-0000-0000-000056750000}"/>
    <cellStyle name="Normal 14 3 12 3 3" xfId="30031" xr:uid="{00000000-0005-0000-0000-000057750000}"/>
    <cellStyle name="Normal 14 3 12 3 4" xfId="30032" xr:uid="{00000000-0005-0000-0000-000058750000}"/>
    <cellStyle name="Normal 14 3 12 3 5" xfId="30033" xr:uid="{00000000-0005-0000-0000-000059750000}"/>
    <cellStyle name="Normal 14 3 12 4" xfId="30034" xr:uid="{00000000-0005-0000-0000-00005A750000}"/>
    <cellStyle name="Normal 14 3 12 4 2" xfId="30035" xr:uid="{00000000-0005-0000-0000-00005B750000}"/>
    <cellStyle name="Normal 14 3 12 4 3" xfId="30036" xr:uid="{00000000-0005-0000-0000-00005C750000}"/>
    <cellStyle name="Normal 14 3 12 4 4" xfId="30037" xr:uid="{00000000-0005-0000-0000-00005D750000}"/>
    <cellStyle name="Normal 14 3 12 4 5" xfId="30038" xr:uid="{00000000-0005-0000-0000-00005E750000}"/>
    <cellStyle name="Normal 14 3 12 5" xfId="30039" xr:uid="{00000000-0005-0000-0000-00005F750000}"/>
    <cellStyle name="Normal 14 3 12 5 2" xfId="30040" xr:uid="{00000000-0005-0000-0000-000060750000}"/>
    <cellStyle name="Normal 14 3 12 5 3" xfId="30041" xr:uid="{00000000-0005-0000-0000-000061750000}"/>
    <cellStyle name="Normal 14 3 12 5 4" xfId="30042" xr:uid="{00000000-0005-0000-0000-000062750000}"/>
    <cellStyle name="Normal 14 3 12 5 5" xfId="30043" xr:uid="{00000000-0005-0000-0000-000063750000}"/>
    <cellStyle name="Normal 14 3 12 6" xfId="30044" xr:uid="{00000000-0005-0000-0000-000064750000}"/>
    <cellStyle name="Normal 14 3 12 6 2" xfId="30045" xr:uid="{00000000-0005-0000-0000-000065750000}"/>
    <cellStyle name="Normal 14 3 12 6 3" xfId="30046" xr:uid="{00000000-0005-0000-0000-000066750000}"/>
    <cellStyle name="Normal 14 3 12 6 4" xfId="30047" xr:uid="{00000000-0005-0000-0000-000067750000}"/>
    <cellStyle name="Normal 14 3 12 6 5" xfId="30048" xr:uid="{00000000-0005-0000-0000-000068750000}"/>
    <cellStyle name="Normal 14 3 12 7" xfId="30049" xr:uid="{00000000-0005-0000-0000-000069750000}"/>
    <cellStyle name="Normal 14 3 12 8" xfId="30050" xr:uid="{00000000-0005-0000-0000-00006A750000}"/>
    <cellStyle name="Normal 14 3 12 9" xfId="30051" xr:uid="{00000000-0005-0000-0000-00006B750000}"/>
    <cellStyle name="Normal 14 3 120" xfId="30052" xr:uid="{00000000-0005-0000-0000-00006C750000}"/>
    <cellStyle name="Normal 14 3 121" xfId="30053" xr:uid="{00000000-0005-0000-0000-00006D750000}"/>
    <cellStyle name="Normal 14 3 122" xfId="30054" xr:uid="{00000000-0005-0000-0000-00006E750000}"/>
    <cellStyle name="Normal 14 3 123" xfId="30055" xr:uid="{00000000-0005-0000-0000-00006F750000}"/>
    <cellStyle name="Normal 14 3 124" xfId="30056" xr:uid="{00000000-0005-0000-0000-000070750000}"/>
    <cellStyle name="Normal 14 3 125" xfId="30057" xr:uid="{00000000-0005-0000-0000-000071750000}"/>
    <cellStyle name="Normal 14 3 126" xfId="30058" xr:uid="{00000000-0005-0000-0000-000072750000}"/>
    <cellStyle name="Normal 14 3 127" xfId="30059" xr:uid="{00000000-0005-0000-0000-000073750000}"/>
    <cellStyle name="Normal 14 3 128" xfId="30060" xr:uid="{00000000-0005-0000-0000-000074750000}"/>
    <cellStyle name="Normal 14 3 129" xfId="30061" xr:uid="{00000000-0005-0000-0000-000075750000}"/>
    <cellStyle name="Normal 14 3 13" xfId="30062" xr:uid="{00000000-0005-0000-0000-000076750000}"/>
    <cellStyle name="Normal 14 3 13 2" xfId="30063" xr:uid="{00000000-0005-0000-0000-000077750000}"/>
    <cellStyle name="Normal 14 3 13 2 2" xfId="30064" xr:uid="{00000000-0005-0000-0000-000078750000}"/>
    <cellStyle name="Normal 14 3 13 2 3" xfId="30065" xr:uid="{00000000-0005-0000-0000-000079750000}"/>
    <cellStyle name="Normal 14 3 13 2 4" xfId="30066" xr:uid="{00000000-0005-0000-0000-00007A750000}"/>
    <cellStyle name="Normal 14 3 13 2 5" xfId="30067" xr:uid="{00000000-0005-0000-0000-00007B750000}"/>
    <cellStyle name="Normal 14 3 13 3" xfId="30068" xr:uid="{00000000-0005-0000-0000-00007C750000}"/>
    <cellStyle name="Normal 14 3 13 3 2" xfId="30069" xr:uid="{00000000-0005-0000-0000-00007D750000}"/>
    <cellStyle name="Normal 14 3 13 3 3" xfId="30070" xr:uid="{00000000-0005-0000-0000-00007E750000}"/>
    <cellStyle name="Normal 14 3 13 3 4" xfId="30071" xr:uid="{00000000-0005-0000-0000-00007F750000}"/>
    <cellStyle name="Normal 14 3 13 3 5" xfId="30072" xr:uid="{00000000-0005-0000-0000-000080750000}"/>
    <cellStyle name="Normal 14 3 13 4" xfId="30073" xr:uid="{00000000-0005-0000-0000-000081750000}"/>
    <cellStyle name="Normal 14 3 13 4 2" xfId="30074" xr:uid="{00000000-0005-0000-0000-000082750000}"/>
    <cellStyle name="Normal 14 3 13 4 3" xfId="30075" xr:uid="{00000000-0005-0000-0000-000083750000}"/>
    <cellStyle name="Normal 14 3 13 4 4" xfId="30076" xr:uid="{00000000-0005-0000-0000-000084750000}"/>
    <cellStyle name="Normal 14 3 13 4 5" xfId="30077" xr:uid="{00000000-0005-0000-0000-000085750000}"/>
    <cellStyle name="Normal 14 3 13 5" xfId="30078" xr:uid="{00000000-0005-0000-0000-000086750000}"/>
    <cellStyle name="Normal 14 3 13 5 2" xfId="30079" xr:uid="{00000000-0005-0000-0000-000087750000}"/>
    <cellStyle name="Normal 14 3 13 5 3" xfId="30080" xr:uid="{00000000-0005-0000-0000-000088750000}"/>
    <cellStyle name="Normal 14 3 13 5 4" xfId="30081" xr:uid="{00000000-0005-0000-0000-000089750000}"/>
    <cellStyle name="Normal 14 3 13 5 5" xfId="30082" xr:uid="{00000000-0005-0000-0000-00008A750000}"/>
    <cellStyle name="Normal 14 3 13 6" xfId="30083" xr:uid="{00000000-0005-0000-0000-00008B750000}"/>
    <cellStyle name="Normal 14 3 13 7" xfId="30084" xr:uid="{00000000-0005-0000-0000-00008C750000}"/>
    <cellStyle name="Normal 14 3 13 8" xfId="30085" xr:uid="{00000000-0005-0000-0000-00008D750000}"/>
    <cellStyle name="Normal 14 3 13 9" xfId="30086" xr:uid="{00000000-0005-0000-0000-00008E750000}"/>
    <cellStyle name="Normal 14 3 130" xfId="30087" xr:uid="{00000000-0005-0000-0000-00008F750000}"/>
    <cellStyle name="Normal 14 3 131" xfId="30088" xr:uid="{00000000-0005-0000-0000-000090750000}"/>
    <cellStyle name="Normal 14 3 132" xfId="30089" xr:uid="{00000000-0005-0000-0000-000091750000}"/>
    <cellStyle name="Normal 14 3 133" xfId="30090" xr:uid="{00000000-0005-0000-0000-000092750000}"/>
    <cellStyle name="Normal 14 3 134" xfId="30091" xr:uid="{00000000-0005-0000-0000-000093750000}"/>
    <cellStyle name="Normal 14 3 135" xfId="30092" xr:uid="{00000000-0005-0000-0000-000094750000}"/>
    <cellStyle name="Normal 14 3 136" xfId="30093" xr:uid="{00000000-0005-0000-0000-000095750000}"/>
    <cellStyle name="Normal 14 3 137" xfId="30094" xr:uid="{00000000-0005-0000-0000-000096750000}"/>
    <cellStyle name="Normal 14 3 138" xfId="30095" xr:uid="{00000000-0005-0000-0000-000097750000}"/>
    <cellStyle name="Normal 14 3 139" xfId="30096" xr:uid="{00000000-0005-0000-0000-000098750000}"/>
    <cellStyle name="Normal 14 3 14" xfId="30097" xr:uid="{00000000-0005-0000-0000-000099750000}"/>
    <cellStyle name="Normal 14 3 14 2" xfId="30098" xr:uid="{00000000-0005-0000-0000-00009A750000}"/>
    <cellStyle name="Normal 14 3 14 3" xfId="30099" xr:uid="{00000000-0005-0000-0000-00009B750000}"/>
    <cellStyle name="Normal 14 3 14 4" xfId="30100" xr:uid="{00000000-0005-0000-0000-00009C750000}"/>
    <cellStyle name="Normal 14 3 14 5" xfId="30101" xr:uid="{00000000-0005-0000-0000-00009D750000}"/>
    <cellStyle name="Normal 14 3 140" xfId="30102" xr:uid="{00000000-0005-0000-0000-00009E750000}"/>
    <cellStyle name="Normal 14 3 141" xfId="30103" xr:uid="{00000000-0005-0000-0000-00009F750000}"/>
    <cellStyle name="Normal 14 3 142" xfId="30104" xr:uid="{00000000-0005-0000-0000-0000A0750000}"/>
    <cellStyle name="Normal 14 3 143" xfId="30105" xr:uid="{00000000-0005-0000-0000-0000A1750000}"/>
    <cellStyle name="Normal 14 3 144" xfId="30106" xr:uid="{00000000-0005-0000-0000-0000A2750000}"/>
    <cellStyle name="Normal 14 3 145" xfId="30107" xr:uid="{00000000-0005-0000-0000-0000A3750000}"/>
    <cellStyle name="Normal 14 3 146" xfId="30108" xr:uid="{00000000-0005-0000-0000-0000A4750000}"/>
    <cellStyle name="Normal 14 3 147" xfId="30109" xr:uid="{00000000-0005-0000-0000-0000A5750000}"/>
    <cellStyle name="Normal 14 3 148" xfId="30110" xr:uid="{00000000-0005-0000-0000-0000A6750000}"/>
    <cellStyle name="Normal 14 3 149" xfId="30111" xr:uid="{00000000-0005-0000-0000-0000A7750000}"/>
    <cellStyle name="Normal 14 3 15" xfId="30112" xr:uid="{00000000-0005-0000-0000-0000A8750000}"/>
    <cellStyle name="Normal 14 3 15 2" xfId="30113" xr:uid="{00000000-0005-0000-0000-0000A9750000}"/>
    <cellStyle name="Normal 14 3 15 3" xfId="30114" xr:uid="{00000000-0005-0000-0000-0000AA750000}"/>
    <cellStyle name="Normal 14 3 15 4" xfId="30115" xr:uid="{00000000-0005-0000-0000-0000AB750000}"/>
    <cellStyle name="Normal 14 3 15 5" xfId="30116" xr:uid="{00000000-0005-0000-0000-0000AC750000}"/>
    <cellStyle name="Normal 14 3 150" xfId="30117" xr:uid="{00000000-0005-0000-0000-0000AD750000}"/>
    <cellStyle name="Normal 14 3 151" xfId="30118" xr:uid="{00000000-0005-0000-0000-0000AE750000}"/>
    <cellStyle name="Normal 14 3 152" xfId="30119" xr:uid="{00000000-0005-0000-0000-0000AF750000}"/>
    <cellStyle name="Normal 14 3 153" xfId="30120" xr:uid="{00000000-0005-0000-0000-0000B0750000}"/>
    <cellStyle name="Normal 14 3 154" xfId="30121" xr:uid="{00000000-0005-0000-0000-0000B1750000}"/>
    <cellStyle name="Normal 14 3 155" xfId="30122" xr:uid="{00000000-0005-0000-0000-0000B2750000}"/>
    <cellStyle name="Normal 14 3 156" xfId="30123" xr:uid="{00000000-0005-0000-0000-0000B3750000}"/>
    <cellStyle name="Normal 14 3 157" xfId="30124" xr:uid="{00000000-0005-0000-0000-0000B4750000}"/>
    <cellStyle name="Normal 14 3 158" xfId="30125" xr:uid="{00000000-0005-0000-0000-0000B5750000}"/>
    <cellStyle name="Normal 14 3 159" xfId="30126" xr:uid="{00000000-0005-0000-0000-0000B6750000}"/>
    <cellStyle name="Normal 14 3 16" xfId="30127" xr:uid="{00000000-0005-0000-0000-0000B7750000}"/>
    <cellStyle name="Normal 14 3 16 2" xfId="30128" xr:uid="{00000000-0005-0000-0000-0000B8750000}"/>
    <cellStyle name="Normal 14 3 16 3" xfId="30129" xr:uid="{00000000-0005-0000-0000-0000B9750000}"/>
    <cellStyle name="Normal 14 3 16 4" xfId="30130" xr:uid="{00000000-0005-0000-0000-0000BA750000}"/>
    <cellStyle name="Normal 14 3 16 5" xfId="30131" xr:uid="{00000000-0005-0000-0000-0000BB750000}"/>
    <cellStyle name="Normal 14 3 160" xfId="30132" xr:uid="{00000000-0005-0000-0000-0000BC750000}"/>
    <cellStyle name="Normal 14 3 17" xfId="30133" xr:uid="{00000000-0005-0000-0000-0000BD750000}"/>
    <cellStyle name="Normal 14 3 17 2" xfId="30134" xr:uid="{00000000-0005-0000-0000-0000BE750000}"/>
    <cellStyle name="Normal 14 3 17 3" xfId="30135" xr:uid="{00000000-0005-0000-0000-0000BF750000}"/>
    <cellStyle name="Normal 14 3 17 4" xfId="30136" xr:uid="{00000000-0005-0000-0000-0000C0750000}"/>
    <cellStyle name="Normal 14 3 17 5" xfId="30137" xr:uid="{00000000-0005-0000-0000-0000C1750000}"/>
    <cellStyle name="Normal 14 3 18" xfId="30138" xr:uid="{00000000-0005-0000-0000-0000C2750000}"/>
    <cellStyle name="Normal 14 3 19" xfId="30139" xr:uid="{00000000-0005-0000-0000-0000C3750000}"/>
    <cellStyle name="Normal 14 3 2" xfId="30140" xr:uid="{00000000-0005-0000-0000-0000C4750000}"/>
    <cellStyle name="Normal 14 3 2 10" xfId="30141" xr:uid="{00000000-0005-0000-0000-0000C5750000}"/>
    <cellStyle name="Normal 14 3 2 2" xfId="30142" xr:uid="{00000000-0005-0000-0000-0000C6750000}"/>
    <cellStyle name="Normal 14 3 2 2 2" xfId="30143" xr:uid="{00000000-0005-0000-0000-0000C7750000}"/>
    <cellStyle name="Normal 14 3 2 2 2 2" xfId="30144" xr:uid="{00000000-0005-0000-0000-0000C8750000}"/>
    <cellStyle name="Normal 14 3 2 2 2 3" xfId="30145" xr:uid="{00000000-0005-0000-0000-0000C9750000}"/>
    <cellStyle name="Normal 14 3 2 2 2 4" xfId="30146" xr:uid="{00000000-0005-0000-0000-0000CA750000}"/>
    <cellStyle name="Normal 14 3 2 2 2 5" xfId="30147" xr:uid="{00000000-0005-0000-0000-0000CB750000}"/>
    <cellStyle name="Normal 14 3 2 2 3" xfId="30148" xr:uid="{00000000-0005-0000-0000-0000CC750000}"/>
    <cellStyle name="Normal 14 3 2 2 3 2" xfId="30149" xr:uid="{00000000-0005-0000-0000-0000CD750000}"/>
    <cellStyle name="Normal 14 3 2 2 3 3" xfId="30150" xr:uid="{00000000-0005-0000-0000-0000CE750000}"/>
    <cellStyle name="Normal 14 3 2 2 3 4" xfId="30151" xr:uid="{00000000-0005-0000-0000-0000CF750000}"/>
    <cellStyle name="Normal 14 3 2 2 3 5" xfId="30152" xr:uid="{00000000-0005-0000-0000-0000D0750000}"/>
    <cellStyle name="Normal 14 3 2 2 4" xfId="30153" xr:uid="{00000000-0005-0000-0000-0000D1750000}"/>
    <cellStyle name="Normal 14 3 2 2 4 2" xfId="30154" xr:uid="{00000000-0005-0000-0000-0000D2750000}"/>
    <cellStyle name="Normal 14 3 2 2 4 3" xfId="30155" xr:uid="{00000000-0005-0000-0000-0000D3750000}"/>
    <cellStyle name="Normal 14 3 2 2 4 4" xfId="30156" xr:uid="{00000000-0005-0000-0000-0000D4750000}"/>
    <cellStyle name="Normal 14 3 2 2 4 5" xfId="30157" xr:uid="{00000000-0005-0000-0000-0000D5750000}"/>
    <cellStyle name="Normal 14 3 2 2 5" xfId="30158" xr:uid="{00000000-0005-0000-0000-0000D6750000}"/>
    <cellStyle name="Normal 14 3 2 2 5 2" xfId="30159" xr:uid="{00000000-0005-0000-0000-0000D7750000}"/>
    <cellStyle name="Normal 14 3 2 2 5 3" xfId="30160" xr:uid="{00000000-0005-0000-0000-0000D8750000}"/>
    <cellStyle name="Normal 14 3 2 2 5 4" xfId="30161" xr:uid="{00000000-0005-0000-0000-0000D9750000}"/>
    <cellStyle name="Normal 14 3 2 2 5 5" xfId="30162" xr:uid="{00000000-0005-0000-0000-0000DA750000}"/>
    <cellStyle name="Normal 14 3 2 2 6" xfId="30163" xr:uid="{00000000-0005-0000-0000-0000DB750000}"/>
    <cellStyle name="Normal 14 3 2 2 7" xfId="30164" xr:uid="{00000000-0005-0000-0000-0000DC750000}"/>
    <cellStyle name="Normal 14 3 2 2 8" xfId="30165" xr:uid="{00000000-0005-0000-0000-0000DD750000}"/>
    <cellStyle name="Normal 14 3 2 2 9" xfId="30166" xr:uid="{00000000-0005-0000-0000-0000DE750000}"/>
    <cellStyle name="Normal 14 3 2 3" xfId="30167" xr:uid="{00000000-0005-0000-0000-0000DF750000}"/>
    <cellStyle name="Normal 14 3 2 3 2" xfId="30168" xr:uid="{00000000-0005-0000-0000-0000E0750000}"/>
    <cellStyle name="Normal 14 3 2 3 3" xfId="30169" xr:uid="{00000000-0005-0000-0000-0000E1750000}"/>
    <cellStyle name="Normal 14 3 2 3 4" xfId="30170" xr:uid="{00000000-0005-0000-0000-0000E2750000}"/>
    <cellStyle name="Normal 14 3 2 3 5" xfId="30171" xr:uid="{00000000-0005-0000-0000-0000E3750000}"/>
    <cellStyle name="Normal 14 3 2 4" xfId="30172" xr:uid="{00000000-0005-0000-0000-0000E4750000}"/>
    <cellStyle name="Normal 14 3 2 4 2" xfId="30173" xr:uid="{00000000-0005-0000-0000-0000E5750000}"/>
    <cellStyle name="Normal 14 3 2 4 3" xfId="30174" xr:uid="{00000000-0005-0000-0000-0000E6750000}"/>
    <cellStyle name="Normal 14 3 2 4 4" xfId="30175" xr:uid="{00000000-0005-0000-0000-0000E7750000}"/>
    <cellStyle name="Normal 14 3 2 4 5" xfId="30176" xr:uid="{00000000-0005-0000-0000-0000E8750000}"/>
    <cellStyle name="Normal 14 3 2 5" xfId="30177" xr:uid="{00000000-0005-0000-0000-0000E9750000}"/>
    <cellStyle name="Normal 14 3 2 5 2" xfId="30178" xr:uid="{00000000-0005-0000-0000-0000EA750000}"/>
    <cellStyle name="Normal 14 3 2 5 3" xfId="30179" xr:uid="{00000000-0005-0000-0000-0000EB750000}"/>
    <cellStyle name="Normal 14 3 2 5 4" xfId="30180" xr:uid="{00000000-0005-0000-0000-0000EC750000}"/>
    <cellStyle name="Normal 14 3 2 5 5" xfId="30181" xr:uid="{00000000-0005-0000-0000-0000ED750000}"/>
    <cellStyle name="Normal 14 3 2 6" xfId="30182" xr:uid="{00000000-0005-0000-0000-0000EE750000}"/>
    <cellStyle name="Normal 14 3 2 6 2" xfId="30183" xr:uid="{00000000-0005-0000-0000-0000EF750000}"/>
    <cellStyle name="Normal 14 3 2 6 3" xfId="30184" xr:uid="{00000000-0005-0000-0000-0000F0750000}"/>
    <cellStyle name="Normal 14 3 2 6 4" xfId="30185" xr:uid="{00000000-0005-0000-0000-0000F1750000}"/>
    <cellStyle name="Normal 14 3 2 6 5" xfId="30186" xr:uid="{00000000-0005-0000-0000-0000F2750000}"/>
    <cellStyle name="Normal 14 3 2 7" xfId="30187" xr:uid="{00000000-0005-0000-0000-0000F3750000}"/>
    <cellStyle name="Normal 14 3 2 8" xfId="30188" xr:uid="{00000000-0005-0000-0000-0000F4750000}"/>
    <cellStyle name="Normal 14 3 2 9" xfId="30189" xr:uid="{00000000-0005-0000-0000-0000F5750000}"/>
    <cellStyle name="Normal 14 3 20" xfId="30190" xr:uid="{00000000-0005-0000-0000-0000F6750000}"/>
    <cellStyle name="Normal 14 3 21" xfId="30191" xr:uid="{00000000-0005-0000-0000-0000F7750000}"/>
    <cellStyle name="Normal 14 3 22" xfId="30192" xr:uid="{00000000-0005-0000-0000-0000F8750000}"/>
    <cellStyle name="Normal 14 3 23" xfId="30193" xr:uid="{00000000-0005-0000-0000-0000F9750000}"/>
    <cellStyle name="Normal 14 3 24" xfId="30194" xr:uid="{00000000-0005-0000-0000-0000FA750000}"/>
    <cellStyle name="Normal 14 3 25" xfId="30195" xr:uid="{00000000-0005-0000-0000-0000FB750000}"/>
    <cellStyle name="Normal 14 3 26" xfId="30196" xr:uid="{00000000-0005-0000-0000-0000FC750000}"/>
    <cellStyle name="Normal 14 3 27" xfId="30197" xr:uid="{00000000-0005-0000-0000-0000FD750000}"/>
    <cellStyle name="Normal 14 3 28" xfId="30198" xr:uid="{00000000-0005-0000-0000-0000FE750000}"/>
    <cellStyle name="Normal 14 3 29" xfId="30199" xr:uid="{00000000-0005-0000-0000-0000FF750000}"/>
    <cellStyle name="Normal 14 3 3" xfId="30200" xr:uid="{00000000-0005-0000-0000-000000760000}"/>
    <cellStyle name="Normal 14 3 3 10" xfId="30201" xr:uid="{00000000-0005-0000-0000-000001760000}"/>
    <cellStyle name="Normal 14 3 3 2" xfId="30202" xr:uid="{00000000-0005-0000-0000-000002760000}"/>
    <cellStyle name="Normal 14 3 3 2 2" xfId="30203" xr:uid="{00000000-0005-0000-0000-000003760000}"/>
    <cellStyle name="Normal 14 3 3 2 2 2" xfId="30204" xr:uid="{00000000-0005-0000-0000-000004760000}"/>
    <cellStyle name="Normal 14 3 3 2 2 3" xfId="30205" xr:uid="{00000000-0005-0000-0000-000005760000}"/>
    <cellStyle name="Normal 14 3 3 2 2 4" xfId="30206" xr:uid="{00000000-0005-0000-0000-000006760000}"/>
    <cellStyle name="Normal 14 3 3 2 2 5" xfId="30207" xr:uid="{00000000-0005-0000-0000-000007760000}"/>
    <cellStyle name="Normal 14 3 3 2 3" xfId="30208" xr:uid="{00000000-0005-0000-0000-000008760000}"/>
    <cellStyle name="Normal 14 3 3 2 3 2" xfId="30209" xr:uid="{00000000-0005-0000-0000-000009760000}"/>
    <cellStyle name="Normal 14 3 3 2 3 3" xfId="30210" xr:uid="{00000000-0005-0000-0000-00000A760000}"/>
    <cellStyle name="Normal 14 3 3 2 3 4" xfId="30211" xr:uid="{00000000-0005-0000-0000-00000B760000}"/>
    <cellStyle name="Normal 14 3 3 2 3 5" xfId="30212" xr:uid="{00000000-0005-0000-0000-00000C760000}"/>
    <cellStyle name="Normal 14 3 3 2 4" xfId="30213" xr:uid="{00000000-0005-0000-0000-00000D760000}"/>
    <cellStyle name="Normal 14 3 3 2 4 2" xfId="30214" xr:uid="{00000000-0005-0000-0000-00000E760000}"/>
    <cellStyle name="Normal 14 3 3 2 4 3" xfId="30215" xr:uid="{00000000-0005-0000-0000-00000F760000}"/>
    <cellStyle name="Normal 14 3 3 2 4 4" xfId="30216" xr:uid="{00000000-0005-0000-0000-000010760000}"/>
    <cellStyle name="Normal 14 3 3 2 4 5" xfId="30217" xr:uid="{00000000-0005-0000-0000-000011760000}"/>
    <cellStyle name="Normal 14 3 3 2 5" xfId="30218" xr:uid="{00000000-0005-0000-0000-000012760000}"/>
    <cellStyle name="Normal 14 3 3 2 5 2" xfId="30219" xr:uid="{00000000-0005-0000-0000-000013760000}"/>
    <cellStyle name="Normal 14 3 3 2 5 3" xfId="30220" xr:uid="{00000000-0005-0000-0000-000014760000}"/>
    <cellStyle name="Normal 14 3 3 2 5 4" xfId="30221" xr:uid="{00000000-0005-0000-0000-000015760000}"/>
    <cellStyle name="Normal 14 3 3 2 5 5" xfId="30222" xr:uid="{00000000-0005-0000-0000-000016760000}"/>
    <cellStyle name="Normal 14 3 3 2 6" xfId="30223" xr:uid="{00000000-0005-0000-0000-000017760000}"/>
    <cellStyle name="Normal 14 3 3 2 7" xfId="30224" xr:uid="{00000000-0005-0000-0000-000018760000}"/>
    <cellStyle name="Normal 14 3 3 2 8" xfId="30225" xr:uid="{00000000-0005-0000-0000-000019760000}"/>
    <cellStyle name="Normal 14 3 3 2 9" xfId="30226" xr:uid="{00000000-0005-0000-0000-00001A760000}"/>
    <cellStyle name="Normal 14 3 3 3" xfId="30227" xr:uid="{00000000-0005-0000-0000-00001B760000}"/>
    <cellStyle name="Normal 14 3 3 3 2" xfId="30228" xr:uid="{00000000-0005-0000-0000-00001C760000}"/>
    <cellStyle name="Normal 14 3 3 3 3" xfId="30229" xr:uid="{00000000-0005-0000-0000-00001D760000}"/>
    <cellStyle name="Normal 14 3 3 3 4" xfId="30230" xr:uid="{00000000-0005-0000-0000-00001E760000}"/>
    <cellStyle name="Normal 14 3 3 3 5" xfId="30231" xr:uid="{00000000-0005-0000-0000-00001F760000}"/>
    <cellStyle name="Normal 14 3 3 4" xfId="30232" xr:uid="{00000000-0005-0000-0000-000020760000}"/>
    <cellStyle name="Normal 14 3 3 4 2" xfId="30233" xr:uid="{00000000-0005-0000-0000-000021760000}"/>
    <cellStyle name="Normal 14 3 3 4 3" xfId="30234" xr:uid="{00000000-0005-0000-0000-000022760000}"/>
    <cellStyle name="Normal 14 3 3 4 4" xfId="30235" xr:uid="{00000000-0005-0000-0000-000023760000}"/>
    <cellStyle name="Normal 14 3 3 4 5" xfId="30236" xr:uid="{00000000-0005-0000-0000-000024760000}"/>
    <cellStyle name="Normal 14 3 3 5" xfId="30237" xr:uid="{00000000-0005-0000-0000-000025760000}"/>
    <cellStyle name="Normal 14 3 3 5 2" xfId="30238" xr:uid="{00000000-0005-0000-0000-000026760000}"/>
    <cellStyle name="Normal 14 3 3 5 3" xfId="30239" xr:uid="{00000000-0005-0000-0000-000027760000}"/>
    <cellStyle name="Normal 14 3 3 5 4" xfId="30240" xr:uid="{00000000-0005-0000-0000-000028760000}"/>
    <cellStyle name="Normal 14 3 3 5 5" xfId="30241" xr:uid="{00000000-0005-0000-0000-000029760000}"/>
    <cellStyle name="Normal 14 3 3 6" xfId="30242" xr:uid="{00000000-0005-0000-0000-00002A760000}"/>
    <cellStyle name="Normal 14 3 3 6 2" xfId="30243" xr:uid="{00000000-0005-0000-0000-00002B760000}"/>
    <cellStyle name="Normal 14 3 3 6 3" xfId="30244" xr:uid="{00000000-0005-0000-0000-00002C760000}"/>
    <cellStyle name="Normal 14 3 3 6 4" xfId="30245" xr:uid="{00000000-0005-0000-0000-00002D760000}"/>
    <cellStyle name="Normal 14 3 3 6 5" xfId="30246" xr:uid="{00000000-0005-0000-0000-00002E760000}"/>
    <cellStyle name="Normal 14 3 3 7" xfId="30247" xr:uid="{00000000-0005-0000-0000-00002F760000}"/>
    <cellStyle name="Normal 14 3 3 8" xfId="30248" xr:uid="{00000000-0005-0000-0000-000030760000}"/>
    <cellStyle name="Normal 14 3 3 9" xfId="30249" xr:uid="{00000000-0005-0000-0000-000031760000}"/>
    <cellStyle name="Normal 14 3 30" xfId="30250" xr:uid="{00000000-0005-0000-0000-000032760000}"/>
    <cellStyle name="Normal 14 3 31" xfId="30251" xr:uid="{00000000-0005-0000-0000-000033760000}"/>
    <cellStyle name="Normal 14 3 32" xfId="30252" xr:uid="{00000000-0005-0000-0000-000034760000}"/>
    <cellStyle name="Normal 14 3 33" xfId="30253" xr:uid="{00000000-0005-0000-0000-000035760000}"/>
    <cellStyle name="Normal 14 3 34" xfId="30254" xr:uid="{00000000-0005-0000-0000-000036760000}"/>
    <cellStyle name="Normal 14 3 35" xfId="30255" xr:uid="{00000000-0005-0000-0000-000037760000}"/>
    <cellStyle name="Normal 14 3 36" xfId="30256" xr:uid="{00000000-0005-0000-0000-000038760000}"/>
    <cellStyle name="Normal 14 3 37" xfId="30257" xr:uid="{00000000-0005-0000-0000-000039760000}"/>
    <cellStyle name="Normal 14 3 38" xfId="30258" xr:uid="{00000000-0005-0000-0000-00003A760000}"/>
    <cellStyle name="Normal 14 3 39" xfId="30259" xr:uid="{00000000-0005-0000-0000-00003B760000}"/>
    <cellStyle name="Normal 14 3 4" xfId="30260" xr:uid="{00000000-0005-0000-0000-00003C760000}"/>
    <cellStyle name="Normal 14 3 4 10" xfId="30261" xr:uid="{00000000-0005-0000-0000-00003D760000}"/>
    <cellStyle name="Normal 14 3 4 2" xfId="30262" xr:uid="{00000000-0005-0000-0000-00003E760000}"/>
    <cellStyle name="Normal 14 3 4 2 2" xfId="30263" xr:uid="{00000000-0005-0000-0000-00003F760000}"/>
    <cellStyle name="Normal 14 3 4 2 2 2" xfId="30264" xr:uid="{00000000-0005-0000-0000-000040760000}"/>
    <cellStyle name="Normal 14 3 4 2 2 3" xfId="30265" xr:uid="{00000000-0005-0000-0000-000041760000}"/>
    <cellStyle name="Normal 14 3 4 2 2 4" xfId="30266" xr:uid="{00000000-0005-0000-0000-000042760000}"/>
    <cellStyle name="Normal 14 3 4 2 2 5" xfId="30267" xr:uid="{00000000-0005-0000-0000-000043760000}"/>
    <cellStyle name="Normal 14 3 4 2 3" xfId="30268" xr:uid="{00000000-0005-0000-0000-000044760000}"/>
    <cellStyle name="Normal 14 3 4 2 3 2" xfId="30269" xr:uid="{00000000-0005-0000-0000-000045760000}"/>
    <cellStyle name="Normal 14 3 4 2 3 3" xfId="30270" xr:uid="{00000000-0005-0000-0000-000046760000}"/>
    <cellStyle name="Normal 14 3 4 2 3 4" xfId="30271" xr:uid="{00000000-0005-0000-0000-000047760000}"/>
    <cellStyle name="Normal 14 3 4 2 3 5" xfId="30272" xr:uid="{00000000-0005-0000-0000-000048760000}"/>
    <cellStyle name="Normal 14 3 4 2 4" xfId="30273" xr:uid="{00000000-0005-0000-0000-000049760000}"/>
    <cellStyle name="Normal 14 3 4 2 4 2" xfId="30274" xr:uid="{00000000-0005-0000-0000-00004A760000}"/>
    <cellStyle name="Normal 14 3 4 2 4 3" xfId="30275" xr:uid="{00000000-0005-0000-0000-00004B760000}"/>
    <cellStyle name="Normal 14 3 4 2 4 4" xfId="30276" xr:uid="{00000000-0005-0000-0000-00004C760000}"/>
    <cellStyle name="Normal 14 3 4 2 4 5" xfId="30277" xr:uid="{00000000-0005-0000-0000-00004D760000}"/>
    <cellStyle name="Normal 14 3 4 2 5" xfId="30278" xr:uid="{00000000-0005-0000-0000-00004E760000}"/>
    <cellStyle name="Normal 14 3 4 2 5 2" xfId="30279" xr:uid="{00000000-0005-0000-0000-00004F760000}"/>
    <cellStyle name="Normal 14 3 4 2 5 3" xfId="30280" xr:uid="{00000000-0005-0000-0000-000050760000}"/>
    <cellStyle name="Normal 14 3 4 2 5 4" xfId="30281" xr:uid="{00000000-0005-0000-0000-000051760000}"/>
    <cellStyle name="Normal 14 3 4 2 5 5" xfId="30282" xr:uid="{00000000-0005-0000-0000-000052760000}"/>
    <cellStyle name="Normal 14 3 4 2 6" xfId="30283" xr:uid="{00000000-0005-0000-0000-000053760000}"/>
    <cellStyle name="Normal 14 3 4 2 7" xfId="30284" xr:uid="{00000000-0005-0000-0000-000054760000}"/>
    <cellStyle name="Normal 14 3 4 2 8" xfId="30285" xr:uid="{00000000-0005-0000-0000-000055760000}"/>
    <cellStyle name="Normal 14 3 4 2 9" xfId="30286" xr:uid="{00000000-0005-0000-0000-000056760000}"/>
    <cellStyle name="Normal 14 3 4 3" xfId="30287" xr:uid="{00000000-0005-0000-0000-000057760000}"/>
    <cellStyle name="Normal 14 3 4 3 2" xfId="30288" xr:uid="{00000000-0005-0000-0000-000058760000}"/>
    <cellStyle name="Normal 14 3 4 3 3" xfId="30289" xr:uid="{00000000-0005-0000-0000-000059760000}"/>
    <cellStyle name="Normal 14 3 4 3 4" xfId="30290" xr:uid="{00000000-0005-0000-0000-00005A760000}"/>
    <cellStyle name="Normal 14 3 4 3 5" xfId="30291" xr:uid="{00000000-0005-0000-0000-00005B760000}"/>
    <cellStyle name="Normal 14 3 4 4" xfId="30292" xr:uid="{00000000-0005-0000-0000-00005C760000}"/>
    <cellStyle name="Normal 14 3 4 4 2" xfId="30293" xr:uid="{00000000-0005-0000-0000-00005D760000}"/>
    <cellStyle name="Normal 14 3 4 4 3" xfId="30294" xr:uid="{00000000-0005-0000-0000-00005E760000}"/>
    <cellStyle name="Normal 14 3 4 4 4" xfId="30295" xr:uid="{00000000-0005-0000-0000-00005F760000}"/>
    <cellStyle name="Normal 14 3 4 4 5" xfId="30296" xr:uid="{00000000-0005-0000-0000-000060760000}"/>
    <cellStyle name="Normal 14 3 4 5" xfId="30297" xr:uid="{00000000-0005-0000-0000-000061760000}"/>
    <cellStyle name="Normal 14 3 4 5 2" xfId="30298" xr:uid="{00000000-0005-0000-0000-000062760000}"/>
    <cellStyle name="Normal 14 3 4 5 3" xfId="30299" xr:uid="{00000000-0005-0000-0000-000063760000}"/>
    <cellStyle name="Normal 14 3 4 5 4" xfId="30300" xr:uid="{00000000-0005-0000-0000-000064760000}"/>
    <cellStyle name="Normal 14 3 4 5 5" xfId="30301" xr:uid="{00000000-0005-0000-0000-000065760000}"/>
    <cellStyle name="Normal 14 3 4 6" xfId="30302" xr:uid="{00000000-0005-0000-0000-000066760000}"/>
    <cellStyle name="Normal 14 3 4 6 2" xfId="30303" xr:uid="{00000000-0005-0000-0000-000067760000}"/>
    <cellStyle name="Normal 14 3 4 6 3" xfId="30304" xr:uid="{00000000-0005-0000-0000-000068760000}"/>
    <cellStyle name="Normal 14 3 4 6 4" xfId="30305" xr:uid="{00000000-0005-0000-0000-000069760000}"/>
    <cellStyle name="Normal 14 3 4 6 5" xfId="30306" xr:uid="{00000000-0005-0000-0000-00006A760000}"/>
    <cellStyle name="Normal 14 3 4 7" xfId="30307" xr:uid="{00000000-0005-0000-0000-00006B760000}"/>
    <cellStyle name="Normal 14 3 4 8" xfId="30308" xr:uid="{00000000-0005-0000-0000-00006C760000}"/>
    <cellStyle name="Normal 14 3 4 9" xfId="30309" xr:uid="{00000000-0005-0000-0000-00006D760000}"/>
    <cellStyle name="Normal 14 3 40" xfId="30310" xr:uid="{00000000-0005-0000-0000-00006E760000}"/>
    <cellStyle name="Normal 14 3 41" xfId="30311" xr:uid="{00000000-0005-0000-0000-00006F760000}"/>
    <cellStyle name="Normal 14 3 42" xfId="30312" xr:uid="{00000000-0005-0000-0000-000070760000}"/>
    <cellStyle name="Normal 14 3 43" xfId="30313" xr:uid="{00000000-0005-0000-0000-000071760000}"/>
    <cellStyle name="Normal 14 3 44" xfId="30314" xr:uid="{00000000-0005-0000-0000-000072760000}"/>
    <cellStyle name="Normal 14 3 45" xfId="30315" xr:uid="{00000000-0005-0000-0000-000073760000}"/>
    <cellStyle name="Normal 14 3 46" xfId="30316" xr:uid="{00000000-0005-0000-0000-000074760000}"/>
    <cellStyle name="Normal 14 3 47" xfId="30317" xr:uid="{00000000-0005-0000-0000-000075760000}"/>
    <cellStyle name="Normal 14 3 48" xfId="30318" xr:uid="{00000000-0005-0000-0000-000076760000}"/>
    <cellStyle name="Normal 14 3 49" xfId="30319" xr:uid="{00000000-0005-0000-0000-000077760000}"/>
    <cellStyle name="Normal 14 3 5" xfId="30320" xr:uid="{00000000-0005-0000-0000-000078760000}"/>
    <cellStyle name="Normal 14 3 5 10" xfId="30321" xr:uid="{00000000-0005-0000-0000-000079760000}"/>
    <cellStyle name="Normal 14 3 5 2" xfId="30322" xr:uid="{00000000-0005-0000-0000-00007A760000}"/>
    <cellStyle name="Normal 14 3 5 2 2" xfId="30323" xr:uid="{00000000-0005-0000-0000-00007B760000}"/>
    <cellStyle name="Normal 14 3 5 2 2 2" xfId="30324" xr:uid="{00000000-0005-0000-0000-00007C760000}"/>
    <cellStyle name="Normal 14 3 5 2 2 3" xfId="30325" xr:uid="{00000000-0005-0000-0000-00007D760000}"/>
    <cellStyle name="Normal 14 3 5 2 2 4" xfId="30326" xr:uid="{00000000-0005-0000-0000-00007E760000}"/>
    <cellStyle name="Normal 14 3 5 2 2 5" xfId="30327" xr:uid="{00000000-0005-0000-0000-00007F760000}"/>
    <cellStyle name="Normal 14 3 5 2 3" xfId="30328" xr:uid="{00000000-0005-0000-0000-000080760000}"/>
    <cellStyle name="Normal 14 3 5 2 3 2" xfId="30329" xr:uid="{00000000-0005-0000-0000-000081760000}"/>
    <cellStyle name="Normal 14 3 5 2 3 3" xfId="30330" xr:uid="{00000000-0005-0000-0000-000082760000}"/>
    <cellStyle name="Normal 14 3 5 2 3 4" xfId="30331" xr:uid="{00000000-0005-0000-0000-000083760000}"/>
    <cellStyle name="Normal 14 3 5 2 3 5" xfId="30332" xr:uid="{00000000-0005-0000-0000-000084760000}"/>
    <cellStyle name="Normal 14 3 5 2 4" xfId="30333" xr:uid="{00000000-0005-0000-0000-000085760000}"/>
    <cellStyle name="Normal 14 3 5 2 4 2" xfId="30334" xr:uid="{00000000-0005-0000-0000-000086760000}"/>
    <cellStyle name="Normal 14 3 5 2 4 3" xfId="30335" xr:uid="{00000000-0005-0000-0000-000087760000}"/>
    <cellStyle name="Normal 14 3 5 2 4 4" xfId="30336" xr:uid="{00000000-0005-0000-0000-000088760000}"/>
    <cellStyle name="Normal 14 3 5 2 4 5" xfId="30337" xr:uid="{00000000-0005-0000-0000-000089760000}"/>
    <cellStyle name="Normal 14 3 5 2 5" xfId="30338" xr:uid="{00000000-0005-0000-0000-00008A760000}"/>
    <cellStyle name="Normal 14 3 5 2 5 2" xfId="30339" xr:uid="{00000000-0005-0000-0000-00008B760000}"/>
    <cellStyle name="Normal 14 3 5 2 5 3" xfId="30340" xr:uid="{00000000-0005-0000-0000-00008C760000}"/>
    <cellStyle name="Normal 14 3 5 2 5 4" xfId="30341" xr:uid="{00000000-0005-0000-0000-00008D760000}"/>
    <cellStyle name="Normal 14 3 5 2 5 5" xfId="30342" xr:uid="{00000000-0005-0000-0000-00008E760000}"/>
    <cellStyle name="Normal 14 3 5 2 6" xfId="30343" xr:uid="{00000000-0005-0000-0000-00008F760000}"/>
    <cellStyle name="Normal 14 3 5 2 7" xfId="30344" xr:uid="{00000000-0005-0000-0000-000090760000}"/>
    <cellStyle name="Normal 14 3 5 2 8" xfId="30345" xr:uid="{00000000-0005-0000-0000-000091760000}"/>
    <cellStyle name="Normal 14 3 5 2 9" xfId="30346" xr:uid="{00000000-0005-0000-0000-000092760000}"/>
    <cellStyle name="Normal 14 3 5 3" xfId="30347" xr:uid="{00000000-0005-0000-0000-000093760000}"/>
    <cellStyle name="Normal 14 3 5 3 2" xfId="30348" xr:uid="{00000000-0005-0000-0000-000094760000}"/>
    <cellStyle name="Normal 14 3 5 3 3" xfId="30349" xr:uid="{00000000-0005-0000-0000-000095760000}"/>
    <cellStyle name="Normal 14 3 5 3 4" xfId="30350" xr:uid="{00000000-0005-0000-0000-000096760000}"/>
    <cellStyle name="Normal 14 3 5 3 5" xfId="30351" xr:uid="{00000000-0005-0000-0000-000097760000}"/>
    <cellStyle name="Normal 14 3 5 4" xfId="30352" xr:uid="{00000000-0005-0000-0000-000098760000}"/>
    <cellStyle name="Normal 14 3 5 4 2" xfId="30353" xr:uid="{00000000-0005-0000-0000-000099760000}"/>
    <cellStyle name="Normal 14 3 5 4 3" xfId="30354" xr:uid="{00000000-0005-0000-0000-00009A760000}"/>
    <cellStyle name="Normal 14 3 5 4 4" xfId="30355" xr:uid="{00000000-0005-0000-0000-00009B760000}"/>
    <cellStyle name="Normal 14 3 5 4 5" xfId="30356" xr:uid="{00000000-0005-0000-0000-00009C760000}"/>
    <cellStyle name="Normal 14 3 5 5" xfId="30357" xr:uid="{00000000-0005-0000-0000-00009D760000}"/>
    <cellStyle name="Normal 14 3 5 5 2" xfId="30358" xr:uid="{00000000-0005-0000-0000-00009E760000}"/>
    <cellStyle name="Normal 14 3 5 5 3" xfId="30359" xr:uid="{00000000-0005-0000-0000-00009F760000}"/>
    <cellStyle name="Normal 14 3 5 5 4" xfId="30360" xr:uid="{00000000-0005-0000-0000-0000A0760000}"/>
    <cellStyle name="Normal 14 3 5 5 5" xfId="30361" xr:uid="{00000000-0005-0000-0000-0000A1760000}"/>
    <cellStyle name="Normal 14 3 5 6" xfId="30362" xr:uid="{00000000-0005-0000-0000-0000A2760000}"/>
    <cellStyle name="Normal 14 3 5 6 2" xfId="30363" xr:uid="{00000000-0005-0000-0000-0000A3760000}"/>
    <cellStyle name="Normal 14 3 5 6 3" xfId="30364" xr:uid="{00000000-0005-0000-0000-0000A4760000}"/>
    <cellStyle name="Normal 14 3 5 6 4" xfId="30365" xr:uid="{00000000-0005-0000-0000-0000A5760000}"/>
    <cellStyle name="Normal 14 3 5 6 5" xfId="30366" xr:uid="{00000000-0005-0000-0000-0000A6760000}"/>
    <cellStyle name="Normal 14 3 5 7" xfId="30367" xr:uid="{00000000-0005-0000-0000-0000A7760000}"/>
    <cellStyle name="Normal 14 3 5 8" xfId="30368" xr:uid="{00000000-0005-0000-0000-0000A8760000}"/>
    <cellStyle name="Normal 14 3 5 9" xfId="30369" xr:uid="{00000000-0005-0000-0000-0000A9760000}"/>
    <cellStyle name="Normal 14 3 50" xfId="30370" xr:uid="{00000000-0005-0000-0000-0000AA760000}"/>
    <cellStyle name="Normal 14 3 51" xfId="30371" xr:uid="{00000000-0005-0000-0000-0000AB760000}"/>
    <cellStyle name="Normal 14 3 52" xfId="30372" xr:uid="{00000000-0005-0000-0000-0000AC760000}"/>
    <cellStyle name="Normal 14 3 53" xfId="30373" xr:uid="{00000000-0005-0000-0000-0000AD760000}"/>
    <cellStyle name="Normal 14 3 54" xfId="30374" xr:uid="{00000000-0005-0000-0000-0000AE760000}"/>
    <cellStyle name="Normal 14 3 55" xfId="30375" xr:uid="{00000000-0005-0000-0000-0000AF760000}"/>
    <cellStyle name="Normal 14 3 56" xfId="30376" xr:uid="{00000000-0005-0000-0000-0000B0760000}"/>
    <cellStyle name="Normal 14 3 57" xfId="30377" xr:uid="{00000000-0005-0000-0000-0000B1760000}"/>
    <cellStyle name="Normal 14 3 58" xfId="30378" xr:uid="{00000000-0005-0000-0000-0000B2760000}"/>
    <cellStyle name="Normal 14 3 59" xfId="30379" xr:uid="{00000000-0005-0000-0000-0000B3760000}"/>
    <cellStyle name="Normal 14 3 6" xfId="30380" xr:uid="{00000000-0005-0000-0000-0000B4760000}"/>
    <cellStyle name="Normal 14 3 6 10" xfId="30381" xr:uid="{00000000-0005-0000-0000-0000B5760000}"/>
    <cellStyle name="Normal 14 3 6 2" xfId="30382" xr:uid="{00000000-0005-0000-0000-0000B6760000}"/>
    <cellStyle name="Normal 14 3 6 2 2" xfId="30383" xr:uid="{00000000-0005-0000-0000-0000B7760000}"/>
    <cellStyle name="Normal 14 3 6 2 2 2" xfId="30384" xr:uid="{00000000-0005-0000-0000-0000B8760000}"/>
    <cellStyle name="Normal 14 3 6 2 2 3" xfId="30385" xr:uid="{00000000-0005-0000-0000-0000B9760000}"/>
    <cellStyle name="Normal 14 3 6 2 2 4" xfId="30386" xr:uid="{00000000-0005-0000-0000-0000BA760000}"/>
    <cellStyle name="Normal 14 3 6 2 2 5" xfId="30387" xr:uid="{00000000-0005-0000-0000-0000BB760000}"/>
    <cellStyle name="Normal 14 3 6 2 3" xfId="30388" xr:uid="{00000000-0005-0000-0000-0000BC760000}"/>
    <cellStyle name="Normal 14 3 6 2 3 2" xfId="30389" xr:uid="{00000000-0005-0000-0000-0000BD760000}"/>
    <cellStyle name="Normal 14 3 6 2 3 3" xfId="30390" xr:uid="{00000000-0005-0000-0000-0000BE760000}"/>
    <cellStyle name="Normal 14 3 6 2 3 4" xfId="30391" xr:uid="{00000000-0005-0000-0000-0000BF760000}"/>
    <cellStyle name="Normal 14 3 6 2 3 5" xfId="30392" xr:uid="{00000000-0005-0000-0000-0000C0760000}"/>
    <cellStyle name="Normal 14 3 6 2 4" xfId="30393" xr:uid="{00000000-0005-0000-0000-0000C1760000}"/>
    <cellStyle name="Normal 14 3 6 2 4 2" xfId="30394" xr:uid="{00000000-0005-0000-0000-0000C2760000}"/>
    <cellStyle name="Normal 14 3 6 2 4 3" xfId="30395" xr:uid="{00000000-0005-0000-0000-0000C3760000}"/>
    <cellStyle name="Normal 14 3 6 2 4 4" xfId="30396" xr:uid="{00000000-0005-0000-0000-0000C4760000}"/>
    <cellStyle name="Normal 14 3 6 2 4 5" xfId="30397" xr:uid="{00000000-0005-0000-0000-0000C5760000}"/>
    <cellStyle name="Normal 14 3 6 2 5" xfId="30398" xr:uid="{00000000-0005-0000-0000-0000C6760000}"/>
    <cellStyle name="Normal 14 3 6 2 5 2" xfId="30399" xr:uid="{00000000-0005-0000-0000-0000C7760000}"/>
    <cellStyle name="Normal 14 3 6 2 5 3" xfId="30400" xr:uid="{00000000-0005-0000-0000-0000C8760000}"/>
    <cellStyle name="Normal 14 3 6 2 5 4" xfId="30401" xr:uid="{00000000-0005-0000-0000-0000C9760000}"/>
    <cellStyle name="Normal 14 3 6 2 5 5" xfId="30402" xr:uid="{00000000-0005-0000-0000-0000CA760000}"/>
    <cellStyle name="Normal 14 3 6 2 6" xfId="30403" xr:uid="{00000000-0005-0000-0000-0000CB760000}"/>
    <cellStyle name="Normal 14 3 6 2 7" xfId="30404" xr:uid="{00000000-0005-0000-0000-0000CC760000}"/>
    <cellStyle name="Normal 14 3 6 2 8" xfId="30405" xr:uid="{00000000-0005-0000-0000-0000CD760000}"/>
    <cellStyle name="Normal 14 3 6 2 9" xfId="30406" xr:uid="{00000000-0005-0000-0000-0000CE760000}"/>
    <cellStyle name="Normal 14 3 6 3" xfId="30407" xr:uid="{00000000-0005-0000-0000-0000CF760000}"/>
    <cellStyle name="Normal 14 3 6 3 2" xfId="30408" xr:uid="{00000000-0005-0000-0000-0000D0760000}"/>
    <cellStyle name="Normal 14 3 6 3 3" xfId="30409" xr:uid="{00000000-0005-0000-0000-0000D1760000}"/>
    <cellStyle name="Normal 14 3 6 3 4" xfId="30410" xr:uid="{00000000-0005-0000-0000-0000D2760000}"/>
    <cellStyle name="Normal 14 3 6 3 5" xfId="30411" xr:uid="{00000000-0005-0000-0000-0000D3760000}"/>
    <cellStyle name="Normal 14 3 6 4" xfId="30412" xr:uid="{00000000-0005-0000-0000-0000D4760000}"/>
    <cellStyle name="Normal 14 3 6 4 2" xfId="30413" xr:uid="{00000000-0005-0000-0000-0000D5760000}"/>
    <cellStyle name="Normal 14 3 6 4 3" xfId="30414" xr:uid="{00000000-0005-0000-0000-0000D6760000}"/>
    <cellStyle name="Normal 14 3 6 4 4" xfId="30415" xr:uid="{00000000-0005-0000-0000-0000D7760000}"/>
    <cellStyle name="Normal 14 3 6 4 5" xfId="30416" xr:uid="{00000000-0005-0000-0000-0000D8760000}"/>
    <cellStyle name="Normal 14 3 6 5" xfId="30417" xr:uid="{00000000-0005-0000-0000-0000D9760000}"/>
    <cellStyle name="Normal 14 3 6 5 2" xfId="30418" xr:uid="{00000000-0005-0000-0000-0000DA760000}"/>
    <cellStyle name="Normal 14 3 6 5 3" xfId="30419" xr:uid="{00000000-0005-0000-0000-0000DB760000}"/>
    <cellStyle name="Normal 14 3 6 5 4" xfId="30420" xr:uid="{00000000-0005-0000-0000-0000DC760000}"/>
    <cellStyle name="Normal 14 3 6 5 5" xfId="30421" xr:uid="{00000000-0005-0000-0000-0000DD760000}"/>
    <cellStyle name="Normal 14 3 6 6" xfId="30422" xr:uid="{00000000-0005-0000-0000-0000DE760000}"/>
    <cellStyle name="Normal 14 3 6 6 2" xfId="30423" xr:uid="{00000000-0005-0000-0000-0000DF760000}"/>
    <cellStyle name="Normal 14 3 6 6 3" xfId="30424" xr:uid="{00000000-0005-0000-0000-0000E0760000}"/>
    <cellStyle name="Normal 14 3 6 6 4" xfId="30425" xr:uid="{00000000-0005-0000-0000-0000E1760000}"/>
    <cellStyle name="Normal 14 3 6 6 5" xfId="30426" xr:uid="{00000000-0005-0000-0000-0000E2760000}"/>
    <cellStyle name="Normal 14 3 6 7" xfId="30427" xr:uid="{00000000-0005-0000-0000-0000E3760000}"/>
    <cellStyle name="Normal 14 3 6 8" xfId="30428" xr:uid="{00000000-0005-0000-0000-0000E4760000}"/>
    <cellStyle name="Normal 14 3 6 9" xfId="30429" xr:uid="{00000000-0005-0000-0000-0000E5760000}"/>
    <cellStyle name="Normal 14 3 60" xfId="30430" xr:uid="{00000000-0005-0000-0000-0000E6760000}"/>
    <cellStyle name="Normal 14 3 61" xfId="30431" xr:uid="{00000000-0005-0000-0000-0000E7760000}"/>
    <cellStyle name="Normal 14 3 62" xfId="30432" xr:uid="{00000000-0005-0000-0000-0000E8760000}"/>
    <cellStyle name="Normal 14 3 63" xfId="30433" xr:uid="{00000000-0005-0000-0000-0000E9760000}"/>
    <cellStyle name="Normal 14 3 64" xfId="30434" xr:uid="{00000000-0005-0000-0000-0000EA760000}"/>
    <cellStyle name="Normal 14 3 65" xfId="30435" xr:uid="{00000000-0005-0000-0000-0000EB760000}"/>
    <cellStyle name="Normal 14 3 66" xfId="30436" xr:uid="{00000000-0005-0000-0000-0000EC760000}"/>
    <cellStyle name="Normal 14 3 67" xfId="30437" xr:uid="{00000000-0005-0000-0000-0000ED760000}"/>
    <cellStyle name="Normal 14 3 68" xfId="30438" xr:uid="{00000000-0005-0000-0000-0000EE760000}"/>
    <cellStyle name="Normal 14 3 69" xfId="30439" xr:uid="{00000000-0005-0000-0000-0000EF760000}"/>
    <cellStyle name="Normal 14 3 7" xfId="30440" xr:uid="{00000000-0005-0000-0000-0000F0760000}"/>
    <cellStyle name="Normal 14 3 7 10" xfId="30441" xr:uid="{00000000-0005-0000-0000-0000F1760000}"/>
    <cellStyle name="Normal 14 3 7 2" xfId="30442" xr:uid="{00000000-0005-0000-0000-0000F2760000}"/>
    <cellStyle name="Normal 14 3 7 2 2" xfId="30443" xr:uid="{00000000-0005-0000-0000-0000F3760000}"/>
    <cellStyle name="Normal 14 3 7 2 2 2" xfId="30444" xr:uid="{00000000-0005-0000-0000-0000F4760000}"/>
    <cellStyle name="Normal 14 3 7 2 2 3" xfId="30445" xr:uid="{00000000-0005-0000-0000-0000F5760000}"/>
    <cellStyle name="Normal 14 3 7 2 2 4" xfId="30446" xr:uid="{00000000-0005-0000-0000-0000F6760000}"/>
    <cellStyle name="Normal 14 3 7 2 2 5" xfId="30447" xr:uid="{00000000-0005-0000-0000-0000F7760000}"/>
    <cellStyle name="Normal 14 3 7 2 3" xfId="30448" xr:uid="{00000000-0005-0000-0000-0000F8760000}"/>
    <cellStyle name="Normal 14 3 7 2 3 2" xfId="30449" xr:uid="{00000000-0005-0000-0000-0000F9760000}"/>
    <cellStyle name="Normal 14 3 7 2 3 3" xfId="30450" xr:uid="{00000000-0005-0000-0000-0000FA760000}"/>
    <cellStyle name="Normal 14 3 7 2 3 4" xfId="30451" xr:uid="{00000000-0005-0000-0000-0000FB760000}"/>
    <cellStyle name="Normal 14 3 7 2 3 5" xfId="30452" xr:uid="{00000000-0005-0000-0000-0000FC760000}"/>
    <cellStyle name="Normal 14 3 7 2 4" xfId="30453" xr:uid="{00000000-0005-0000-0000-0000FD760000}"/>
    <cellStyle name="Normal 14 3 7 2 4 2" xfId="30454" xr:uid="{00000000-0005-0000-0000-0000FE760000}"/>
    <cellStyle name="Normal 14 3 7 2 4 3" xfId="30455" xr:uid="{00000000-0005-0000-0000-0000FF760000}"/>
    <cellStyle name="Normal 14 3 7 2 4 4" xfId="30456" xr:uid="{00000000-0005-0000-0000-000000770000}"/>
    <cellStyle name="Normal 14 3 7 2 4 5" xfId="30457" xr:uid="{00000000-0005-0000-0000-000001770000}"/>
    <cellStyle name="Normal 14 3 7 2 5" xfId="30458" xr:uid="{00000000-0005-0000-0000-000002770000}"/>
    <cellStyle name="Normal 14 3 7 2 5 2" xfId="30459" xr:uid="{00000000-0005-0000-0000-000003770000}"/>
    <cellStyle name="Normal 14 3 7 2 5 3" xfId="30460" xr:uid="{00000000-0005-0000-0000-000004770000}"/>
    <cellStyle name="Normal 14 3 7 2 5 4" xfId="30461" xr:uid="{00000000-0005-0000-0000-000005770000}"/>
    <cellStyle name="Normal 14 3 7 2 5 5" xfId="30462" xr:uid="{00000000-0005-0000-0000-000006770000}"/>
    <cellStyle name="Normal 14 3 7 2 6" xfId="30463" xr:uid="{00000000-0005-0000-0000-000007770000}"/>
    <cellStyle name="Normal 14 3 7 2 7" xfId="30464" xr:uid="{00000000-0005-0000-0000-000008770000}"/>
    <cellStyle name="Normal 14 3 7 2 8" xfId="30465" xr:uid="{00000000-0005-0000-0000-000009770000}"/>
    <cellStyle name="Normal 14 3 7 2 9" xfId="30466" xr:uid="{00000000-0005-0000-0000-00000A770000}"/>
    <cellStyle name="Normal 14 3 7 3" xfId="30467" xr:uid="{00000000-0005-0000-0000-00000B770000}"/>
    <cellStyle name="Normal 14 3 7 3 2" xfId="30468" xr:uid="{00000000-0005-0000-0000-00000C770000}"/>
    <cellStyle name="Normal 14 3 7 3 3" xfId="30469" xr:uid="{00000000-0005-0000-0000-00000D770000}"/>
    <cellStyle name="Normal 14 3 7 3 4" xfId="30470" xr:uid="{00000000-0005-0000-0000-00000E770000}"/>
    <cellStyle name="Normal 14 3 7 3 5" xfId="30471" xr:uid="{00000000-0005-0000-0000-00000F770000}"/>
    <cellStyle name="Normal 14 3 7 4" xfId="30472" xr:uid="{00000000-0005-0000-0000-000010770000}"/>
    <cellStyle name="Normal 14 3 7 4 2" xfId="30473" xr:uid="{00000000-0005-0000-0000-000011770000}"/>
    <cellStyle name="Normal 14 3 7 4 3" xfId="30474" xr:uid="{00000000-0005-0000-0000-000012770000}"/>
    <cellStyle name="Normal 14 3 7 4 4" xfId="30475" xr:uid="{00000000-0005-0000-0000-000013770000}"/>
    <cellStyle name="Normal 14 3 7 4 5" xfId="30476" xr:uid="{00000000-0005-0000-0000-000014770000}"/>
    <cellStyle name="Normal 14 3 7 5" xfId="30477" xr:uid="{00000000-0005-0000-0000-000015770000}"/>
    <cellStyle name="Normal 14 3 7 5 2" xfId="30478" xr:uid="{00000000-0005-0000-0000-000016770000}"/>
    <cellStyle name="Normal 14 3 7 5 3" xfId="30479" xr:uid="{00000000-0005-0000-0000-000017770000}"/>
    <cellStyle name="Normal 14 3 7 5 4" xfId="30480" xr:uid="{00000000-0005-0000-0000-000018770000}"/>
    <cellStyle name="Normal 14 3 7 5 5" xfId="30481" xr:uid="{00000000-0005-0000-0000-000019770000}"/>
    <cellStyle name="Normal 14 3 7 6" xfId="30482" xr:uid="{00000000-0005-0000-0000-00001A770000}"/>
    <cellStyle name="Normal 14 3 7 6 2" xfId="30483" xr:uid="{00000000-0005-0000-0000-00001B770000}"/>
    <cellStyle name="Normal 14 3 7 6 3" xfId="30484" xr:uid="{00000000-0005-0000-0000-00001C770000}"/>
    <cellStyle name="Normal 14 3 7 6 4" xfId="30485" xr:uid="{00000000-0005-0000-0000-00001D770000}"/>
    <cellStyle name="Normal 14 3 7 6 5" xfId="30486" xr:uid="{00000000-0005-0000-0000-00001E770000}"/>
    <cellStyle name="Normal 14 3 7 7" xfId="30487" xr:uid="{00000000-0005-0000-0000-00001F770000}"/>
    <cellStyle name="Normal 14 3 7 8" xfId="30488" xr:uid="{00000000-0005-0000-0000-000020770000}"/>
    <cellStyle name="Normal 14 3 7 9" xfId="30489" xr:uid="{00000000-0005-0000-0000-000021770000}"/>
    <cellStyle name="Normal 14 3 70" xfId="30490" xr:uid="{00000000-0005-0000-0000-000022770000}"/>
    <cellStyle name="Normal 14 3 71" xfId="30491" xr:uid="{00000000-0005-0000-0000-000023770000}"/>
    <cellStyle name="Normal 14 3 72" xfId="30492" xr:uid="{00000000-0005-0000-0000-000024770000}"/>
    <cellStyle name="Normal 14 3 73" xfId="30493" xr:uid="{00000000-0005-0000-0000-000025770000}"/>
    <cellStyle name="Normal 14 3 74" xfId="30494" xr:uid="{00000000-0005-0000-0000-000026770000}"/>
    <cellStyle name="Normal 14 3 75" xfId="30495" xr:uid="{00000000-0005-0000-0000-000027770000}"/>
    <cellStyle name="Normal 14 3 76" xfId="30496" xr:uid="{00000000-0005-0000-0000-000028770000}"/>
    <cellStyle name="Normal 14 3 77" xfId="30497" xr:uid="{00000000-0005-0000-0000-000029770000}"/>
    <cellStyle name="Normal 14 3 78" xfId="30498" xr:uid="{00000000-0005-0000-0000-00002A770000}"/>
    <cellStyle name="Normal 14 3 79" xfId="30499" xr:uid="{00000000-0005-0000-0000-00002B770000}"/>
    <cellStyle name="Normal 14 3 8" xfId="30500" xr:uid="{00000000-0005-0000-0000-00002C770000}"/>
    <cellStyle name="Normal 14 3 8 10" xfId="30501" xr:uid="{00000000-0005-0000-0000-00002D770000}"/>
    <cellStyle name="Normal 14 3 8 2" xfId="30502" xr:uid="{00000000-0005-0000-0000-00002E770000}"/>
    <cellStyle name="Normal 14 3 8 2 2" xfId="30503" xr:uid="{00000000-0005-0000-0000-00002F770000}"/>
    <cellStyle name="Normal 14 3 8 2 2 2" xfId="30504" xr:uid="{00000000-0005-0000-0000-000030770000}"/>
    <cellStyle name="Normal 14 3 8 2 2 3" xfId="30505" xr:uid="{00000000-0005-0000-0000-000031770000}"/>
    <cellStyle name="Normal 14 3 8 2 2 4" xfId="30506" xr:uid="{00000000-0005-0000-0000-000032770000}"/>
    <cellStyle name="Normal 14 3 8 2 2 5" xfId="30507" xr:uid="{00000000-0005-0000-0000-000033770000}"/>
    <cellStyle name="Normal 14 3 8 2 3" xfId="30508" xr:uid="{00000000-0005-0000-0000-000034770000}"/>
    <cellStyle name="Normal 14 3 8 2 3 2" xfId="30509" xr:uid="{00000000-0005-0000-0000-000035770000}"/>
    <cellStyle name="Normal 14 3 8 2 3 3" xfId="30510" xr:uid="{00000000-0005-0000-0000-000036770000}"/>
    <cellStyle name="Normal 14 3 8 2 3 4" xfId="30511" xr:uid="{00000000-0005-0000-0000-000037770000}"/>
    <cellStyle name="Normal 14 3 8 2 3 5" xfId="30512" xr:uid="{00000000-0005-0000-0000-000038770000}"/>
    <cellStyle name="Normal 14 3 8 2 4" xfId="30513" xr:uid="{00000000-0005-0000-0000-000039770000}"/>
    <cellStyle name="Normal 14 3 8 2 4 2" xfId="30514" xr:uid="{00000000-0005-0000-0000-00003A770000}"/>
    <cellStyle name="Normal 14 3 8 2 4 3" xfId="30515" xr:uid="{00000000-0005-0000-0000-00003B770000}"/>
    <cellStyle name="Normal 14 3 8 2 4 4" xfId="30516" xr:uid="{00000000-0005-0000-0000-00003C770000}"/>
    <cellStyle name="Normal 14 3 8 2 4 5" xfId="30517" xr:uid="{00000000-0005-0000-0000-00003D770000}"/>
    <cellStyle name="Normal 14 3 8 2 5" xfId="30518" xr:uid="{00000000-0005-0000-0000-00003E770000}"/>
    <cellStyle name="Normal 14 3 8 2 5 2" xfId="30519" xr:uid="{00000000-0005-0000-0000-00003F770000}"/>
    <cellStyle name="Normal 14 3 8 2 5 3" xfId="30520" xr:uid="{00000000-0005-0000-0000-000040770000}"/>
    <cellStyle name="Normal 14 3 8 2 5 4" xfId="30521" xr:uid="{00000000-0005-0000-0000-000041770000}"/>
    <cellStyle name="Normal 14 3 8 2 5 5" xfId="30522" xr:uid="{00000000-0005-0000-0000-000042770000}"/>
    <cellStyle name="Normal 14 3 8 2 6" xfId="30523" xr:uid="{00000000-0005-0000-0000-000043770000}"/>
    <cellStyle name="Normal 14 3 8 2 7" xfId="30524" xr:uid="{00000000-0005-0000-0000-000044770000}"/>
    <cellStyle name="Normal 14 3 8 2 8" xfId="30525" xr:uid="{00000000-0005-0000-0000-000045770000}"/>
    <cellStyle name="Normal 14 3 8 2 9" xfId="30526" xr:uid="{00000000-0005-0000-0000-000046770000}"/>
    <cellStyle name="Normal 14 3 8 3" xfId="30527" xr:uid="{00000000-0005-0000-0000-000047770000}"/>
    <cellStyle name="Normal 14 3 8 3 2" xfId="30528" xr:uid="{00000000-0005-0000-0000-000048770000}"/>
    <cellStyle name="Normal 14 3 8 3 3" xfId="30529" xr:uid="{00000000-0005-0000-0000-000049770000}"/>
    <cellStyle name="Normal 14 3 8 3 4" xfId="30530" xr:uid="{00000000-0005-0000-0000-00004A770000}"/>
    <cellStyle name="Normal 14 3 8 3 5" xfId="30531" xr:uid="{00000000-0005-0000-0000-00004B770000}"/>
    <cellStyle name="Normal 14 3 8 4" xfId="30532" xr:uid="{00000000-0005-0000-0000-00004C770000}"/>
    <cellStyle name="Normal 14 3 8 4 2" xfId="30533" xr:uid="{00000000-0005-0000-0000-00004D770000}"/>
    <cellStyle name="Normal 14 3 8 4 3" xfId="30534" xr:uid="{00000000-0005-0000-0000-00004E770000}"/>
    <cellStyle name="Normal 14 3 8 4 4" xfId="30535" xr:uid="{00000000-0005-0000-0000-00004F770000}"/>
    <cellStyle name="Normal 14 3 8 4 5" xfId="30536" xr:uid="{00000000-0005-0000-0000-000050770000}"/>
    <cellStyle name="Normal 14 3 8 5" xfId="30537" xr:uid="{00000000-0005-0000-0000-000051770000}"/>
    <cellStyle name="Normal 14 3 8 5 2" xfId="30538" xr:uid="{00000000-0005-0000-0000-000052770000}"/>
    <cellStyle name="Normal 14 3 8 5 3" xfId="30539" xr:uid="{00000000-0005-0000-0000-000053770000}"/>
    <cellStyle name="Normal 14 3 8 5 4" xfId="30540" xr:uid="{00000000-0005-0000-0000-000054770000}"/>
    <cellStyle name="Normal 14 3 8 5 5" xfId="30541" xr:uid="{00000000-0005-0000-0000-000055770000}"/>
    <cellStyle name="Normal 14 3 8 6" xfId="30542" xr:uid="{00000000-0005-0000-0000-000056770000}"/>
    <cellStyle name="Normal 14 3 8 6 2" xfId="30543" xr:uid="{00000000-0005-0000-0000-000057770000}"/>
    <cellStyle name="Normal 14 3 8 6 3" xfId="30544" xr:uid="{00000000-0005-0000-0000-000058770000}"/>
    <cellStyle name="Normal 14 3 8 6 4" xfId="30545" xr:uid="{00000000-0005-0000-0000-000059770000}"/>
    <cellStyle name="Normal 14 3 8 6 5" xfId="30546" xr:uid="{00000000-0005-0000-0000-00005A770000}"/>
    <cellStyle name="Normal 14 3 8 7" xfId="30547" xr:uid="{00000000-0005-0000-0000-00005B770000}"/>
    <cellStyle name="Normal 14 3 8 8" xfId="30548" xr:uid="{00000000-0005-0000-0000-00005C770000}"/>
    <cellStyle name="Normal 14 3 8 9" xfId="30549" xr:uid="{00000000-0005-0000-0000-00005D770000}"/>
    <cellStyle name="Normal 14 3 80" xfId="30550" xr:uid="{00000000-0005-0000-0000-00005E770000}"/>
    <cellStyle name="Normal 14 3 81" xfId="30551" xr:uid="{00000000-0005-0000-0000-00005F770000}"/>
    <cellStyle name="Normal 14 3 82" xfId="30552" xr:uid="{00000000-0005-0000-0000-000060770000}"/>
    <cellStyle name="Normal 14 3 83" xfId="30553" xr:uid="{00000000-0005-0000-0000-000061770000}"/>
    <cellStyle name="Normal 14 3 84" xfId="30554" xr:uid="{00000000-0005-0000-0000-000062770000}"/>
    <cellStyle name="Normal 14 3 85" xfId="30555" xr:uid="{00000000-0005-0000-0000-000063770000}"/>
    <cellStyle name="Normal 14 3 86" xfId="30556" xr:uid="{00000000-0005-0000-0000-000064770000}"/>
    <cellStyle name="Normal 14 3 87" xfId="30557" xr:uid="{00000000-0005-0000-0000-000065770000}"/>
    <cellStyle name="Normal 14 3 88" xfId="30558" xr:uid="{00000000-0005-0000-0000-000066770000}"/>
    <cellStyle name="Normal 14 3 89" xfId="30559" xr:uid="{00000000-0005-0000-0000-000067770000}"/>
    <cellStyle name="Normal 14 3 9" xfId="30560" xr:uid="{00000000-0005-0000-0000-000068770000}"/>
    <cellStyle name="Normal 14 3 9 10" xfId="30561" xr:uid="{00000000-0005-0000-0000-000069770000}"/>
    <cellStyle name="Normal 14 3 9 2" xfId="30562" xr:uid="{00000000-0005-0000-0000-00006A770000}"/>
    <cellStyle name="Normal 14 3 9 2 2" xfId="30563" xr:uid="{00000000-0005-0000-0000-00006B770000}"/>
    <cellStyle name="Normal 14 3 9 2 2 2" xfId="30564" xr:uid="{00000000-0005-0000-0000-00006C770000}"/>
    <cellStyle name="Normal 14 3 9 2 2 3" xfId="30565" xr:uid="{00000000-0005-0000-0000-00006D770000}"/>
    <cellStyle name="Normal 14 3 9 2 2 4" xfId="30566" xr:uid="{00000000-0005-0000-0000-00006E770000}"/>
    <cellStyle name="Normal 14 3 9 2 2 5" xfId="30567" xr:uid="{00000000-0005-0000-0000-00006F770000}"/>
    <cellStyle name="Normal 14 3 9 2 3" xfId="30568" xr:uid="{00000000-0005-0000-0000-000070770000}"/>
    <cellStyle name="Normal 14 3 9 2 3 2" xfId="30569" xr:uid="{00000000-0005-0000-0000-000071770000}"/>
    <cellStyle name="Normal 14 3 9 2 3 3" xfId="30570" xr:uid="{00000000-0005-0000-0000-000072770000}"/>
    <cellStyle name="Normal 14 3 9 2 3 4" xfId="30571" xr:uid="{00000000-0005-0000-0000-000073770000}"/>
    <cellStyle name="Normal 14 3 9 2 3 5" xfId="30572" xr:uid="{00000000-0005-0000-0000-000074770000}"/>
    <cellStyle name="Normal 14 3 9 2 4" xfId="30573" xr:uid="{00000000-0005-0000-0000-000075770000}"/>
    <cellStyle name="Normal 14 3 9 2 4 2" xfId="30574" xr:uid="{00000000-0005-0000-0000-000076770000}"/>
    <cellStyle name="Normal 14 3 9 2 4 3" xfId="30575" xr:uid="{00000000-0005-0000-0000-000077770000}"/>
    <cellStyle name="Normal 14 3 9 2 4 4" xfId="30576" xr:uid="{00000000-0005-0000-0000-000078770000}"/>
    <cellStyle name="Normal 14 3 9 2 4 5" xfId="30577" xr:uid="{00000000-0005-0000-0000-000079770000}"/>
    <cellStyle name="Normal 14 3 9 2 5" xfId="30578" xr:uid="{00000000-0005-0000-0000-00007A770000}"/>
    <cellStyle name="Normal 14 3 9 2 5 2" xfId="30579" xr:uid="{00000000-0005-0000-0000-00007B770000}"/>
    <cellStyle name="Normal 14 3 9 2 5 3" xfId="30580" xr:uid="{00000000-0005-0000-0000-00007C770000}"/>
    <cellStyle name="Normal 14 3 9 2 5 4" xfId="30581" xr:uid="{00000000-0005-0000-0000-00007D770000}"/>
    <cellStyle name="Normal 14 3 9 2 5 5" xfId="30582" xr:uid="{00000000-0005-0000-0000-00007E770000}"/>
    <cellStyle name="Normal 14 3 9 2 6" xfId="30583" xr:uid="{00000000-0005-0000-0000-00007F770000}"/>
    <cellStyle name="Normal 14 3 9 2 7" xfId="30584" xr:uid="{00000000-0005-0000-0000-000080770000}"/>
    <cellStyle name="Normal 14 3 9 2 8" xfId="30585" xr:uid="{00000000-0005-0000-0000-000081770000}"/>
    <cellStyle name="Normal 14 3 9 2 9" xfId="30586" xr:uid="{00000000-0005-0000-0000-000082770000}"/>
    <cellStyle name="Normal 14 3 9 3" xfId="30587" xr:uid="{00000000-0005-0000-0000-000083770000}"/>
    <cellStyle name="Normal 14 3 9 3 2" xfId="30588" xr:uid="{00000000-0005-0000-0000-000084770000}"/>
    <cellStyle name="Normal 14 3 9 3 3" xfId="30589" xr:uid="{00000000-0005-0000-0000-000085770000}"/>
    <cellStyle name="Normal 14 3 9 3 4" xfId="30590" xr:uid="{00000000-0005-0000-0000-000086770000}"/>
    <cellStyle name="Normal 14 3 9 3 5" xfId="30591" xr:uid="{00000000-0005-0000-0000-000087770000}"/>
    <cellStyle name="Normal 14 3 9 4" xfId="30592" xr:uid="{00000000-0005-0000-0000-000088770000}"/>
    <cellStyle name="Normal 14 3 9 4 2" xfId="30593" xr:uid="{00000000-0005-0000-0000-000089770000}"/>
    <cellStyle name="Normal 14 3 9 4 3" xfId="30594" xr:uid="{00000000-0005-0000-0000-00008A770000}"/>
    <cellStyle name="Normal 14 3 9 4 4" xfId="30595" xr:uid="{00000000-0005-0000-0000-00008B770000}"/>
    <cellStyle name="Normal 14 3 9 4 5" xfId="30596" xr:uid="{00000000-0005-0000-0000-00008C770000}"/>
    <cellStyle name="Normal 14 3 9 5" xfId="30597" xr:uid="{00000000-0005-0000-0000-00008D770000}"/>
    <cellStyle name="Normal 14 3 9 5 2" xfId="30598" xr:uid="{00000000-0005-0000-0000-00008E770000}"/>
    <cellStyle name="Normal 14 3 9 5 3" xfId="30599" xr:uid="{00000000-0005-0000-0000-00008F770000}"/>
    <cellStyle name="Normal 14 3 9 5 4" xfId="30600" xr:uid="{00000000-0005-0000-0000-000090770000}"/>
    <cellStyle name="Normal 14 3 9 5 5" xfId="30601" xr:uid="{00000000-0005-0000-0000-000091770000}"/>
    <cellStyle name="Normal 14 3 9 6" xfId="30602" xr:uid="{00000000-0005-0000-0000-000092770000}"/>
    <cellStyle name="Normal 14 3 9 6 2" xfId="30603" xr:uid="{00000000-0005-0000-0000-000093770000}"/>
    <cellStyle name="Normal 14 3 9 6 3" xfId="30604" xr:uid="{00000000-0005-0000-0000-000094770000}"/>
    <cellStyle name="Normal 14 3 9 6 4" xfId="30605" xr:uid="{00000000-0005-0000-0000-000095770000}"/>
    <cellStyle name="Normal 14 3 9 6 5" xfId="30606" xr:uid="{00000000-0005-0000-0000-000096770000}"/>
    <cellStyle name="Normal 14 3 9 7" xfId="30607" xr:uid="{00000000-0005-0000-0000-000097770000}"/>
    <cellStyle name="Normal 14 3 9 8" xfId="30608" xr:uid="{00000000-0005-0000-0000-000098770000}"/>
    <cellStyle name="Normal 14 3 9 9" xfId="30609" xr:uid="{00000000-0005-0000-0000-000099770000}"/>
    <cellStyle name="Normal 14 3 90" xfId="30610" xr:uid="{00000000-0005-0000-0000-00009A770000}"/>
    <cellStyle name="Normal 14 3 91" xfId="30611" xr:uid="{00000000-0005-0000-0000-00009B770000}"/>
    <cellStyle name="Normal 14 3 92" xfId="30612" xr:uid="{00000000-0005-0000-0000-00009C770000}"/>
    <cellStyle name="Normal 14 3 93" xfId="30613" xr:uid="{00000000-0005-0000-0000-00009D770000}"/>
    <cellStyle name="Normal 14 3 94" xfId="30614" xr:uid="{00000000-0005-0000-0000-00009E770000}"/>
    <cellStyle name="Normal 14 3 95" xfId="30615" xr:uid="{00000000-0005-0000-0000-00009F770000}"/>
    <cellStyle name="Normal 14 3 96" xfId="30616" xr:uid="{00000000-0005-0000-0000-0000A0770000}"/>
    <cellStyle name="Normal 14 3 97" xfId="30617" xr:uid="{00000000-0005-0000-0000-0000A1770000}"/>
    <cellStyle name="Normal 14 3 98" xfId="30618" xr:uid="{00000000-0005-0000-0000-0000A2770000}"/>
    <cellStyle name="Normal 14 3 99" xfId="30619" xr:uid="{00000000-0005-0000-0000-0000A3770000}"/>
    <cellStyle name="Normal 14 30" xfId="30620" xr:uid="{00000000-0005-0000-0000-0000A4770000}"/>
    <cellStyle name="Normal 14 31" xfId="30621" xr:uid="{00000000-0005-0000-0000-0000A5770000}"/>
    <cellStyle name="Normal 14 32" xfId="30622" xr:uid="{00000000-0005-0000-0000-0000A6770000}"/>
    <cellStyle name="Normal 14 33" xfId="30623" xr:uid="{00000000-0005-0000-0000-0000A7770000}"/>
    <cellStyle name="Normal 14 34" xfId="30624" xr:uid="{00000000-0005-0000-0000-0000A8770000}"/>
    <cellStyle name="Normal 14 35" xfId="30625" xr:uid="{00000000-0005-0000-0000-0000A9770000}"/>
    <cellStyle name="Normal 14 36" xfId="30626" xr:uid="{00000000-0005-0000-0000-0000AA770000}"/>
    <cellStyle name="Normal 14 37" xfId="30627" xr:uid="{00000000-0005-0000-0000-0000AB770000}"/>
    <cellStyle name="Normal 14 38" xfId="30628" xr:uid="{00000000-0005-0000-0000-0000AC770000}"/>
    <cellStyle name="Normal 14 39" xfId="30629" xr:uid="{00000000-0005-0000-0000-0000AD770000}"/>
    <cellStyle name="Normal 14 4" xfId="30630" xr:uid="{00000000-0005-0000-0000-0000AE770000}"/>
    <cellStyle name="Normal 14 4 10" xfId="30631" xr:uid="{00000000-0005-0000-0000-0000AF770000}"/>
    <cellStyle name="Normal 14 4 2" xfId="30632" xr:uid="{00000000-0005-0000-0000-0000B0770000}"/>
    <cellStyle name="Normal 14 4 2 2" xfId="30633" xr:uid="{00000000-0005-0000-0000-0000B1770000}"/>
    <cellStyle name="Normal 14 4 2 2 2" xfId="30634" xr:uid="{00000000-0005-0000-0000-0000B2770000}"/>
    <cellStyle name="Normal 14 4 2 2 3" xfId="30635" xr:uid="{00000000-0005-0000-0000-0000B3770000}"/>
    <cellStyle name="Normal 14 4 2 2 4" xfId="30636" xr:uid="{00000000-0005-0000-0000-0000B4770000}"/>
    <cellStyle name="Normal 14 4 2 2 5" xfId="30637" xr:uid="{00000000-0005-0000-0000-0000B5770000}"/>
    <cellStyle name="Normal 14 4 2 3" xfId="30638" xr:uid="{00000000-0005-0000-0000-0000B6770000}"/>
    <cellStyle name="Normal 14 4 2 3 2" xfId="30639" xr:uid="{00000000-0005-0000-0000-0000B7770000}"/>
    <cellStyle name="Normal 14 4 2 3 3" xfId="30640" xr:uid="{00000000-0005-0000-0000-0000B8770000}"/>
    <cellStyle name="Normal 14 4 2 3 4" xfId="30641" xr:uid="{00000000-0005-0000-0000-0000B9770000}"/>
    <cellStyle name="Normal 14 4 2 3 5" xfId="30642" xr:uid="{00000000-0005-0000-0000-0000BA770000}"/>
    <cellStyle name="Normal 14 4 2 4" xfId="30643" xr:uid="{00000000-0005-0000-0000-0000BB770000}"/>
    <cellStyle name="Normal 14 4 2 4 2" xfId="30644" xr:uid="{00000000-0005-0000-0000-0000BC770000}"/>
    <cellStyle name="Normal 14 4 2 4 3" xfId="30645" xr:uid="{00000000-0005-0000-0000-0000BD770000}"/>
    <cellStyle name="Normal 14 4 2 4 4" xfId="30646" xr:uid="{00000000-0005-0000-0000-0000BE770000}"/>
    <cellStyle name="Normal 14 4 2 4 5" xfId="30647" xr:uid="{00000000-0005-0000-0000-0000BF770000}"/>
    <cellStyle name="Normal 14 4 2 5" xfId="30648" xr:uid="{00000000-0005-0000-0000-0000C0770000}"/>
    <cellStyle name="Normal 14 4 2 5 2" xfId="30649" xr:uid="{00000000-0005-0000-0000-0000C1770000}"/>
    <cellStyle name="Normal 14 4 2 5 3" xfId="30650" xr:uid="{00000000-0005-0000-0000-0000C2770000}"/>
    <cellStyle name="Normal 14 4 2 5 4" xfId="30651" xr:uid="{00000000-0005-0000-0000-0000C3770000}"/>
    <cellStyle name="Normal 14 4 2 5 5" xfId="30652" xr:uid="{00000000-0005-0000-0000-0000C4770000}"/>
    <cellStyle name="Normal 14 4 2 6" xfId="30653" xr:uid="{00000000-0005-0000-0000-0000C5770000}"/>
    <cellStyle name="Normal 14 4 2 7" xfId="30654" xr:uid="{00000000-0005-0000-0000-0000C6770000}"/>
    <cellStyle name="Normal 14 4 2 8" xfId="30655" xr:uid="{00000000-0005-0000-0000-0000C7770000}"/>
    <cellStyle name="Normal 14 4 2 9" xfId="30656" xr:uid="{00000000-0005-0000-0000-0000C8770000}"/>
    <cellStyle name="Normal 14 4 3" xfId="30657" xr:uid="{00000000-0005-0000-0000-0000C9770000}"/>
    <cellStyle name="Normal 14 4 3 2" xfId="30658" xr:uid="{00000000-0005-0000-0000-0000CA770000}"/>
    <cellStyle name="Normal 14 4 3 3" xfId="30659" xr:uid="{00000000-0005-0000-0000-0000CB770000}"/>
    <cellStyle name="Normal 14 4 3 4" xfId="30660" xr:uid="{00000000-0005-0000-0000-0000CC770000}"/>
    <cellStyle name="Normal 14 4 3 5" xfId="30661" xr:uid="{00000000-0005-0000-0000-0000CD770000}"/>
    <cellStyle name="Normal 14 4 4" xfId="30662" xr:uid="{00000000-0005-0000-0000-0000CE770000}"/>
    <cellStyle name="Normal 14 4 4 2" xfId="30663" xr:uid="{00000000-0005-0000-0000-0000CF770000}"/>
    <cellStyle name="Normal 14 4 4 3" xfId="30664" xr:uid="{00000000-0005-0000-0000-0000D0770000}"/>
    <cellStyle name="Normal 14 4 4 4" xfId="30665" xr:uid="{00000000-0005-0000-0000-0000D1770000}"/>
    <cellStyle name="Normal 14 4 4 5" xfId="30666" xr:uid="{00000000-0005-0000-0000-0000D2770000}"/>
    <cellStyle name="Normal 14 4 5" xfId="30667" xr:uid="{00000000-0005-0000-0000-0000D3770000}"/>
    <cellStyle name="Normal 14 4 5 2" xfId="30668" xr:uid="{00000000-0005-0000-0000-0000D4770000}"/>
    <cellStyle name="Normal 14 4 5 3" xfId="30669" xr:uid="{00000000-0005-0000-0000-0000D5770000}"/>
    <cellStyle name="Normal 14 4 5 4" xfId="30670" xr:uid="{00000000-0005-0000-0000-0000D6770000}"/>
    <cellStyle name="Normal 14 4 5 5" xfId="30671" xr:uid="{00000000-0005-0000-0000-0000D7770000}"/>
    <cellStyle name="Normal 14 4 6" xfId="30672" xr:uid="{00000000-0005-0000-0000-0000D8770000}"/>
    <cellStyle name="Normal 14 4 6 2" xfId="30673" xr:uid="{00000000-0005-0000-0000-0000D9770000}"/>
    <cellStyle name="Normal 14 4 6 3" xfId="30674" xr:uid="{00000000-0005-0000-0000-0000DA770000}"/>
    <cellStyle name="Normal 14 4 6 4" xfId="30675" xr:uid="{00000000-0005-0000-0000-0000DB770000}"/>
    <cellStyle name="Normal 14 4 6 5" xfId="30676" xr:uid="{00000000-0005-0000-0000-0000DC770000}"/>
    <cellStyle name="Normal 14 4 7" xfId="30677" xr:uid="{00000000-0005-0000-0000-0000DD770000}"/>
    <cellStyle name="Normal 14 4 8" xfId="30678" xr:uid="{00000000-0005-0000-0000-0000DE770000}"/>
    <cellStyle name="Normal 14 4 9" xfId="30679" xr:uid="{00000000-0005-0000-0000-0000DF770000}"/>
    <cellStyle name="Normal 14 40" xfId="30680" xr:uid="{00000000-0005-0000-0000-0000E0770000}"/>
    <cellStyle name="Normal 14 41" xfId="30681" xr:uid="{00000000-0005-0000-0000-0000E1770000}"/>
    <cellStyle name="Normal 14 42" xfId="30682" xr:uid="{00000000-0005-0000-0000-0000E2770000}"/>
    <cellStyle name="Normal 14 43" xfId="30683" xr:uid="{00000000-0005-0000-0000-0000E3770000}"/>
    <cellStyle name="Normal 14 44" xfId="30684" xr:uid="{00000000-0005-0000-0000-0000E4770000}"/>
    <cellStyle name="Normal 14 45" xfId="30685" xr:uid="{00000000-0005-0000-0000-0000E5770000}"/>
    <cellStyle name="Normal 14 46" xfId="30686" xr:uid="{00000000-0005-0000-0000-0000E6770000}"/>
    <cellStyle name="Normal 14 47" xfId="30687" xr:uid="{00000000-0005-0000-0000-0000E7770000}"/>
    <cellStyle name="Normal 14 48" xfId="30688" xr:uid="{00000000-0005-0000-0000-0000E8770000}"/>
    <cellStyle name="Normal 14 49" xfId="30689" xr:uid="{00000000-0005-0000-0000-0000E9770000}"/>
    <cellStyle name="Normal 14 5" xfId="30690" xr:uid="{00000000-0005-0000-0000-0000EA770000}"/>
    <cellStyle name="Normal 14 5 10" xfId="30691" xr:uid="{00000000-0005-0000-0000-0000EB770000}"/>
    <cellStyle name="Normal 14 5 2" xfId="30692" xr:uid="{00000000-0005-0000-0000-0000EC770000}"/>
    <cellStyle name="Normal 14 5 2 2" xfId="30693" xr:uid="{00000000-0005-0000-0000-0000ED770000}"/>
    <cellStyle name="Normal 14 5 2 2 2" xfId="30694" xr:uid="{00000000-0005-0000-0000-0000EE770000}"/>
    <cellStyle name="Normal 14 5 2 2 3" xfId="30695" xr:uid="{00000000-0005-0000-0000-0000EF770000}"/>
    <cellStyle name="Normal 14 5 2 2 4" xfId="30696" xr:uid="{00000000-0005-0000-0000-0000F0770000}"/>
    <cellStyle name="Normal 14 5 2 2 5" xfId="30697" xr:uid="{00000000-0005-0000-0000-0000F1770000}"/>
    <cellStyle name="Normal 14 5 2 3" xfId="30698" xr:uid="{00000000-0005-0000-0000-0000F2770000}"/>
    <cellStyle name="Normal 14 5 2 3 2" xfId="30699" xr:uid="{00000000-0005-0000-0000-0000F3770000}"/>
    <cellStyle name="Normal 14 5 2 3 3" xfId="30700" xr:uid="{00000000-0005-0000-0000-0000F4770000}"/>
    <cellStyle name="Normal 14 5 2 3 4" xfId="30701" xr:uid="{00000000-0005-0000-0000-0000F5770000}"/>
    <cellStyle name="Normal 14 5 2 3 5" xfId="30702" xr:uid="{00000000-0005-0000-0000-0000F6770000}"/>
    <cellStyle name="Normal 14 5 2 4" xfId="30703" xr:uid="{00000000-0005-0000-0000-0000F7770000}"/>
    <cellStyle name="Normal 14 5 2 4 2" xfId="30704" xr:uid="{00000000-0005-0000-0000-0000F8770000}"/>
    <cellStyle name="Normal 14 5 2 4 3" xfId="30705" xr:uid="{00000000-0005-0000-0000-0000F9770000}"/>
    <cellStyle name="Normal 14 5 2 4 4" xfId="30706" xr:uid="{00000000-0005-0000-0000-0000FA770000}"/>
    <cellStyle name="Normal 14 5 2 4 5" xfId="30707" xr:uid="{00000000-0005-0000-0000-0000FB770000}"/>
    <cellStyle name="Normal 14 5 2 5" xfId="30708" xr:uid="{00000000-0005-0000-0000-0000FC770000}"/>
    <cellStyle name="Normal 14 5 2 5 2" xfId="30709" xr:uid="{00000000-0005-0000-0000-0000FD770000}"/>
    <cellStyle name="Normal 14 5 2 5 3" xfId="30710" xr:uid="{00000000-0005-0000-0000-0000FE770000}"/>
    <cellStyle name="Normal 14 5 2 5 4" xfId="30711" xr:uid="{00000000-0005-0000-0000-0000FF770000}"/>
    <cellStyle name="Normal 14 5 2 5 5" xfId="30712" xr:uid="{00000000-0005-0000-0000-000000780000}"/>
    <cellStyle name="Normal 14 5 2 6" xfId="30713" xr:uid="{00000000-0005-0000-0000-000001780000}"/>
    <cellStyle name="Normal 14 5 2 7" xfId="30714" xr:uid="{00000000-0005-0000-0000-000002780000}"/>
    <cellStyle name="Normal 14 5 2 8" xfId="30715" xr:uid="{00000000-0005-0000-0000-000003780000}"/>
    <cellStyle name="Normal 14 5 2 9" xfId="30716" xr:uid="{00000000-0005-0000-0000-000004780000}"/>
    <cellStyle name="Normal 14 5 3" xfId="30717" xr:uid="{00000000-0005-0000-0000-000005780000}"/>
    <cellStyle name="Normal 14 5 3 2" xfId="30718" xr:uid="{00000000-0005-0000-0000-000006780000}"/>
    <cellStyle name="Normal 14 5 3 3" xfId="30719" xr:uid="{00000000-0005-0000-0000-000007780000}"/>
    <cellStyle name="Normal 14 5 3 4" xfId="30720" xr:uid="{00000000-0005-0000-0000-000008780000}"/>
    <cellStyle name="Normal 14 5 3 5" xfId="30721" xr:uid="{00000000-0005-0000-0000-000009780000}"/>
    <cellStyle name="Normal 14 5 4" xfId="30722" xr:uid="{00000000-0005-0000-0000-00000A780000}"/>
    <cellStyle name="Normal 14 5 4 2" xfId="30723" xr:uid="{00000000-0005-0000-0000-00000B780000}"/>
    <cellStyle name="Normal 14 5 4 3" xfId="30724" xr:uid="{00000000-0005-0000-0000-00000C780000}"/>
    <cellStyle name="Normal 14 5 4 4" xfId="30725" xr:uid="{00000000-0005-0000-0000-00000D780000}"/>
    <cellStyle name="Normal 14 5 4 5" xfId="30726" xr:uid="{00000000-0005-0000-0000-00000E780000}"/>
    <cellStyle name="Normal 14 5 5" xfId="30727" xr:uid="{00000000-0005-0000-0000-00000F780000}"/>
    <cellStyle name="Normal 14 5 5 2" xfId="30728" xr:uid="{00000000-0005-0000-0000-000010780000}"/>
    <cellStyle name="Normal 14 5 5 3" xfId="30729" xr:uid="{00000000-0005-0000-0000-000011780000}"/>
    <cellStyle name="Normal 14 5 5 4" xfId="30730" xr:uid="{00000000-0005-0000-0000-000012780000}"/>
    <cellStyle name="Normal 14 5 5 5" xfId="30731" xr:uid="{00000000-0005-0000-0000-000013780000}"/>
    <cellStyle name="Normal 14 5 6" xfId="30732" xr:uid="{00000000-0005-0000-0000-000014780000}"/>
    <cellStyle name="Normal 14 5 6 2" xfId="30733" xr:uid="{00000000-0005-0000-0000-000015780000}"/>
    <cellStyle name="Normal 14 5 6 3" xfId="30734" xr:uid="{00000000-0005-0000-0000-000016780000}"/>
    <cellStyle name="Normal 14 5 6 4" xfId="30735" xr:uid="{00000000-0005-0000-0000-000017780000}"/>
    <cellStyle name="Normal 14 5 6 5" xfId="30736" xr:uid="{00000000-0005-0000-0000-000018780000}"/>
    <cellStyle name="Normal 14 5 7" xfId="30737" xr:uid="{00000000-0005-0000-0000-000019780000}"/>
    <cellStyle name="Normal 14 5 8" xfId="30738" xr:uid="{00000000-0005-0000-0000-00001A780000}"/>
    <cellStyle name="Normal 14 5 9" xfId="30739" xr:uid="{00000000-0005-0000-0000-00001B780000}"/>
    <cellStyle name="Normal 14 50" xfId="30740" xr:uid="{00000000-0005-0000-0000-00001C780000}"/>
    <cellStyle name="Normal 14 51" xfId="30741" xr:uid="{00000000-0005-0000-0000-00001D780000}"/>
    <cellStyle name="Normal 14 52" xfId="30742" xr:uid="{00000000-0005-0000-0000-00001E780000}"/>
    <cellStyle name="Normal 14 53" xfId="30743" xr:uid="{00000000-0005-0000-0000-00001F780000}"/>
    <cellStyle name="Normal 14 54" xfId="30744" xr:uid="{00000000-0005-0000-0000-000020780000}"/>
    <cellStyle name="Normal 14 55" xfId="30745" xr:uid="{00000000-0005-0000-0000-000021780000}"/>
    <cellStyle name="Normal 14 56" xfId="30746" xr:uid="{00000000-0005-0000-0000-000022780000}"/>
    <cellStyle name="Normal 14 57" xfId="30747" xr:uid="{00000000-0005-0000-0000-000023780000}"/>
    <cellStyle name="Normal 14 58" xfId="30748" xr:uid="{00000000-0005-0000-0000-000024780000}"/>
    <cellStyle name="Normal 14 59" xfId="30749" xr:uid="{00000000-0005-0000-0000-000025780000}"/>
    <cellStyle name="Normal 14 6" xfId="30750" xr:uid="{00000000-0005-0000-0000-000026780000}"/>
    <cellStyle name="Normal 14 6 10" xfId="30751" xr:uid="{00000000-0005-0000-0000-000027780000}"/>
    <cellStyle name="Normal 14 6 2" xfId="30752" xr:uid="{00000000-0005-0000-0000-000028780000}"/>
    <cellStyle name="Normal 14 6 2 2" xfId="30753" xr:uid="{00000000-0005-0000-0000-000029780000}"/>
    <cellStyle name="Normal 14 6 2 2 2" xfId="30754" xr:uid="{00000000-0005-0000-0000-00002A780000}"/>
    <cellStyle name="Normal 14 6 2 2 3" xfId="30755" xr:uid="{00000000-0005-0000-0000-00002B780000}"/>
    <cellStyle name="Normal 14 6 2 2 4" xfId="30756" xr:uid="{00000000-0005-0000-0000-00002C780000}"/>
    <cellStyle name="Normal 14 6 2 2 5" xfId="30757" xr:uid="{00000000-0005-0000-0000-00002D780000}"/>
    <cellStyle name="Normal 14 6 2 3" xfId="30758" xr:uid="{00000000-0005-0000-0000-00002E780000}"/>
    <cellStyle name="Normal 14 6 2 3 2" xfId="30759" xr:uid="{00000000-0005-0000-0000-00002F780000}"/>
    <cellStyle name="Normal 14 6 2 3 3" xfId="30760" xr:uid="{00000000-0005-0000-0000-000030780000}"/>
    <cellStyle name="Normal 14 6 2 3 4" xfId="30761" xr:uid="{00000000-0005-0000-0000-000031780000}"/>
    <cellStyle name="Normal 14 6 2 3 5" xfId="30762" xr:uid="{00000000-0005-0000-0000-000032780000}"/>
    <cellStyle name="Normal 14 6 2 4" xfId="30763" xr:uid="{00000000-0005-0000-0000-000033780000}"/>
    <cellStyle name="Normal 14 6 2 4 2" xfId="30764" xr:uid="{00000000-0005-0000-0000-000034780000}"/>
    <cellStyle name="Normal 14 6 2 4 3" xfId="30765" xr:uid="{00000000-0005-0000-0000-000035780000}"/>
    <cellStyle name="Normal 14 6 2 4 4" xfId="30766" xr:uid="{00000000-0005-0000-0000-000036780000}"/>
    <cellStyle name="Normal 14 6 2 4 5" xfId="30767" xr:uid="{00000000-0005-0000-0000-000037780000}"/>
    <cellStyle name="Normal 14 6 2 5" xfId="30768" xr:uid="{00000000-0005-0000-0000-000038780000}"/>
    <cellStyle name="Normal 14 6 2 5 2" xfId="30769" xr:uid="{00000000-0005-0000-0000-000039780000}"/>
    <cellStyle name="Normal 14 6 2 5 3" xfId="30770" xr:uid="{00000000-0005-0000-0000-00003A780000}"/>
    <cellStyle name="Normal 14 6 2 5 4" xfId="30771" xr:uid="{00000000-0005-0000-0000-00003B780000}"/>
    <cellStyle name="Normal 14 6 2 5 5" xfId="30772" xr:uid="{00000000-0005-0000-0000-00003C780000}"/>
    <cellStyle name="Normal 14 6 2 6" xfId="30773" xr:uid="{00000000-0005-0000-0000-00003D780000}"/>
    <cellStyle name="Normal 14 6 2 7" xfId="30774" xr:uid="{00000000-0005-0000-0000-00003E780000}"/>
    <cellStyle name="Normal 14 6 2 8" xfId="30775" xr:uid="{00000000-0005-0000-0000-00003F780000}"/>
    <cellStyle name="Normal 14 6 2 9" xfId="30776" xr:uid="{00000000-0005-0000-0000-000040780000}"/>
    <cellStyle name="Normal 14 6 3" xfId="30777" xr:uid="{00000000-0005-0000-0000-000041780000}"/>
    <cellStyle name="Normal 14 6 3 2" xfId="30778" xr:uid="{00000000-0005-0000-0000-000042780000}"/>
    <cellStyle name="Normal 14 6 3 3" xfId="30779" xr:uid="{00000000-0005-0000-0000-000043780000}"/>
    <cellStyle name="Normal 14 6 3 4" xfId="30780" xr:uid="{00000000-0005-0000-0000-000044780000}"/>
    <cellStyle name="Normal 14 6 3 5" xfId="30781" xr:uid="{00000000-0005-0000-0000-000045780000}"/>
    <cellStyle name="Normal 14 6 4" xfId="30782" xr:uid="{00000000-0005-0000-0000-000046780000}"/>
    <cellStyle name="Normal 14 6 4 2" xfId="30783" xr:uid="{00000000-0005-0000-0000-000047780000}"/>
    <cellStyle name="Normal 14 6 4 3" xfId="30784" xr:uid="{00000000-0005-0000-0000-000048780000}"/>
    <cellStyle name="Normal 14 6 4 4" xfId="30785" xr:uid="{00000000-0005-0000-0000-000049780000}"/>
    <cellStyle name="Normal 14 6 4 5" xfId="30786" xr:uid="{00000000-0005-0000-0000-00004A780000}"/>
    <cellStyle name="Normal 14 6 5" xfId="30787" xr:uid="{00000000-0005-0000-0000-00004B780000}"/>
    <cellStyle name="Normal 14 6 5 2" xfId="30788" xr:uid="{00000000-0005-0000-0000-00004C780000}"/>
    <cellStyle name="Normal 14 6 5 3" xfId="30789" xr:uid="{00000000-0005-0000-0000-00004D780000}"/>
    <cellStyle name="Normal 14 6 5 4" xfId="30790" xr:uid="{00000000-0005-0000-0000-00004E780000}"/>
    <cellStyle name="Normal 14 6 5 5" xfId="30791" xr:uid="{00000000-0005-0000-0000-00004F780000}"/>
    <cellStyle name="Normal 14 6 6" xfId="30792" xr:uid="{00000000-0005-0000-0000-000050780000}"/>
    <cellStyle name="Normal 14 6 6 2" xfId="30793" xr:uid="{00000000-0005-0000-0000-000051780000}"/>
    <cellStyle name="Normal 14 6 6 3" xfId="30794" xr:uid="{00000000-0005-0000-0000-000052780000}"/>
    <cellStyle name="Normal 14 6 6 4" xfId="30795" xr:uid="{00000000-0005-0000-0000-000053780000}"/>
    <cellStyle name="Normal 14 6 6 5" xfId="30796" xr:uid="{00000000-0005-0000-0000-000054780000}"/>
    <cellStyle name="Normal 14 6 7" xfId="30797" xr:uid="{00000000-0005-0000-0000-000055780000}"/>
    <cellStyle name="Normal 14 6 8" xfId="30798" xr:uid="{00000000-0005-0000-0000-000056780000}"/>
    <cellStyle name="Normal 14 6 9" xfId="30799" xr:uid="{00000000-0005-0000-0000-000057780000}"/>
    <cellStyle name="Normal 14 60" xfId="30800" xr:uid="{00000000-0005-0000-0000-000058780000}"/>
    <cellStyle name="Normal 14 61" xfId="30801" xr:uid="{00000000-0005-0000-0000-000059780000}"/>
    <cellStyle name="Normal 14 62" xfId="30802" xr:uid="{00000000-0005-0000-0000-00005A780000}"/>
    <cellStyle name="Normal 14 63" xfId="30803" xr:uid="{00000000-0005-0000-0000-00005B780000}"/>
    <cellStyle name="Normal 14 64" xfId="30804" xr:uid="{00000000-0005-0000-0000-00005C780000}"/>
    <cellStyle name="Normal 14 65" xfId="30805" xr:uid="{00000000-0005-0000-0000-00005D780000}"/>
    <cellStyle name="Normal 14 66" xfId="30806" xr:uid="{00000000-0005-0000-0000-00005E780000}"/>
    <cellStyle name="Normal 14 67" xfId="30807" xr:uid="{00000000-0005-0000-0000-00005F780000}"/>
    <cellStyle name="Normal 14 68" xfId="30808" xr:uid="{00000000-0005-0000-0000-000060780000}"/>
    <cellStyle name="Normal 14 69" xfId="30809" xr:uid="{00000000-0005-0000-0000-000061780000}"/>
    <cellStyle name="Normal 14 7" xfId="30810" xr:uid="{00000000-0005-0000-0000-000062780000}"/>
    <cellStyle name="Normal 14 7 10" xfId="30811" xr:uid="{00000000-0005-0000-0000-000063780000}"/>
    <cellStyle name="Normal 14 7 2" xfId="30812" xr:uid="{00000000-0005-0000-0000-000064780000}"/>
    <cellStyle name="Normal 14 7 2 2" xfId="30813" xr:uid="{00000000-0005-0000-0000-000065780000}"/>
    <cellStyle name="Normal 14 7 2 2 2" xfId="30814" xr:uid="{00000000-0005-0000-0000-000066780000}"/>
    <cellStyle name="Normal 14 7 2 2 3" xfId="30815" xr:uid="{00000000-0005-0000-0000-000067780000}"/>
    <cellStyle name="Normal 14 7 2 2 4" xfId="30816" xr:uid="{00000000-0005-0000-0000-000068780000}"/>
    <cellStyle name="Normal 14 7 2 2 5" xfId="30817" xr:uid="{00000000-0005-0000-0000-000069780000}"/>
    <cellStyle name="Normal 14 7 2 3" xfId="30818" xr:uid="{00000000-0005-0000-0000-00006A780000}"/>
    <cellStyle name="Normal 14 7 2 3 2" xfId="30819" xr:uid="{00000000-0005-0000-0000-00006B780000}"/>
    <cellStyle name="Normal 14 7 2 3 3" xfId="30820" xr:uid="{00000000-0005-0000-0000-00006C780000}"/>
    <cellStyle name="Normal 14 7 2 3 4" xfId="30821" xr:uid="{00000000-0005-0000-0000-00006D780000}"/>
    <cellStyle name="Normal 14 7 2 3 5" xfId="30822" xr:uid="{00000000-0005-0000-0000-00006E780000}"/>
    <cellStyle name="Normal 14 7 2 4" xfId="30823" xr:uid="{00000000-0005-0000-0000-00006F780000}"/>
    <cellStyle name="Normal 14 7 2 4 2" xfId="30824" xr:uid="{00000000-0005-0000-0000-000070780000}"/>
    <cellStyle name="Normal 14 7 2 4 3" xfId="30825" xr:uid="{00000000-0005-0000-0000-000071780000}"/>
    <cellStyle name="Normal 14 7 2 4 4" xfId="30826" xr:uid="{00000000-0005-0000-0000-000072780000}"/>
    <cellStyle name="Normal 14 7 2 4 5" xfId="30827" xr:uid="{00000000-0005-0000-0000-000073780000}"/>
    <cellStyle name="Normal 14 7 2 5" xfId="30828" xr:uid="{00000000-0005-0000-0000-000074780000}"/>
    <cellStyle name="Normal 14 7 2 5 2" xfId="30829" xr:uid="{00000000-0005-0000-0000-000075780000}"/>
    <cellStyle name="Normal 14 7 2 5 3" xfId="30830" xr:uid="{00000000-0005-0000-0000-000076780000}"/>
    <cellStyle name="Normal 14 7 2 5 4" xfId="30831" xr:uid="{00000000-0005-0000-0000-000077780000}"/>
    <cellStyle name="Normal 14 7 2 5 5" xfId="30832" xr:uid="{00000000-0005-0000-0000-000078780000}"/>
    <cellStyle name="Normal 14 7 2 6" xfId="30833" xr:uid="{00000000-0005-0000-0000-000079780000}"/>
    <cellStyle name="Normal 14 7 2 7" xfId="30834" xr:uid="{00000000-0005-0000-0000-00007A780000}"/>
    <cellStyle name="Normal 14 7 2 8" xfId="30835" xr:uid="{00000000-0005-0000-0000-00007B780000}"/>
    <cellStyle name="Normal 14 7 2 9" xfId="30836" xr:uid="{00000000-0005-0000-0000-00007C780000}"/>
    <cellStyle name="Normal 14 7 3" xfId="30837" xr:uid="{00000000-0005-0000-0000-00007D780000}"/>
    <cellStyle name="Normal 14 7 3 2" xfId="30838" xr:uid="{00000000-0005-0000-0000-00007E780000}"/>
    <cellStyle name="Normal 14 7 3 3" xfId="30839" xr:uid="{00000000-0005-0000-0000-00007F780000}"/>
    <cellStyle name="Normal 14 7 3 4" xfId="30840" xr:uid="{00000000-0005-0000-0000-000080780000}"/>
    <cellStyle name="Normal 14 7 3 5" xfId="30841" xr:uid="{00000000-0005-0000-0000-000081780000}"/>
    <cellStyle name="Normal 14 7 4" xfId="30842" xr:uid="{00000000-0005-0000-0000-000082780000}"/>
    <cellStyle name="Normal 14 7 4 2" xfId="30843" xr:uid="{00000000-0005-0000-0000-000083780000}"/>
    <cellStyle name="Normal 14 7 4 3" xfId="30844" xr:uid="{00000000-0005-0000-0000-000084780000}"/>
    <cellStyle name="Normal 14 7 4 4" xfId="30845" xr:uid="{00000000-0005-0000-0000-000085780000}"/>
    <cellStyle name="Normal 14 7 4 5" xfId="30846" xr:uid="{00000000-0005-0000-0000-000086780000}"/>
    <cellStyle name="Normal 14 7 5" xfId="30847" xr:uid="{00000000-0005-0000-0000-000087780000}"/>
    <cellStyle name="Normal 14 7 5 2" xfId="30848" xr:uid="{00000000-0005-0000-0000-000088780000}"/>
    <cellStyle name="Normal 14 7 5 3" xfId="30849" xr:uid="{00000000-0005-0000-0000-000089780000}"/>
    <cellStyle name="Normal 14 7 5 4" xfId="30850" xr:uid="{00000000-0005-0000-0000-00008A780000}"/>
    <cellStyle name="Normal 14 7 5 5" xfId="30851" xr:uid="{00000000-0005-0000-0000-00008B780000}"/>
    <cellStyle name="Normal 14 7 6" xfId="30852" xr:uid="{00000000-0005-0000-0000-00008C780000}"/>
    <cellStyle name="Normal 14 7 6 2" xfId="30853" xr:uid="{00000000-0005-0000-0000-00008D780000}"/>
    <cellStyle name="Normal 14 7 6 3" xfId="30854" xr:uid="{00000000-0005-0000-0000-00008E780000}"/>
    <cellStyle name="Normal 14 7 6 4" xfId="30855" xr:uid="{00000000-0005-0000-0000-00008F780000}"/>
    <cellStyle name="Normal 14 7 6 5" xfId="30856" xr:uid="{00000000-0005-0000-0000-000090780000}"/>
    <cellStyle name="Normal 14 7 7" xfId="30857" xr:uid="{00000000-0005-0000-0000-000091780000}"/>
    <cellStyle name="Normal 14 7 8" xfId="30858" xr:uid="{00000000-0005-0000-0000-000092780000}"/>
    <cellStyle name="Normal 14 7 9" xfId="30859" xr:uid="{00000000-0005-0000-0000-000093780000}"/>
    <cellStyle name="Normal 14 70" xfId="30860" xr:uid="{00000000-0005-0000-0000-000094780000}"/>
    <cellStyle name="Normal 14 71" xfId="30861" xr:uid="{00000000-0005-0000-0000-000095780000}"/>
    <cellStyle name="Normal 14 72" xfId="30862" xr:uid="{00000000-0005-0000-0000-000096780000}"/>
    <cellStyle name="Normal 14 73" xfId="30863" xr:uid="{00000000-0005-0000-0000-000097780000}"/>
    <cellStyle name="Normal 14 74" xfId="30864" xr:uid="{00000000-0005-0000-0000-000098780000}"/>
    <cellStyle name="Normal 14 75" xfId="30865" xr:uid="{00000000-0005-0000-0000-000099780000}"/>
    <cellStyle name="Normal 14 76" xfId="30866" xr:uid="{00000000-0005-0000-0000-00009A780000}"/>
    <cellStyle name="Normal 14 77" xfId="30867" xr:uid="{00000000-0005-0000-0000-00009B780000}"/>
    <cellStyle name="Normal 14 78" xfId="30868" xr:uid="{00000000-0005-0000-0000-00009C780000}"/>
    <cellStyle name="Normal 14 79" xfId="30869" xr:uid="{00000000-0005-0000-0000-00009D780000}"/>
    <cellStyle name="Normal 14 8" xfId="30870" xr:uid="{00000000-0005-0000-0000-00009E780000}"/>
    <cellStyle name="Normal 14 8 10" xfId="30871" xr:uid="{00000000-0005-0000-0000-00009F780000}"/>
    <cellStyle name="Normal 14 8 2" xfId="30872" xr:uid="{00000000-0005-0000-0000-0000A0780000}"/>
    <cellStyle name="Normal 14 8 2 2" xfId="30873" xr:uid="{00000000-0005-0000-0000-0000A1780000}"/>
    <cellStyle name="Normal 14 8 2 2 2" xfId="30874" xr:uid="{00000000-0005-0000-0000-0000A2780000}"/>
    <cellStyle name="Normal 14 8 2 2 3" xfId="30875" xr:uid="{00000000-0005-0000-0000-0000A3780000}"/>
    <cellStyle name="Normal 14 8 2 2 4" xfId="30876" xr:uid="{00000000-0005-0000-0000-0000A4780000}"/>
    <cellStyle name="Normal 14 8 2 2 5" xfId="30877" xr:uid="{00000000-0005-0000-0000-0000A5780000}"/>
    <cellStyle name="Normal 14 8 2 3" xfId="30878" xr:uid="{00000000-0005-0000-0000-0000A6780000}"/>
    <cellStyle name="Normal 14 8 2 3 2" xfId="30879" xr:uid="{00000000-0005-0000-0000-0000A7780000}"/>
    <cellStyle name="Normal 14 8 2 3 3" xfId="30880" xr:uid="{00000000-0005-0000-0000-0000A8780000}"/>
    <cellStyle name="Normal 14 8 2 3 4" xfId="30881" xr:uid="{00000000-0005-0000-0000-0000A9780000}"/>
    <cellStyle name="Normal 14 8 2 3 5" xfId="30882" xr:uid="{00000000-0005-0000-0000-0000AA780000}"/>
    <cellStyle name="Normal 14 8 2 4" xfId="30883" xr:uid="{00000000-0005-0000-0000-0000AB780000}"/>
    <cellStyle name="Normal 14 8 2 4 2" xfId="30884" xr:uid="{00000000-0005-0000-0000-0000AC780000}"/>
    <cellStyle name="Normal 14 8 2 4 3" xfId="30885" xr:uid="{00000000-0005-0000-0000-0000AD780000}"/>
    <cellStyle name="Normal 14 8 2 4 4" xfId="30886" xr:uid="{00000000-0005-0000-0000-0000AE780000}"/>
    <cellStyle name="Normal 14 8 2 4 5" xfId="30887" xr:uid="{00000000-0005-0000-0000-0000AF780000}"/>
    <cellStyle name="Normal 14 8 2 5" xfId="30888" xr:uid="{00000000-0005-0000-0000-0000B0780000}"/>
    <cellStyle name="Normal 14 8 2 5 2" xfId="30889" xr:uid="{00000000-0005-0000-0000-0000B1780000}"/>
    <cellStyle name="Normal 14 8 2 5 3" xfId="30890" xr:uid="{00000000-0005-0000-0000-0000B2780000}"/>
    <cellStyle name="Normal 14 8 2 5 4" xfId="30891" xr:uid="{00000000-0005-0000-0000-0000B3780000}"/>
    <cellStyle name="Normal 14 8 2 5 5" xfId="30892" xr:uid="{00000000-0005-0000-0000-0000B4780000}"/>
    <cellStyle name="Normal 14 8 2 6" xfId="30893" xr:uid="{00000000-0005-0000-0000-0000B5780000}"/>
    <cellStyle name="Normal 14 8 2 7" xfId="30894" xr:uid="{00000000-0005-0000-0000-0000B6780000}"/>
    <cellStyle name="Normal 14 8 2 8" xfId="30895" xr:uid="{00000000-0005-0000-0000-0000B7780000}"/>
    <cellStyle name="Normal 14 8 2 9" xfId="30896" xr:uid="{00000000-0005-0000-0000-0000B8780000}"/>
    <cellStyle name="Normal 14 8 3" xfId="30897" xr:uid="{00000000-0005-0000-0000-0000B9780000}"/>
    <cellStyle name="Normal 14 8 3 2" xfId="30898" xr:uid="{00000000-0005-0000-0000-0000BA780000}"/>
    <cellStyle name="Normal 14 8 3 3" xfId="30899" xr:uid="{00000000-0005-0000-0000-0000BB780000}"/>
    <cellStyle name="Normal 14 8 3 4" xfId="30900" xr:uid="{00000000-0005-0000-0000-0000BC780000}"/>
    <cellStyle name="Normal 14 8 3 5" xfId="30901" xr:uid="{00000000-0005-0000-0000-0000BD780000}"/>
    <cellStyle name="Normal 14 8 4" xfId="30902" xr:uid="{00000000-0005-0000-0000-0000BE780000}"/>
    <cellStyle name="Normal 14 8 4 2" xfId="30903" xr:uid="{00000000-0005-0000-0000-0000BF780000}"/>
    <cellStyle name="Normal 14 8 4 3" xfId="30904" xr:uid="{00000000-0005-0000-0000-0000C0780000}"/>
    <cellStyle name="Normal 14 8 4 4" xfId="30905" xr:uid="{00000000-0005-0000-0000-0000C1780000}"/>
    <cellStyle name="Normal 14 8 4 5" xfId="30906" xr:uid="{00000000-0005-0000-0000-0000C2780000}"/>
    <cellStyle name="Normal 14 8 5" xfId="30907" xr:uid="{00000000-0005-0000-0000-0000C3780000}"/>
    <cellStyle name="Normal 14 8 5 2" xfId="30908" xr:uid="{00000000-0005-0000-0000-0000C4780000}"/>
    <cellStyle name="Normal 14 8 5 3" xfId="30909" xr:uid="{00000000-0005-0000-0000-0000C5780000}"/>
    <cellStyle name="Normal 14 8 5 4" xfId="30910" xr:uid="{00000000-0005-0000-0000-0000C6780000}"/>
    <cellStyle name="Normal 14 8 5 5" xfId="30911" xr:uid="{00000000-0005-0000-0000-0000C7780000}"/>
    <cellStyle name="Normal 14 8 6" xfId="30912" xr:uid="{00000000-0005-0000-0000-0000C8780000}"/>
    <cellStyle name="Normal 14 8 6 2" xfId="30913" xr:uid="{00000000-0005-0000-0000-0000C9780000}"/>
    <cellStyle name="Normal 14 8 6 3" xfId="30914" xr:uid="{00000000-0005-0000-0000-0000CA780000}"/>
    <cellStyle name="Normal 14 8 6 4" xfId="30915" xr:uid="{00000000-0005-0000-0000-0000CB780000}"/>
    <cellStyle name="Normal 14 8 6 5" xfId="30916" xr:uid="{00000000-0005-0000-0000-0000CC780000}"/>
    <cellStyle name="Normal 14 8 7" xfId="30917" xr:uid="{00000000-0005-0000-0000-0000CD780000}"/>
    <cellStyle name="Normal 14 8 8" xfId="30918" xr:uid="{00000000-0005-0000-0000-0000CE780000}"/>
    <cellStyle name="Normal 14 8 9" xfId="30919" xr:uid="{00000000-0005-0000-0000-0000CF780000}"/>
    <cellStyle name="Normal 14 80" xfId="30920" xr:uid="{00000000-0005-0000-0000-0000D0780000}"/>
    <cellStyle name="Normal 14 81" xfId="30921" xr:uid="{00000000-0005-0000-0000-0000D1780000}"/>
    <cellStyle name="Normal 14 82" xfId="30922" xr:uid="{00000000-0005-0000-0000-0000D2780000}"/>
    <cellStyle name="Normal 14 83" xfId="30923" xr:uid="{00000000-0005-0000-0000-0000D3780000}"/>
    <cellStyle name="Normal 14 84" xfId="30924" xr:uid="{00000000-0005-0000-0000-0000D4780000}"/>
    <cellStyle name="Normal 14 85" xfId="30925" xr:uid="{00000000-0005-0000-0000-0000D5780000}"/>
    <cellStyle name="Normal 14 86" xfId="30926" xr:uid="{00000000-0005-0000-0000-0000D6780000}"/>
    <cellStyle name="Normal 14 87" xfId="30927" xr:uid="{00000000-0005-0000-0000-0000D7780000}"/>
    <cellStyle name="Normal 14 88" xfId="30928" xr:uid="{00000000-0005-0000-0000-0000D8780000}"/>
    <cellStyle name="Normal 14 89" xfId="30929" xr:uid="{00000000-0005-0000-0000-0000D9780000}"/>
    <cellStyle name="Normal 14 9" xfId="30930" xr:uid="{00000000-0005-0000-0000-0000DA780000}"/>
    <cellStyle name="Normal 14 9 10" xfId="30931" xr:uid="{00000000-0005-0000-0000-0000DB780000}"/>
    <cellStyle name="Normal 14 9 2" xfId="30932" xr:uid="{00000000-0005-0000-0000-0000DC780000}"/>
    <cellStyle name="Normal 14 9 2 2" xfId="30933" xr:uid="{00000000-0005-0000-0000-0000DD780000}"/>
    <cellStyle name="Normal 14 9 2 2 2" xfId="30934" xr:uid="{00000000-0005-0000-0000-0000DE780000}"/>
    <cellStyle name="Normal 14 9 2 2 3" xfId="30935" xr:uid="{00000000-0005-0000-0000-0000DF780000}"/>
    <cellStyle name="Normal 14 9 2 2 4" xfId="30936" xr:uid="{00000000-0005-0000-0000-0000E0780000}"/>
    <cellStyle name="Normal 14 9 2 2 5" xfId="30937" xr:uid="{00000000-0005-0000-0000-0000E1780000}"/>
    <cellStyle name="Normal 14 9 2 3" xfId="30938" xr:uid="{00000000-0005-0000-0000-0000E2780000}"/>
    <cellStyle name="Normal 14 9 2 3 2" xfId="30939" xr:uid="{00000000-0005-0000-0000-0000E3780000}"/>
    <cellStyle name="Normal 14 9 2 3 3" xfId="30940" xr:uid="{00000000-0005-0000-0000-0000E4780000}"/>
    <cellStyle name="Normal 14 9 2 3 4" xfId="30941" xr:uid="{00000000-0005-0000-0000-0000E5780000}"/>
    <cellStyle name="Normal 14 9 2 3 5" xfId="30942" xr:uid="{00000000-0005-0000-0000-0000E6780000}"/>
    <cellStyle name="Normal 14 9 2 4" xfId="30943" xr:uid="{00000000-0005-0000-0000-0000E7780000}"/>
    <cellStyle name="Normal 14 9 2 4 2" xfId="30944" xr:uid="{00000000-0005-0000-0000-0000E8780000}"/>
    <cellStyle name="Normal 14 9 2 4 3" xfId="30945" xr:uid="{00000000-0005-0000-0000-0000E9780000}"/>
    <cellStyle name="Normal 14 9 2 4 4" xfId="30946" xr:uid="{00000000-0005-0000-0000-0000EA780000}"/>
    <cellStyle name="Normal 14 9 2 4 5" xfId="30947" xr:uid="{00000000-0005-0000-0000-0000EB780000}"/>
    <cellStyle name="Normal 14 9 2 5" xfId="30948" xr:uid="{00000000-0005-0000-0000-0000EC780000}"/>
    <cellStyle name="Normal 14 9 2 5 2" xfId="30949" xr:uid="{00000000-0005-0000-0000-0000ED780000}"/>
    <cellStyle name="Normal 14 9 2 5 3" xfId="30950" xr:uid="{00000000-0005-0000-0000-0000EE780000}"/>
    <cellStyle name="Normal 14 9 2 5 4" xfId="30951" xr:uid="{00000000-0005-0000-0000-0000EF780000}"/>
    <cellStyle name="Normal 14 9 2 5 5" xfId="30952" xr:uid="{00000000-0005-0000-0000-0000F0780000}"/>
    <cellStyle name="Normal 14 9 2 6" xfId="30953" xr:uid="{00000000-0005-0000-0000-0000F1780000}"/>
    <cellStyle name="Normal 14 9 2 7" xfId="30954" xr:uid="{00000000-0005-0000-0000-0000F2780000}"/>
    <cellStyle name="Normal 14 9 2 8" xfId="30955" xr:uid="{00000000-0005-0000-0000-0000F3780000}"/>
    <cellStyle name="Normal 14 9 2 9" xfId="30956" xr:uid="{00000000-0005-0000-0000-0000F4780000}"/>
    <cellStyle name="Normal 14 9 3" xfId="30957" xr:uid="{00000000-0005-0000-0000-0000F5780000}"/>
    <cellStyle name="Normal 14 9 3 2" xfId="30958" xr:uid="{00000000-0005-0000-0000-0000F6780000}"/>
    <cellStyle name="Normal 14 9 3 3" xfId="30959" xr:uid="{00000000-0005-0000-0000-0000F7780000}"/>
    <cellStyle name="Normal 14 9 3 4" xfId="30960" xr:uid="{00000000-0005-0000-0000-0000F8780000}"/>
    <cellStyle name="Normal 14 9 3 5" xfId="30961" xr:uid="{00000000-0005-0000-0000-0000F9780000}"/>
    <cellStyle name="Normal 14 9 4" xfId="30962" xr:uid="{00000000-0005-0000-0000-0000FA780000}"/>
    <cellStyle name="Normal 14 9 4 2" xfId="30963" xr:uid="{00000000-0005-0000-0000-0000FB780000}"/>
    <cellStyle name="Normal 14 9 4 3" xfId="30964" xr:uid="{00000000-0005-0000-0000-0000FC780000}"/>
    <cellStyle name="Normal 14 9 4 4" xfId="30965" xr:uid="{00000000-0005-0000-0000-0000FD780000}"/>
    <cellStyle name="Normal 14 9 4 5" xfId="30966" xr:uid="{00000000-0005-0000-0000-0000FE780000}"/>
    <cellStyle name="Normal 14 9 5" xfId="30967" xr:uid="{00000000-0005-0000-0000-0000FF780000}"/>
    <cellStyle name="Normal 14 9 5 2" xfId="30968" xr:uid="{00000000-0005-0000-0000-000000790000}"/>
    <cellStyle name="Normal 14 9 5 3" xfId="30969" xr:uid="{00000000-0005-0000-0000-000001790000}"/>
    <cellStyle name="Normal 14 9 5 4" xfId="30970" xr:uid="{00000000-0005-0000-0000-000002790000}"/>
    <cellStyle name="Normal 14 9 5 5" xfId="30971" xr:uid="{00000000-0005-0000-0000-000003790000}"/>
    <cellStyle name="Normal 14 9 6" xfId="30972" xr:uid="{00000000-0005-0000-0000-000004790000}"/>
    <cellStyle name="Normal 14 9 6 2" xfId="30973" xr:uid="{00000000-0005-0000-0000-000005790000}"/>
    <cellStyle name="Normal 14 9 6 3" xfId="30974" xr:uid="{00000000-0005-0000-0000-000006790000}"/>
    <cellStyle name="Normal 14 9 6 4" xfId="30975" xr:uid="{00000000-0005-0000-0000-000007790000}"/>
    <cellStyle name="Normal 14 9 6 5" xfId="30976" xr:uid="{00000000-0005-0000-0000-000008790000}"/>
    <cellStyle name="Normal 14 9 7" xfId="30977" xr:uid="{00000000-0005-0000-0000-000009790000}"/>
    <cellStyle name="Normal 14 9 8" xfId="30978" xr:uid="{00000000-0005-0000-0000-00000A790000}"/>
    <cellStyle name="Normal 14 9 9" xfId="30979" xr:uid="{00000000-0005-0000-0000-00000B790000}"/>
    <cellStyle name="Normal 14 90" xfId="30980" xr:uid="{00000000-0005-0000-0000-00000C790000}"/>
    <cellStyle name="Normal 14 91" xfId="30981" xr:uid="{00000000-0005-0000-0000-00000D790000}"/>
    <cellStyle name="Normal 14 92" xfId="30982" xr:uid="{00000000-0005-0000-0000-00000E790000}"/>
    <cellStyle name="Normal 14 93" xfId="30983" xr:uid="{00000000-0005-0000-0000-00000F790000}"/>
    <cellStyle name="Normal 14 94" xfId="30984" xr:uid="{00000000-0005-0000-0000-000010790000}"/>
    <cellStyle name="Normal 14 95" xfId="30985" xr:uid="{00000000-0005-0000-0000-000011790000}"/>
    <cellStyle name="Normal 14 96" xfId="30986" xr:uid="{00000000-0005-0000-0000-000012790000}"/>
    <cellStyle name="Normal 14 97" xfId="30987" xr:uid="{00000000-0005-0000-0000-000013790000}"/>
    <cellStyle name="Normal 14 98" xfId="30988" xr:uid="{00000000-0005-0000-0000-000014790000}"/>
    <cellStyle name="Normal 14 99" xfId="30989" xr:uid="{00000000-0005-0000-0000-000015790000}"/>
    <cellStyle name="Normal 140" xfId="30990" xr:uid="{00000000-0005-0000-0000-000016790000}"/>
    <cellStyle name="Normal 141" xfId="30991" xr:uid="{00000000-0005-0000-0000-000017790000}"/>
    <cellStyle name="Normal 142" xfId="30992" xr:uid="{00000000-0005-0000-0000-000018790000}"/>
    <cellStyle name="Normal 143" xfId="30993" xr:uid="{00000000-0005-0000-0000-000019790000}"/>
    <cellStyle name="Normal 144" xfId="30994" xr:uid="{00000000-0005-0000-0000-00001A790000}"/>
    <cellStyle name="Normal 145" xfId="30995" xr:uid="{00000000-0005-0000-0000-00001B790000}"/>
    <cellStyle name="Normal 146" xfId="30996" xr:uid="{00000000-0005-0000-0000-00001C790000}"/>
    <cellStyle name="Normal 147" xfId="30997" xr:uid="{00000000-0005-0000-0000-00001D790000}"/>
    <cellStyle name="Normal 148" xfId="30998" xr:uid="{00000000-0005-0000-0000-00001E790000}"/>
    <cellStyle name="Normal 149" xfId="30999" xr:uid="{00000000-0005-0000-0000-00001F790000}"/>
    <cellStyle name="Normal 15" xfId="31000" xr:uid="{00000000-0005-0000-0000-000020790000}"/>
    <cellStyle name="Normal 15 10" xfId="31001" xr:uid="{00000000-0005-0000-0000-000021790000}"/>
    <cellStyle name="Normal 15 10 10" xfId="31002" xr:uid="{00000000-0005-0000-0000-000022790000}"/>
    <cellStyle name="Normal 15 10 2" xfId="31003" xr:uid="{00000000-0005-0000-0000-000023790000}"/>
    <cellStyle name="Normal 15 10 2 2" xfId="31004" xr:uid="{00000000-0005-0000-0000-000024790000}"/>
    <cellStyle name="Normal 15 10 2 2 2" xfId="31005" xr:uid="{00000000-0005-0000-0000-000025790000}"/>
    <cellStyle name="Normal 15 10 2 2 3" xfId="31006" xr:uid="{00000000-0005-0000-0000-000026790000}"/>
    <cellStyle name="Normal 15 10 2 2 4" xfId="31007" xr:uid="{00000000-0005-0000-0000-000027790000}"/>
    <cellStyle name="Normal 15 10 2 2 5" xfId="31008" xr:uid="{00000000-0005-0000-0000-000028790000}"/>
    <cellStyle name="Normal 15 10 2 3" xfId="31009" xr:uid="{00000000-0005-0000-0000-000029790000}"/>
    <cellStyle name="Normal 15 10 2 3 2" xfId="31010" xr:uid="{00000000-0005-0000-0000-00002A790000}"/>
    <cellStyle name="Normal 15 10 2 3 3" xfId="31011" xr:uid="{00000000-0005-0000-0000-00002B790000}"/>
    <cellStyle name="Normal 15 10 2 3 4" xfId="31012" xr:uid="{00000000-0005-0000-0000-00002C790000}"/>
    <cellStyle name="Normal 15 10 2 3 5" xfId="31013" xr:uid="{00000000-0005-0000-0000-00002D790000}"/>
    <cellStyle name="Normal 15 10 2 4" xfId="31014" xr:uid="{00000000-0005-0000-0000-00002E790000}"/>
    <cellStyle name="Normal 15 10 2 4 2" xfId="31015" xr:uid="{00000000-0005-0000-0000-00002F790000}"/>
    <cellStyle name="Normal 15 10 2 4 3" xfId="31016" xr:uid="{00000000-0005-0000-0000-000030790000}"/>
    <cellStyle name="Normal 15 10 2 4 4" xfId="31017" xr:uid="{00000000-0005-0000-0000-000031790000}"/>
    <cellStyle name="Normal 15 10 2 4 5" xfId="31018" xr:uid="{00000000-0005-0000-0000-000032790000}"/>
    <cellStyle name="Normal 15 10 2 5" xfId="31019" xr:uid="{00000000-0005-0000-0000-000033790000}"/>
    <cellStyle name="Normal 15 10 2 5 2" xfId="31020" xr:uid="{00000000-0005-0000-0000-000034790000}"/>
    <cellStyle name="Normal 15 10 2 5 3" xfId="31021" xr:uid="{00000000-0005-0000-0000-000035790000}"/>
    <cellStyle name="Normal 15 10 2 5 4" xfId="31022" xr:uid="{00000000-0005-0000-0000-000036790000}"/>
    <cellStyle name="Normal 15 10 2 5 5" xfId="31023" xr:uid="{00000000-0005-0000-0000-000037790000}"/>
    <cellStyle name="Normal 15 10 2 6" xfId="31024" xr:uid="{00000000-0005-0000-0000-000038790000}"/>
    <cellStyle name="Normal 15 10 2 7" xfId="31025" xr:uid="{00000000-0005-0000-0000-000039790000}"/>
    <cellStyle name="Normal 15 10 2 8" xfId="31026" xr:uid="{00000000-0005-0000-0000-00003A790000}"/>
    <cellStyle name="Normal 15 10 2 9" xfId="31027" xr:uid="{00000000-0005-0000-0000-00003B790000}"/>
    <cellStyle name="Normal 15 10 3" xfId="31028" xr:uid="{00000000-0005-0000-0000-00003C790000}"/>
    <cellStyle name="Normal 15 10 3 2" xfId="31029" xr:uid="{00000000-0005-0000-0000-00003D790000}"/>
    <cellStyle name="Normal 15 10 3 3" xfId="31030" xr:uid="{00000000-0005-0000-0000-00003E790000}"/>
    <cellStyle name="Normal 15 10 3 4" xfId="31031" xr:uid="{00000000-0005-0000-0000-00003F790000}"/>
    <cellStyle name="Normal 15 10 3 5" xfId="31032" xr:uid="{00000000-0005-0000-0000-000040790000}"/>
    <cellStyle name="Normal 15 10 4" xfId="31033" xr:uid="{00000000-0005-0000-0000-000041790000}"/>
    <cellStyle name="Normal 15 10 4 2" xfId="31034" xr:uid="{00000000-0005-0000-0000-000042790000}"/>
    <cellStyle name="Normal 15 10 4 3" xfId="31035" xr:uid="{00000000-0005-0000-0000-000043790000}"/>
    <cellStyle name="Normal 15 10 4 4" xfId="31036" xr:uid="{00000000-0005-0000-0000-000044790000}"/>
    <cellStyle name="Normal 15 10 4 5" xfId="31037" xr:uid="{00000000-0005-0000-0000-000045790000}"/>
    <cellStyle name="Normal 15 10 5" xfId="31038" xr:uid="{00000000-0005-0000-0000-000046790000}"/>
    <cellStyle name="Normal 15 10 5 2" xfId="31039" xr:uid="{00000000-0005-0000-0000-000047790000}"/>
    <cellStyle name="Normal 15 10 5 3" xfId="31040" xr:uid="{00000000-0005-0000-0000-000048790000}"/>
    <cellStyle name="Normal 15 10 5 4" xfId="31041" xr:uid="{00000000-0005-0000-0000-000049790000}"/>
    <cellStyle name="Normal 15 10 5 5" xfId="31042" xr:uid="{00000000-0005-0000-0000-00004A790000}"/>
    <cellStyle name="Normal 15 10 6" xfId="31043" xr:uid="{00000000-0005-0000-0000-00004B790000}"/>
    <cellStyle name="Normal 15 10 6 2" xfId="31044" xr:uid="{00000000-0005-0000-0000-00004C790000}"/>
    <cellStyle name="Normal 15 10 6 3" xfId="31045" xr:uid="{00000000-0005-0000-0000-00004D790000}"/>
    <cellStyle name="Normal 15 10 6 4" xfId="31046" xr:uid="{00000000-0005-0000-0000-00004E790000}"/>
    <cellStyle name="Normal 15 10 6 5" xfId="31047" xr:uid="{00000000-0005-0000-0000-00004F790000}"/>
    <cellStyle name="Normal 15 10 7" xfId="31048" xr:uid="{00000000-0005-0000-0000-000050790000}"/>
    <cellStyle name="Normal 15 10 8" xfId="31049" xr:uid="{00000000-0005-0000-0000-000051790000}"/>
    <cellStyle name="Normal 15 10 9" xfId="31050" xr:uid="{00000000-0005-0000-0000-000052790000}"/>
    <cellStyle name="Normal 15 100" xfId="31051" xr:uid="{00000000-0005-0000-0000-000053790000}"/>
    <cellStyle name="Normal 15 101" xfId="31052" xr:uid="{00000000-0005-0000-0000-000054790000}"/>
    <cellStyle name="Normal 15 102" xfId="31053" xr:uid="{00000000-0005-0000-0000-000055790000}"/>
    <cellStyle name="Normal 15 103" xfId="31054" xr:uid="{00000000-0005-0000-0000-000056790000}"/>
    <cellStyle name="Normal 15 104" xfId="31055" xr:uid="{00000000-0005-0000-0000-000057790000}"/>
    <cellStyle name="Normal 15 105" xfId="31056" xr:uid="{00000000-0005-0000-0000-000058790000}"/>
    <cellStyle name="Normal 15 106" xfId="31057" xr:uid="{00000000-0005-0000-0000-000059790000}"/>
    <cellStyle name="Normal 15 107" xfId="31058" xr:uid="{00000000-0005-0000-0000-00005A790000}"/>
    <cellStyle name="Normal 15 108" xfId="31059" xr:uid="{00000000-0005-0000-0000-00005B790000}"/>
    <cellStyle name="Normal 15 109" xfId="31060" xr:uid="{00000000-0005-0000-0000-00005C790000}"/>
    <cellStyle name="Normal 15 11" xfId="31061" xr:uid="{00000000-0005-0000-0000-00005D790000}"/>
    <cellStyle name="Normal 15 11 10" xfId="31062" xr:uid="{00000000-0005-0000-0000-00005E790000}"/>
    <cellStyle name="Normal 15 11 2" xfId="31063" xr:uid="{00000000-0005-0000-0000-00005F790000}"/>
    <cellStyle name="Normal 15 11 2 2" xfId="31064" xr:uid="{00000000-0005-0000-0000-000060790000}"/>
    <cellStyle name="Normal 15 11 2 2 2" xfId="31065" xr:uid="{00000000-0005-0000-0000-000061790000}"/>
    <cellStyle name="Normal 15 11 2 2 3" xfId="31066" xr:uid="{00000000-0005-0000-0000-000062790000}"/>
    <cellStyle name="Normal 15 11 2 2 4" xfId="31067" xr:uid="{00000000-0005-0000-0000-000063790000}"/>
    <cellStyle name="Normal 15 11 2 2 5" xfId="31068" xr:uid="{00000000-0005-0000-0000-000064790000}"/>
    <cellStyle name="Normal 15 11 2 3" xfId="31069" xr:uid="{00000000-0005-0000-0000-000065790000}"/>
    <cellStyle name="Normal 15 11 2 3 2" xfId="31070" xr:uid="{00000000-0005-0000-0000-000066790000}"/>
    <cellStyle name="Normal 15 11 2 3 3" xfId="31071" xr:uid="{00000000-0005-0000-0000-000067790000}"/>
    <cellStyle name="Normal 15 11 2 3 4" xfId="31072" xr:uid="{00000000-0005-0000-0000-000068790000}"/>
    <cellStyle name="Normal 15 11 2 3 5" xfId="31073" xr:uid="{00000000-0005-0000-0000-000069790000}"/>
    <cellStyle name="Normal 15 11 2 4" xfId="31074" xr:uid="{00000000-0005-0000-0000-00006A790000}"/>
    <cellStyle name="Normal 15 11 2 4 2" xfId="31075" xr:uid="{00000000-0005-0000-0000-00006B790000}"/>
    <cellStyle name="Normal 15 11 2 4 3" xfId="31076" xr:uid="{00000000-0005-0000-0000-00006C790000}"/>
    <cellStyle name="Normal 15 11 2 4 4" xfId="31077" xr:uid="{00000000-0005-0000-0000-00006D790000}"/>
    <cellStyle name="Normal 15 11 2 4 5" xfId="31078" xr:uid="{00000000-0005-0000-0000-00006E790000}"/>
    <cellStyle name="Normal 15 11 2 5" xfId="31079" xr:uid="{00000000-0005-0000-0000-00006F790000}"/>
    <cellStyle name="Normal 15 11 2 5 2" xfId="31080" xr:uid="{00000000-0005-0000-0000-000070790000}"/>
    <cellStyle name="Normal 15 11 2 5 3" xfId="31081" xr:uid="{00000000-0005-0000-0000-000071790000}"/>
    <cellStyle name="Normal 15 11 2 5 4" xfId="31082" xr:uid="{00000000-0005-0000-0000-000072790000}"/>
    <cellStyle name="Normal 15 11 2 5 5" xfId="31083" xr:uid="{00000000-0005-0000-0000-000073790000}"/>
    <cellStyle name="Normal 15 11 2 6" xfId="31084" xr:uid="{00000000-0005-0000-0000-000074790000}"/>
    <cellStyle name="Normal 15 11 2 7" xfId="31085" xr:uid="{00000000-0005-0000-0000-000075790000}"/>
    <cellStyle name="Normal 15 11 2 8" xfId="31086" xr:uid="{00000000-0005-0000-0000-000076790000}"/>
    <cellStyle name="Normal 15 11 2 9" xfId="31087" xr:uid="{00000000-0005-0000-0000-000077790000}"/>
    <cellStyle name="Normal 15 11 3" xfId="31088" xr:uid="{00000000-0005-0000-0000-000078790000}"/>
    <cellStyle name="Normal 15 11 3 2" xfId="31089" xr:uid="{00000000-0005-0000-0000-000079790000}"/>
    <cellStyle name="Normal 15 11 3 3" xfId="31090" xr:uid="{00000000-0005-0000-0000-00007A790000}"/>
    <cellStyle name="Normal 15 11 3 4" xfId="31091" xr:uid="{00000000-0005-0000-0000-00007B790000}"/>
    <cellStyle name="Normal 15 11 3 5" xfId="31092" xr:uid="{00000000-0005-0000-0000-00007C790000}"/>
    <cellStyle name="Normal 15 11 4" xfId="31093" xr:uid="{00000000-0005-0000-0000-00007D790000}"/>
    <cellStyle name="Normal 15 11 4 2" xfId="31094" xr:uid="{00000000-0005-0000-0000-00007E790000}"/>
    <cellStyle name="Normal 15 11 4 3" xfId="31095" xr:uid="{00000000-0005-0000-0000-00007F790000}"/>
    <cellStyle name="Normal 15 11 4 4" xfId="31096" xr:uid="{00000000-0005-0000-0000-000080790000}"/>
    <cellStyle name="Normal 15 11 4 5" xfId="31097" xr:uid="{00000000-0005-0000-0000-000081790000}"/>
    <cellStyle name="Normal 15 11 5" xfId="31098" xr:uid="{00000000-0005-0000-0000-000082790000}"/>
    <cellStyle name="Normal 15 11 5 2" xfId="31099" xr:uid="{00000000-0005-0000-0000-000083790000}"/>
    <cellStyle name="Normal 15 11 5 3" xfId="31100" xr:uid="{00000000-0005-0000-0000-000084790000}"/>
    <cellStyle name="Normal 15 11 5 4" xfId="31101" xr:uid="{00000000-0005-0000-0000-000085790000}"/>
    <cellStyle name="Normal 15 11 5 5" xfId="31102" xr:uid="{00000000-0005-0000-0000-000086790000}"/>
    <cellStyle name="Normal 15 11 6" xfId="31103" xr:uid="{00000000-0005-0000-0000-000087790000}"/>
    <cellStyle name="Normal 15 11 6 2" xfId="31104" xr:uid="{00000000-0005-0000-0000-000088790000}"/>
    <cellStyle name="Normal 15 11 6 3" xfId="31105" xr:uid="{00000000-0005-0000-0000-000089790000}"/>
    <cellStyle name="Normal 15 11 6 4" xfId="31106" xr:uid="{00000000-0005-0000-0000-00008A790000}"/>
    <cellStyle name="Normal 15 11 6 5" xfId="31107" xr:uid="{00000000-0005-0000-0000-00008B790000}"/>
    <cellStyle name="Normal 15 11 7" xfId="31108" xr:uid="{00000000-0005-0000-0000-00008C790000}"/>
    <cellStyle name="Normal 15 11 8" xfId="31109" xr:uid="{00000000-0005-0000-0000-00008D790000}"/>
    <cellStyle name="Normal 15 11 9" xfId="31110" xr:uid="{00000000-0005-0000-0000-00008E790000}"/>
    <cellStyle name="Normal 15 110" xfId="31111" xr:uid="{00000000-0005-0000-0000-00008F790000}"/>
    <cellStyle name="Normal 15 111" xfId="31112" xr:uid="{00000000-0005-0000-0000-000090790000}"/>
    <cellStyle name="Normal 15 112" xfId="31113" xr:uid="{00000000-0005-0000-0000-000091790000}"/>
    <cellStyle name="Normal 15 113" xfId="31114" xr:uid="{00000000-0005-0000-0000-000092790000}"/>
    <cellStyle name="Normal 15 114" xfId="31115" xr:uid="{00000000-0005-0000-0000-000093790000}"/>
    <cellStyle name="Normal 15 115" xfId="31116" xr:uid="{00000000-0005-0000-0000-000094790000}"/>
    <cellStyle name="Normal 15 116" xfId="31117" xr:uid="{00000000-0005-0000-0000-000095790000}"/>
    <cellStyle name="Normal 15 117" xfId="31118" xr:uid="{00000000-0005-0000-0000-000096790000}"/>
    <cellStyle name="Normal 15 118" xfId="31119" xr:uid="{00000000-0005-0000-0000-000097790000}"/>
    <cellStyle name="Normal 15 119" xfId="31120" xr:uid="{00000000-0005-0000-0000-000098790000}"/>
    <cellStyle name="Normal 15 12" xfId="31121" xr:uid="{00000000-0005-0000-0000-000099790000}"/>
    <cellStyle name="Normal 15 12 10" xfId="31122" xr:uid="{00000000-0005-0000-0000-00009A790000}"/>
    <cellStyle name="Normal 15 12 2" xfId="31123" xr:uid="{00000000-0005-0000-0000-00009B790000}"/>
    <cellStyle name="Normal 15 12 2 2" xfId="31124" xr:uid="{00000000-0005-0000-0000-00009C790000}"/>
    <cellStyle name="Normal 15 12 2 2 2" xfId="31125" xr:uid="{00000000-0005-0000-0000-00009D790000}"/>
    <cellStyle name="Normal 15 12 2 2 3" xfId="31126" xr:uid="{00000000-0005-0000-0000-00009E790000}"/>
    <cellStyle name="Normal 15 12 2 2 4" xfId="31127" xr:uid="{00000000-0005-0000-0000-00009F790000}"/>
    <cellStyle name="Normal 15 12 2 2 5" xfId="31128" xr:uid="{00000000-0005-0000-0000-0000A0790000}"/>
    <cellStyle name="Normal 15 12 2 3" xfId="31129" xr:uid="{00000000-0005-0000-0000-0000A1790000}"/>
    <cellStyle name="Normal 15 12 2 3 2" xfId="31130" xr:uid="{00000000-0005-0000-0000-0000A2790000}"/>
    <cellStyle name="Normal 15 12 2 3 3" xfId="31131" xr:uid="{00000000-0005-0000-0000-0000A3790000}"/>
    <cellStyle name="Normal 15 12 2 3 4" xfId="31132" xr:uid="{00000000-0005-0000-0000-0000A4790000}"/>
    <cellStyle name="Normal 15 12 2 3 5" xfId="31133" xr:uid="{00000000-0005-0000-0000-0000A5790000}"/>
    <cellStyle name="Normal 15 12 2 4" xfId="31134" xr:uid="{00000000-0005-0000-0000-0000A6790000}"/>
    <cellStyle name="Normal 15 12 2 4 2" xfId="31135" xr:uid="{00000000-0005-0000-0000-0000A7790000}"/>
    <cellStyle name="Normal 15 12 2 4 3" xfId="31136" xr:uid="{00000000-0005-0000-0000-0000A8790000}"/>
    <cellStyle name="Normal 15 12 2 4 4" xfId="31137" xr:uid="{00000000-0005-0000-0000-0000A9790000}"/>
    <cellStyle name="Normal 15 12 2 4 5" xfId="31138" xr:uid="{00000000-0005-0000-0000-0000AA790000}"/>
    <cellStyle name="Normal 15 12 2 5" xfId="31139" xr:uid="{00000000-0005-0000-0000-0000AB790000}"/>
    <cellStyle name="Normal 15 12 2 5 2" xfId="31140" xr:uid="{00000000-0005-0000-0000-0000AC790000}"/>
    <cellStyle name="Normal 15 12 2 5 3" xfId="31141" xr:uid="{00000000-0005-0000-0000-0000AD790000}"/>
    <cellStyle name="Normal 15 12 2 5 4" xfId="31142" xr:uid="{00000000-0005-0000-0000-0000AE790000}"/>
    <cellStyle name="Normal 15 12 2 5 5" xfId="31143" xr:uid="{00000000-0005-0000-0000-0000AF790000}"/>
    <cellStyle name="Normal 15 12 2 6" xfId="31144" xr:uid="{00000000-0005-0000-0000-0000B0790000}"/>
    <cellStyle name="Normal 15 12 2 7" xfId="31145" xr:uid="{00000000-0005-0000-0000-0000B1790000}"/>
    <cellStyle name="Normal 15 12 2 8" xfId="31146" xr:uid="{00000000-0005-0000-0000-0000B2790000}"/>
    <cellStyle name="Normal 15 12 2 9" xfId="31147" xr:uid="{00000000-0005-0000-0000-0000B3790000}"/>
    <cellStyle name="Normal 15 12 3" xfId="31148" xr:uid="{00000000-0005-0000-0000-0000B4790000}"/>
    <cellStyle name="Normal 15 12 3 2" xfId="31149" xr:uid="{00000000-0005-0000-0000-0000B5790000}"/>
    <cellStyle name="Normal 15 12 3 3" xfId="31150" xr:uid="{00000000-0005-0000-0000-0000B6790000}"/>
    <cellStyle name="Normal 15 12 3 4" xfId="31151" xr:uid="{00000000-0005-0000-0000-0000B7790000}"/>
    <cellStyle name="Normal 15 12 3 5" xfId="31152" xr:uid="{00000000-0005-0000-0000-0000B8790000}"/>
    <cellStyle name="Normal 15 12 4" xfId="31153" xr:uid="{00000000-0005-0000-0000-0000B9790000}"/>
    <cellStyle name="Normal 15 12 4 2" xfId="31154" xr:uid="{00000000-0005-0000-0000-0000BA790000}"/>
    <cellStyle name="Normal 15 12 4 3" xfId="31155" xr:uid="{00000000-0005-0000-0000-0000BB790000}"/>
    <cellStyle name="Normal 15 12 4 4" xfId="31156" xr:uid="{00000000-0005-0000-0000-0000BC790000}"/>
    <cellStyle name="Normal 15 12 4 5" xfId="31157" xr:uid="{00000000-0005-0000-0000-0000BD790000}"/>
    <cellStyle name="Normal 15 12 5" xfId="31158" xr:uid="{00000000-0005-0000-0000-0000BE790000}"/>
    <cellStyle name="Normal 15 12 5 2" xfId="31159" xr:uid="{00000000-0005-0000-0000-0000BF790000}"/>
    <cellStyle name="Normal 15 12 5 3" xfId="31160" xr:uid="{00000000-0005-0000-0000-0000C0790000}"/>
    <cellStyle name="Normal 15 12 5 4" xfId="31161" xr:uid="{00000000-0005-0000-0000-0000C1790000}"/>
    <cellStyle name="Normal 15 12 5 5" xfId="31162" xr:uid="{00000000-0005-0000-0000-0000C2790000}"/>
    <cellStyle name="Normal 15 12 6" xfId="31163" xr:uid="{00000000-0005-0000-0000-0000C3790000}"/>
    <cellStyle name="Normal 15 12 6 2" xfId="31164" xr:uid="{00000000-0005-0000-0000-0000C4790000}"/>
    <cellStyle name="Normal 15 12 6 3" xfId="31165" xr:uid="{00000000-0005-0000-0000-0000C5790000}"/>
    <cellStyle name="Normal 15 12 6 4" xfId="31166" xr:uid="{00000000-0005-0000-0000-0000C6790000}"/>
    <cellStyle name="Normal 15 12 6 5" xfId="31167" xr:uid="{00000000-0005-0000-0000-0000C7790000}"/>
    <cellStyle name="Normal 15 12 7" xfId="31168" xr:uid="{00000000-0005-0000-0000-0000C8790000}"/>
    <cellStyle name="Normal 15 12 8" xfId="31169" xr:uid="{00000000-0005-0000-0000-0000C9790000}"/>
    <cellStyle name="Normal 15 12 9" xfId="31170" xr:uid="{00000000-0005-0000-0000-0000CA790000}"/>
    <cellStyle name="Normal 15 120" xfId="31171" xr:uid="{00000000-0005-0000-0000-0000CB790000}"/>
    <cellStyle name="Normal 15 121" xfId="31172" xr:uid="{00000000-0005-0000-0000-0000CC790000}"/>
    <cellStyle name="Normal 15 122" xfId="31173" xr:uid="{00000000-0005-0000-0000-0000CD790000}"/>
    <cellStyle name="Normal 15 123" xfId="31174" xr:uid="{00000000-0005-0000-0000-0000CE790000}"/>
    <cellStyle name="Normal 15 124" xfId="31175" xr:uid="{00000000-0005-0000-0000-0000CF790000}"/>
    <cellStyle name="Normal 15 125" xfId="31176" xr:uid="{00000000-0005-0000-0000-0000D0790000}"/>
    <cellStyle name="Normal 15 126" xfId="31177" xr:uid="{00000000-0005-0000-0000-0000D1790000}"/>
    <cellStyle name="Normal 15 127" xfId="31178" xr:uid="{00000000-0005-0000-0000-0000D2790000}"/>
    <cellStyle name="Normal 15 128" xfId="31179" xr:uid="{00000000-0005-0000-0000-0000D3790000}"/>
    <cellStyle name="Normal 15 129" xfId="31180" xr:uid="{00000000-0005-0000-0000-0000D4790000}"/>
    <cellStyle name="Normal 15 13" xfId="31181" xr:uid="{00000000-0005-0000-0000-0000D5790000}"/>
    <cellStyle name="Normal 15 13 2" xfId="31182" xr:uid="{00000000-0005-0000-0000-0000D6790000}"/>
    <cellStyle name="Normal 15 13 2 2" xfId="31183" xr:uid="{00000000-0005-0000-0000-0000D7790000}"/>
    <cellStyle name="Normal 15 13 2 3" xfId="31184" xr:uid="{00000000-0005-0000-0000-0000D8790000}"/>
    <cellStyle name="Normal 15 13 2 4" xfId="31185" xr:uid="{00000000-0005-0000-0000-0000D9790000}"/>
    <cellStyle name="Normal 15 13 2 5" xfId="31186" xr:uid="{00000000-0005-0000-0000-0000DA790000}"/>
    <cellStyle name="Normal 15 13 3" xfId="31187" xr:uid="{00000000-0005-0000-0000-0000DB790000}"/>
    <cellStyle name="Normal 15 13 3 2" xfId="31188" xr:uid="{00000000-0005-0000-0000-0000DC790000}"/>
    <cellStyle name="Normal 15 13 3 3" xfId="31189" xr:uid="{00000000-0005-0000-0000-0000DD790000}"/>
    <cellStyle name="Normal 15 13 3 4" xfId="31190" xr:uid="{00000000-0005-0000-0000-0000DE790000}"/>
    <cellStyle name="Normal 15 13 3 5" xfId="31191" xr:uid="{00000000-0005-0000-0000-0000DF790000}"/>
    <cellStyle name="Normal 15 13 4" xfId="31192" xr:uid="{00000000-0005-0000-0000-0000E0790000}"/>
    <cellStyle name="Normal 15 13 4 2" xfId="31193" xr:uid="{00000000-0005-0000-0000-0000E1790000}"/>
    <cellStyle name="Normal 15 13 4 3" xfId="31194" xr:uid="{00000000-0005-0000-0000-0000E2790000}"/>
    <cellStyle name="Normal 15 13 4 4" xfId="31195" xr:uid="{00000000-0005-0000-0000-0000E3790000}"/>
    <cellStyle name="Normal 15 13 4 5" xfId="31196" xr:uid="{00000000-0005-0000-0000-0000E4790000}"/>
    <cellStyle name="Normal 15 13 5" xfId="31197" xr:uid="{00000000-0005-0000-0000-0000E5790000}"/>
    <cellStyle name="Normal 15 13 5 2" xfId="31198" xr:uid="{00000000-0005-0000-0000-0000E6790000}"/>
    <cellStyle name="Normal 15 13 5 3" xfId="31199" xr:uid="{00000000-0005-0000-0000-0000E7790000}"/>
    <cellStyle name="Normal 15 13 5 4" xfId="31200" xr:uid="{00000000-0005-0000-0000-0000E8790000}"/>
    <cellStyle name="Normal 15 13 5 5" xfId="31201" xr:uid="{00000000-0005-0000-0000-0000E9790000}"/>
    <cellStyle name="Normal 15 13 6" xfId="31202" xr:uid="{00000000-0005-0000-0000-0000EA790000}"/>
    <cellStyle name="Normal 15 13 7" xfId="31203" xr:uid="{00000000-0005-0000-0000-0000EB790000}"/>
    <cellStyle name="Normal 15 13 8" xfId="31204" xr:uid="{00000000-0005-0000-0000-0000EC790000}"/>
    <cellStyle name="Normal 15 13 9" xfId="31205" xr:uid="{00000000-0005-0000-0000-0000ED790000}"/>
    <cellStyle name="Normal 15 130" xfId="31206" xr:uid="{00000000-0005-0000-0000-0000EE790000}"/>
    <cellStyle name="Normal 15 131" xfId="31207" xr:uid="{00000000-0005-0000-0000-0000EF790000}"/>
    <cellStyle name="Normal 15 132" xfId="31208" xr:uid="{00000000-0005-0000-0000-0000F0790000}"/>
    <cellStyle name="Normal 15 133" xfId="31209" xr:uid="{00000000-0005-0000-0000-0000F1790000}"/>
    <cellStyle name="Normal 15 134" xfId="31210" xr:uid="{00000000-0005-0000-0000-0000F2790000}"/>
    <cellStyle name="Normal 15 135" xfId="31211" xr:uid="{00000000-0005-0000-0000-0000F3790000}"/>
    <cellStyle name="Normal 15 136" xfId="31212" xr:uid="{00000000-0005-0000-0000-0000F4790000}"/>
    <cellStyle name="Normal 15 137" xfId="31213" xr:uid="{00000000-0005-0000-0000-0000F5790000}"/>
    <cellStyle name="Normal 15 138" xfId="31214" xr:uid="{00000000-0005-0000-0000-0000F6790000}"/>
    <cellStyle name="Normal 15 139" xfId="31215" xr:uid="{00000000-0005-0000-0000-0000F7790000}"/>
    <cellStyle name="Normal 15 14" xfId="31216" xr:uid="{00000000-0005-0000-0000-0000F8790000}"/>
    <cellStyle name="Normal 15 14 2" xfId="31217" xr:uid="{00000000-0005-0000-0000-0000F9790000}"/>
    <cellStyle name="Normal 15 14 2 2" xfId="31218" xr:uid="{00000000-0005-0000-0000-0000FA790000}"/>
    <cellStyle name="Normal 15 14 2 3" xfId="31219" xr:uid="{00000000-0005-0000-0000-0000FB790000}"/>
    <cellStyle name="Normal 15 14 2 4" xfId="31220" xr:uid="{00000000-0005-0000-0000-0000FC790000}"/>
    <cellStyle name="Normal 15 14 2 5" xfId="31221" xr:uid="{00000000-0005-0000-0000-0000FD790000}"/>
    <cellStyle name="Normal 15 14 3" xfId="31222" xr:uid="{00000000-0005-0000-0000-0000FE790000}"/>
    <cellStyle name="Normal 15 14 3 2" xfId="31223" xr:uid="{00000000-0005-0000-0000-0000FF790000}"/>
    <cellStyle name="Normal 15 14 3 3" xfId="31224" xr:uid="{00000000-0005-0000-0000-0000007A0000}"/>
    <cellStyle name="Normal 15 14 3 4" xfId="31225" xr:uid="{00000000-0005-0000-0000-0000017A0000}"/>
    <cellStyle name="Normal 15 14 3 5" xfId="31226" xr:uid="{00000000-0005-0000-0000-0000027A0000}"/>
    <cellStyle name="Normal 15 14 4" xfId="31227" xr:uid="{00000000-0005-0000-0000-0000037A0000}"/>
    <cellStyle name="Normal 15 14 4 2" xfId="31228" xr:uid="{00000000-0005-0000-0000-0000047A0000}"/>
    <cellStyle name="Normal 15 14 4 3" xfId="31229" xr:uid="{00000000-0005-0000-0000-0000057A0000}"/>
    <cellStyle name="Normal 15 14 4 4" xfId="31230" xr:uid="{00000000-0005-0000-0000-0000067A0000}"/>
    <cellStyle name="Normal 15 14 4 5" xfId="31231" xr:uid="{00000000-0005-0000-0000-0000077A0000}"/>
    <cellStyle name="Normal 15 14 5" xfId="31232" xr:uid="{00000000-0005-0000-0000-0000087A0000}"/>
    <cellStyle name="Normal 15 14 5 2" xfId="31233" xr:uid="{00000000-0005-0000-0000-0000097A0000}"/>
    <cellStyle name="Normal 15 14 5 3" xfId="31234" xr:uid="{00000000-0005-0000-0000-00000A7A0000}"/>
    <cellStyle name="Normal 15 14 5 4" xfId="31235" xr:uid="{00000000-0005-0000-0000-00000B7A0000}"/>
    <cellStyle name="Normal 15 14 5 5" xfId="31236" xr:uid="{00000000-0005-0000-0000-00000C7A0000}"/>
    <cellStyle name="Normal 15 14 6" xfId="31237" xr:uid="{00000000-0005-0000-0000-00000D7A0000}"/>
    <cellStyle name="Normal 15 14 7" xfId="31238" xr:uid="{00000000-0005-0000-0000-00000E7A0000}"/>
    <cellStyle name="Normal 15 14 8" xfId="31239" xr:uid="{00000000-0005-0000-0000-00000F7A0000}"/>
    <cellStyle name="Normal 15 14 9" xfId="31240" xr:uid="{00000000-0005-0000-0000-0000107A0000}"/>
    <cellStyle name="Normal 15 140" xfId="31241" xr:uid="{00000000-0005-0000-0000-0000117A0000}"/>
    <cellStyle name="Normal 15 141" xfId="31242" xr:uid="{00000000-0005-0000-0000-0000127A0000}"/>
    <cellStyle name="Normal 15 142" xfId="31243" xr:uid="{00000000-0005-0000-0000-0000137A0000}"/>
    <cellStyle name="Normal 15 143" xfId="31244" xr:uid="{00000000-0005-0000-0000-0000147A0000}"/>
    <cellStyle name="Normal 15 144" xfId="31245" xr:uid="{00000000-0005-0000-0000-0000157A0000}"/>
    <cellStyle name="Normal 15 145" xfId="31246" xr:uid="{00000000-0005-0000-0000-0000167A0000}"/>
    <cellStyle name="Normal 15 146" xfId="31247" xr:uid="{00000000-0005-0000-0000-0000177A0000}"/>
    <cellStyle name="Normal 15 147" xfId="31248" xr:uid="{00000000-0005-0000-0000-0000187A0000}"/>
    <cellStyle name="Normal 15 148" xfId="31249" xr:uid="{00000000-0005-0000-0000-0000197A0000}"/>
    <cellStyle name="Normal 15 149" xfId="31250" xr:uid="{00000000-0005-0000-0000-00001A7A0000}"/>
    <cellStyle name="Normal 15 15" xfId="31251" xr:uid="{00000000-0005-0000-0000-00001B7A0000}"/>
    <cellStyle name="Normal 15 15 2" xfId="31252" xr:uid="{00000000-0005-0000-0000-00001C7A0000}"/>
    <cellStyle name="Normal 15 15 3" xfId="31253" xr:uid="{00000000-0005-0000-0000-00001D7A0000}"/>
    <cellStyle name="Normal 15 15 4" xfId="31254" xr:uid="{00000000-0005-0000-0000-00001E7A0000}"/>
    <cellStyle name="Normal 15 15 5" xfId="31255" xr:uid="{00000000-0005-0000-0000-00001F7A0000}"/>
    <cellStyle name="Normal 15 150" xfId="31256" xr:uid="{00000000-0005-0000-0000-0000207A0000}"/>
    <cellStyle name="Normal 15 151" xfId="31257" xr:uid="{00000000-0005-0000-0000-0000217A0000}"/>
    <cellStyle name="Normal 15 152" xfId="31258" xr:uid="{00000000-0005-0000-0000-0000227A0000}"/>
    <cellStyle name="Normal 15 153" xfId="31259" xr:uid="{00000000-0005-0000-0000-0000237A0000}"/>
    <cellStyle name="Normal 15 154" xfId="31260" xr:uid="{00000000-0005-0000-0000-0000247A0000}"/>
    <cellStyle name="Normal 15 155" xfId="31261" xr:uid="{00000000-0005-0000-0000-0000257A0000}"/>
    <cellStyle name="Normal 15 156" xfId="31262" xr:uid="{00000000-0005-0000-0000-0000267A0000}"/>
    <cellStyle name="Normal 15 157" xfId="31263" xr:uid="{00000000-0005-0000-0000-0000277A0000}"/>
    <cellStyle name="Normal 15 158" xfId="31264" xr:uid="{00000000-0005-0000-0000-0000287A0000}"/>
    <cellStyle name="Normal 15 159" xfId="31265" xr:uid="{00000000-0005-0000-0000-0000297A0000}"/>
    <cellStyle name="Normal 15 16" xfId="31266" xr:uid="{00000000-0005-0000-0000-00002A7A0000}"/>
    <cellStyle name="Normal 15 16 2" xfId="31267" xr:uid="{00000000-0005-0000-0000-00002B7A0000}"/>
    <cellStyle name="Normal 15 16 3" xfId="31268" xr:uid="{00000000-0005-0000-0000-00002C7A0000}"/>
    <cellStyle name="Normal 15 16 4" xfId="31269" xr:uid="{00000000-0005-0000-0000-00002D7A0000}"/>
    <cellStyle name="Normal 15 16 5" xfId="31270" xr:uid="{00000000-0005-0000-0000-00002E7A0000}"/>
    <cellStyle name="Normal 15 160" xfId="31271" xr:uid="{00000000-0005-0000-0000-00002F7A0000}"/>
    <cellStyle name="Normal 15 161" xfId="31272" xr:uid="{00000000-0005-0000-0000-0000307A0000}"/>
    <cellStyle name="Normal 15 17" xfId="31273" xr:uid="{00000000-0005-0000-0000-0000317A0000}"/>
    <cellStyle name="Normal 15 17 2" xfId="31274" xr:uid="{00000000-0005-0000-0000-0000327A0000}"/>
    <cellStyle name="Normal 15 17 3" xfId="31275" xr:uid="{00000000-0005-0000-0000-0000337A0000}"/>
    <cellStyle name="Normal 15 17 4" xfId="31276" xr:uid="{00000000-0005-0000-0000-0000347A0000}"/>
    <cellStyle name="Normal 15 17 5" xfId="31277" xr:uid="{00000000-0005-0000-0000-0000357A0000}"/>
    <cellStyle name="Normal 15 18" xfId="31278" xr:uid="{00000000-0005-0000-0000-0000367A0000}"/>
    <cellStyle name="Normal 15 18 2" xfId="31279" xr:uid="{00000000-0005-0000-0000-0000377A0000}"/>
    <cellStyle name="Normal 15 18 3" xfId="31280" xr:uid="{00000000-0005-0000-0000-0000387A0000}"/>
    <cellStyle name="Normal 15 18 4" xfId="31281" xr:uid="{00000000-0005-0000-0000-0000397A0000}"/>
    <cellStyle name="Normal 15 18 5" xfId="31282" xr:uid="{00000000-0005-0000-0000-00003A7A0000}"/>
    <cellStyle name="Normal 15 19" xfId="31283" xr:uid="{00000000-0005-0000-0000-00003B7A0000}"/>
    <cellStyle name="Normal 15 2" xfId="31284" xr:uid="{00000000-0005-0000-0000-00003C7A0000}"/>
    <cellStyle name="Normal 15 2 10" xfId="31285" xr:uid="{00000000-0005-0000-0000-00003D7A0000}"/>
    <cellStyle name="Normal 15 2 2" xfId="31286" xr:uid="{00000000-0005-0000-0000-00003E7A0000}"/>
    <cellStyle name="Normal 15 2 2 2" xfId="31287" xr:uid="{00000000-0005-0000-0000-00003F7A0000}"/>
    <cellStyle name="Normal 15 2 2 2 2" xfId="31288" xr:uid="{00000000-0005-0000-0000-0000407A0000}"/>
    <cellStyle name="Normal 15 2 2 2 3" xfId="31289" xr:uid="{00000000-0005-0000-0000-0000417A0000}"/>
    <cellStyle name="Normal 15 2 2 2 4" xfId="31290" xr:uid="{00000000-0005-0000-0000-0000427A0000}"/>
    <cellStyle name="Normal 15 2 2 2 5" xfId="31291" xr:uid="{00000000-0005-0000-0000-0000437A0000}"/>
    <cellStyle name="Normal 15 2 2 3" xfId="31292" xr:uid="{00000000-0005-0000-0000-0000447A0000}"/>
    <cellStyle name="Normal 15 2 2 3 2" xfId="31293" xr:uid="{00000000-0005-0000-0000-0000457A0000}"/>
    <cellStyle name="Normal 15 2 2 3 3" xfId="31294" xr:uid="{00000000-0005-0000-0000-0000467A0000}"/>
    <cellStyle name="Normal 15 2 2 3 4" xfId="31295" xr:uid="{00000000-0005-0000-0000-0000477A0000}"/>
    <cellStyle name="Normal 15 2 2 3 5" xfId="31296" xr:uid="{00000000-0005-0000-0000-0000487A0000}"/>
    <cellStyle name="Normal 15 2 2 4" xfId="31297" xr:uid="{00000000-0005-0000-0000-0000497A0000}"/>
    <cellStyle name="Normal 15 2 2 4 2" xfId="31298" xr:uid="{00000000-0005-0000-0000-00004A7A0000}"/>
    <cellStyle name="Normal 15 2 2 4 3" xfId="31299" xr:uid="{00000000-0005-0000-0000-00004B7A0000}"/>
    <cellStyle name="Normal 15 2 2 4 4" xfId="31300" xr:uid="{00000000-0005-0000-0000-00004C7A0000}"/>
    <cellStyle name="Normal 15 2 2 4 5" xfId="31301" xr:uid="{00000000-0005-0000-0000-00004D7A0000}"/>
    <cellStyle name="Normal 15 2 2 5" xfId="31302" xr:uid="{00000000-0005-0000-0000-00004E7A0000}"/>
    <cellStyle name="Normal 15 2 2 5 2" xfId="31303" xr:uid="{00000000-0005-0000-0000-00004F7A0000}"/>
    <cellStyle name="Normal 15 2 2 5 3" xfId="31304" xr:uid="{00000000-0005-0000-0000-0000507A0000}"/>
    <cellStyle name="Normal 15 2 2 5 4" xfId="31305" xr:uid="{00000000-0005-0000-0000-0000517A0000}"/>
    <cellStyle name="Normal 15 2 2 5 5" xfId="31306" xr:uid="{00000000-0005-0000-0000-0000527A0000}"/>
    <cellStyle name="Normal 15 2 2 6" xfId="31307" xr:uid="{00000000-0005-0000-0000-0000537A0000}"/>
    <cellStyle name="Normal 15 2 2 7" xfId="31308" xr:uid="{00000000-0005-0000-0000-0000547A0000}"/>
    <cellStyle name="Normal 15 2 2 8" xfId="31309" xr:uid="{00000000-0005-0000-0000-0000557A0000}"/>
    <cellStyle name="Normal 15 2 2 9" xfId="31310" xr:uid="{00000000-0005-0000-0000-0000567A0000}"/>
    <cellStyle name="Normal 15 2 3" xfId="31311" xr:uid="{00000000-0005-0000-0000-0000577A0000}"/>
    <cellStyle name="Normal 15 2 3 2" xfId="31312" xr:uid="{00000000-0005-0000-0000-0000587A0000}"/>
    <cellStyle name="Normal 15 2 3 3" xfId="31313" xr:uid="{00000000-0005-0000-0000-0000597A0000}"/>
    <cellStyle name="Normal 15 2 3 4" xfId="31314" xr:uid="{00000000-0005-0000-0000-00005A7A0000}"/>
    <cellStyle name="Normal 15 2 3 5" xfId="31315" xr:uid="{00000000-0005-0000-0000-00005B7A0000}"/>
    <cellStyle name="Normal 15 2 4" xfId="31316" xr:uid="{00000000-0005-0000-0000-00005C7A0000}"/>
    <cellStyle name="Normal 15 2 4 2" xfId="31317" xr:uid="{00000000-0005-0000-0000-00005D7A0000}"/>
    <cellStyle name="Normal 15 2 4 3" xfId="31318" xr:uid="{00000000-0005-0000-0000-00005E7A0000}"/>
    <cellStyle name="Normal 15 2 4 4" xfId="31319" xr:uid="{00000000-0005-0000-0000-00005F7A0000}"/>
    <cellStyle name="Normal 15 2 4 5" xfId="31320" xr:uid="{00000000-0005-0000-0000-0000607A0000}"/>
    <cellStyle name="Normal 15 2 5" xfId="31321" xr:uid="{00000000-0005-0000-0000-0000617A0000}"/>
    <cellStyle name="Normal 15 2 5 2" xfId="31322" xr:uid="{00000000-0005-0000-0000-0000627A0000}"/>
    <cellStyle name="Normal 15 2 5 3" xfId="31323" xr:uid="{00000000-0005-0000-0000-0000637A0000}"/>
    <cellStyle name="Normal 15 2 5 4" xfId="31324" xr:uid="{00000000-0005-0000-0000-0000647A0000}"/>
    <cellStyle name="Normal 15 2 5 5" xfId="31325" xr:uid="{00000000-0005-0000-0000-0000657A0000}"/>
    <cellStyle name="Normal 15 2 6" xfId="31326" xr:uid="{00000000-0005-0000-0000-0000667A0000}"/>
    <cellStyle name="Normal 15 2 6 2" xfId="31327" xr:uid="{00000000-0005-0000-0000-0000677A0000}"/>
    <cellStyle name="Normal 15 2 6 3" xfId="31328" xr:uid="{00000000-0005-0000-0000-0000687A0000}"/>
    <cellStyle name="Normal 15 2 6 4" xfId="31329" xr:uid="{00000000-0005-0000-0000-0000697A0000}"/>
    <cellStyle name="Normal 15 2 6 5" xfId="31330" xr:uid="{00000000-0005-0000-0000-00006A7A0000}"/>
    <cellStyle name="Normal 15 2 7" xfId="31331" xr:uid="{00000000-0005-0000-0000-00006B7A0000}"/>
    <cellStyle name="Normal 15 2 8" xfId="31332" xr:uid="{00000000-0005-0000-0000-00006C7A0000}"/>
    <cellStyle name="Normal 15 2 9" xfId="31333" xr:uid="{00000000-0005-0000-0000-00006D7A0000}"/>
    <cellStyle name="Normal 15 20" xfId="31334" xr:uid="{00000000-0005-0000-0000-00006E7A0000}"/>
    <cellStyle name="Normal 15 21" xfId="31335" xr:uid="{00000000-0005-0000-0000-00006F7A0000}"/>
    <cellStyle name="Normal 15 22" xfId="31336" xr:uid="{00000000-0005-0000-0000-0000707A0000}"/>
    <cellStyle name="Normal 15 23" xfId="31337" xr:uid="{00000000-0005-0000-0000-0000717A0000}"/>
    <cellStyle name="Normal 15 24" xfId="31338" xr:uid="{00000000-0005-0000-0000-0000727A0000}"/>
    <cellStyle name="Normal 15 25" xfId="31339" xr:uid="{00000000-0005-0000-0000-0000737A0000}"/>
    <cellStyle name="Normal 15 26" xfId="31340" xr:uid="{00000000-0005-0000-0000-0000747A0000}"/>
    <cellStyle name="Normal 15 27" xfId="31341" xr:uid="{00000000-0005-0000-0000-0000757A0000}"/>
    <cellStyle name="Normal 15 28" xfId="31342" xr:uid="{00000000-0005-0000-0000-0000767A0000}"/>
    <cellStyle name="Normal 15 29" xfId="31343" xr:uid="{00000000-0005-0000-0000-0000777A0000}"/>
    <cellStyle name="Normal 15 3" xfId="31344" xr:uid="{00000000-0005-0000-0000-0000787A0000}"/>
    <cellStyle name="Normal 15 3 10" xfId="31345" xr:uid="{00000000-0005-0000-0000-0000797A0000}"/>
    <cellStyle name="Normal 15 3 2" xfId="31346" xr:uid="{00000000-0005-0000-0000-00007A7A0000}"/>
    <cellStyle name="Normal 15 3 2 2" xfId="31347" xr:uid="{00000000-0005-0000-0000-00007B7A0000}"/>
    <cellStyle name="Normal 15 3 2 2 2" xfId="31348" xr:uid="{00000000-0005-0000-0000-00007C7A0000}"/>
    <cellStyle name="Normal 15 3 2 2 3" xfId="31349" xr:uid="{00000000-0005-0000-0000-00007D7A0000}"/>
    <cellStyle name="Normal 15 3 2 2 4" xfId="31350" xr:uid="{00000000-0005-0000-0000-00007E7A0000}"/>
    <cellStyle name="Normal 15 3 2 2 5" xfId="31351" xr:uid="{00000000-0005-0000-0000-00007F7A0000}"/>
    <cellStyle name="Normal 15 3 2 3" xfId="31352" xr:uid="{00000000-0005-0000-0000-0000807A0000}"/>
    <cellStyle name="Normal 15 3 2 3 2" xfId="31353" xr:uid="{00000000-0005-0000-0000-0000817A0000}"/>
    <cellStyle name="Normal 15 3 2 3 3" xfId="31354" xr:uid="{00000000-0005-0000-0000-0000827A0000}"/>
    <cellStyle name="Normal 15 3 2 3 4" xfId="31355" xr:uid="{00000000-0005-0000-0000-0000837A0000}"/>
    <cellStyle name="Normal 15 3 2 3 5" xfId="31356" xr:uid="{00000000-0005-0000-0000-0000847A0000}"/>
    <cellStyle name="Normal 15 3 2 4" xfId="31357" xr:uid="{00000000-0005-0000-0000-0000857A0000}"/>
    <cellStyle name="Normal 15 3 2 4 2" xfId="31358" xr:uid="{00000000-0005-0000-0000-0000867A0000}"/>
    <cellStyle name="Normal 15 3 2 4 3" xfId="31359" xr:uid="{00000000-0005-0000-0000-0000877A0000}"/>
    <cellStyle name="Normal 15 3 2 4 4" xfId="31360" xr:uid="{00000000-0005-0000-0000-0000887A0000}"/>
    <cellStyle name="Normal 15 3 2 4 5" xfId="31361" xr:uid="{00000000-0005-0000-0000-0000897A0000}"/>
    <cellStyle name="Normal 15 3 2 5" xfId="31362" xr:uid="{00000000-0005-0000-0000-00008A7A0000}"/>
    <cellStyle name="Normal 15 3 2 5 2" xfId="31363" xr:uid="{00000000-0005-0000-0000-00008B7A0000}"/>
    <cellStyle name="Normal 15 3 2 5 3" xfId="31364" xr:uid="{00000000-0005-0000-0000-00008C7A0000}"/>
    <cellStyle name="Normal 15 3 2 5 4" xfId="31365" xr:uid="{00000000-0005-0000-0000-00008D7A0000}"/>
    <cellStyle name="Normal 15 3 2 5 5" xfId="31366" xr:uid="{00000000-0005-0000-0000-00008E7A0000}"/>
    <cellStyle name="Normal 15 3 2 6" xfId="31367" xr:uid="{00000000-0005-0000-0000-00008F7A0000}"/>
    <cellStyle name="Normal 15 3 2 7" xfId="31368" xr:uid="{00000000-0005-0000-0000-0000907A0000}"/>
    <cellStyle name="Normal 15 3 2 8" xfId="31369" xr:uid="{00000000-0005-0000-0000-0000917A0000}"/>
    <cellStyle name="Normal 15 3 2 9" xfId="31370" xr:uid="{00000000-0005-0000-0000-0000927A0000}"/>
    <cellStyle name="Normal 15 3 3" xfId="31371" xr:uid="{00000000-0005-0000-0000-0000937A0000}"/>
    <cellStyle name="Normal 15 3 3 2" xfId="31372" xr:uid="{00000000-0005-0000-0000-0000947A0000}"/>
    <cellStyle name="Normal 15 3 3 3" xfId="31373" xr:uid="{00000000-0005-0000-0000-0000957A0000}"/>
    <cellStyle name="Normal 15 3 3 4" xfId="31374" xr:uid="{00000000-0005-0000-0000-0000967A0000}"/>
    <cellStyle name="Normal 15 3 3 5" xfId="31375" xr:uid="{00000000-0005-0000-0000-0000977A0000}"/>
    <cellStyle name="Normal 15 3 4" xfId="31376" xr:uid="{00000000-0005-0000-0000-0000987A0000}"/>
    <cellStyle name="Normal 15 3 4 2" xfId="31377" xr:uid="{00000000-0005-0000-0000-0000997A0000}"/>
    <cellStyle name="Normal 15 3 4 3" xfId="31378" xr:uid="{00000000-0005-0000-0000-00009A7A0000}"/>
    <cellStyle name="Normal 15 3 4 4" xfId="31379" xr:uid="{00000000-0005-0000-0000-00009B7A0000}"/>
    <cellStyle name="Normal 15 3 4 5" xfId="31380" xr:uid="{00000000-0005-0000-0000-00009C7A0000}"/>
    <cellStyle name="Normal 15 3 5" xfId="31381" xr:uid="{00000000-0005-0000-0000-00009D7A0000}"/>
    <cellStyle name="Normal 15 3 5 2" xfId="31382" xr:uid="{00000000-0005-0000-0000-00009E7A0000}"/>
    <cellStyle name="Normal 15 3 5 3" xfId="31383" xr:uid="{00000000-0005-0000-0000-00009F7A0000}"/>
    <cellStyle name="Normal 15 3 5 4" xfId="31384" xr:uid="{00000000-0005-0000-0000-0000A07A0000}"/>
    <cellStyle name="Normal 15 3 5 5" xfId="31385" xr:uid="{00000000-0005-0000-0000-0000A17A0000}"/>
    <cellStyle name="Normal 15 3 6" xfId="31386" xr:uid="{00000000-0005-0000-0000-0000A27A0000}"/>
    <cellStyle name="Normal 15 3 6 2" xfId="31387" xr:uid="{00000000-0005-0000-0000-0000A37A0000}"/>
    <cellStyle name="Normal 15 3 6 3" xfId="31388" xr:uid="{00000000-0005-0000-0000-0000A47A0000}"/>
    <cellStyle name="Normal 15 3 6 4" xfId="31389" xr:uid="{00000000-0005-0000-0000-0000A57A0000}"/>
    <cellStyle name="Normal 15 3 6 5" xfId="31390" xr:uid="{00000000-0005-0000-0000-0000A67A0000}"/>
    <cellStyle name="Normal 15 3 7" xfId="31391" xr:uid="{00000000-0005-0000-0000-0000A77A0000}"/>
    <cellStyle name="Normal 15 3 8" xfId="31392" xr:uid="{00000000-0005-0000-0000-0000A87A0000}"/>
    <cellStyle name="Normal 15 3 9" xfId="31393" xr:uid="{00000000-0005-0000-0000-0000A97A0000}"/>
    <cellStyle name="Normal 15 30" xfId="31394" xr:uid="{00000000-0005-0000-0000-0000AA7A0000}"/>
    <cellStyle name="Normal 15 31" xfId="31395" xr:uid="{00000000-0005-0000-0000-0000AB7A0000}"/>
    <cellStyle name="Normal 15 32" xfId="31396" xr:uid="{00000000-0005-0000-0000-0000AC7A0000}"/>
    <cellStyle name="Normal 15 33" xfId="31397" xr:uid="{00000000-0005-0000-0000-0000AD7A0000}"/>
    <cellStyle name="Normal 15 34" xfId="31398" xr:uid="{00000000-0005-0000-0000-0000AE7A0000}"/>
    <cellStyle name="Normal 15 35" xfId="31399" xr:uid="{00000000-0005-0000-0000-0000AF7A0000}"/>
    <cellStyle name="Normal 15 36" xfId="31400" xr:uid="{00000000-0005-0000-0000-0000B07A0000}"/>
    <cellStyle name="Normal 15 37" xfId="31401" xr:uid="{00000000-0005-0000-0000-0000B17A0000}"/>
    <cellStyle name="Normal 15 38" xfId="31402" xr:uid="{00000000-0005-0000-0000-0000B27A0000}"/>
    <cellStyle name="Normal 15 39" xfId="31403" xr:uid="{00000000-0005-0000-0000-0000B37A0000}"/>
    <cellStyle name="Normal 15 4" xfId="31404" xr:uid="{00000000-0005-0000-0000-0000B47A0000}"/>
    <cellStyle name="Normal 15 4 10" xfId="31405" xr:uid="{00000000-0005-0000-0000-0000B57A0000}"/>
    <cellStyle name="Normal 15 4 2" xfId="31406" xr:uid="{00000000-0005-0000-0000-0000B67A0000}"/>
    <cellStyle name="Normal 15 4 2 2" xfId="31407" xr:uid="{00000000-0005-0000-0000-0000B77A0000}"/>
    <cellStyle name="Normal 15 4 2 2 2" xfId="31408" xr:uid="{00000000-0005-0000-0000-0000B87A0000}"/>
    <cellStyle name="Normal 15 4 2 2 3" xfId="31409" xr:uid="{00000000-0005-0000-0000-0000B97A0000}"/>
    <cellStyle name="Normal 15 4 2 2 4" xfId="31410" xr:uid="{00000000-0005-0000-0000-0000BA7A0000}"/>
    <cellStyle name="Normal 15 4 2 2 5" xfId="31411" xr:uid="{00000000-0005-0000-0000-0000BB7A0000}"/>
    <cellStyle name="Normal 15 4 2 3" xfId="31412" xr:uid="{00000000-0005-0000-0000-0000BC7A0000}"/>
    <cellStyle name="Normal 15 4 2 3 2" xfId="31413" xr:uid="{00000000-0005-0000-0000-0000BD7A0000}"/>
    <cellStyle name="Normal 15 4 2 3 3" xfId="31414" xr:uid="{00000000-0005-0000-0000-0000BE7A0000}"/>
    <cellStyle name="Normal 15 4 2 3 4" xfId="31415" xr:uid="{00000000-0005-0000-0000-0000BF7A0000}"/>
    <cellStyle name="Normal 15 4 2 3 5" xfId="31416" xr:uid="{00000000-0005-0000-0000-0000C07A0000}"/>
    <cellStyle name="Normal 15 4 2 4" xfId="31417" xr:uid="{00000000-0005-0000-0000-0000C17A0000}"/>
    <cellStyle name="Normal 15 4 2 4 2" xfId="31418" xr:uid="{00000000-0005-0000-0000-0000C27A0000}"/>
    <cellStyle name="Normal 15 4 2 4 3" xfId="31419" xr:uid="{00000000-0005-0000-0000-0000C37A0000}"/>
    <cellStyle name="Normal 15 4 2 4 4" xfId="31420" xr:uid="{00000000-0005-0000-0000-0000C47A0000}"/>
    <cellStyle name="Normal 15 4 2 4 5" xfId="31421" xr:uid="{00000000-0005-0000-0000-0000C57A0000}"/>
    <cellStyle name="Normal 15 4 2 5" xfId="31422" xr:uid="{00000000-0005-0000-0000-0000C67A0000}"/>
    <cellStyle name="Normal 15 4 2 5 2" xfId="31423" xr:uid="{00000000-0005-0000-0000-0000C77A0000}"/>
    <cellStyle name="Normal 15 4 2 5 3" xfId="31424" xr:uid="{00000000-0005-0000-0000-0000C87A0000}"/>
    <cellStyle name="Normal 15 4 2 5 4" xfId="31425" xr:uid="{00000000-0005-0000-0000-0000C97A0000}"/>
    <cellStyle name="Normal 15 4 2 5 5" xfId="31426" xr:uid="{00000000-0005-0000-0000-0000CA7A0000}"/>
    <cellStyle name="Normal 15 4 2 6" xfId="31427" xr:uid="{00000000-0005-0000-0000-0000CB7A0000}"/>
    <cellStyle name="Normal 15 4 2 7" xfId="31428" xr:uid="{00000000-0005-0000-0000-0000CC7A0000}"/>
    <cellStyle name="Normal 15 4 2 8" xfId="31429" xr:uid="{00000000-0005-0000-0000-0000CD7A0000}"/>
    <cellStyle name="Normal 15 4 2 9" xfId="31430" xr:uid="{00000000-0005-0000-0000-0000CE7A0000}"/>
    <cellStyle name="Normal 15 4 3" xfId="31431" xr:uid="{00000000-0005-0000-0000-0000CF7A0000}"/>
    <cellStyle name="Normal 15 4 3 2" xfId="31432" xr:uid="{00000000-0005-0000-0000-0000D07A0000}"/>
    <cellStyle name="Normal 15 4 3 3" xfId="31433" xr:uid="{00000000-0005-0000-0000-0000D17A0000}"/>
    <cellStyle name="Normal 15 4 3 4" xfId="31434" xr:uid="{00000000-0005-0000-0000-0000D27A0000}"/>
    <cellStyle name="Normal 15 4 3 5" xfId="31435" xr:uid="{00000000-0005-0000-0000-0000D37A0000}"/>
    <cellStyle name="Normal 15 4 4" xfId="31436" xr:uid="{00000000-0005-0000-0000-0000D47A0000}"/>
    <cellStyle name="Normal 15 4 4 2" xfId="31437" xr:uid="{00000000-0005-0000-0000-0000D57A0000}"/>
    <cellStyle name="Normal 15 4 4 3" xfId="31438" xr:uid="{00000000-0005-0000-0000-0000D67A0000}"/>
    <cellStyle name="Normal 15 4 4 4" xfId="31439" xr:uid="{00000000-0005-0000-0000-0000D77A0000}"/>
    <cellStyle name="Normal 15 4 4 5" xfId="31440" xr:uid="{00000000-0005-0000-0000-0000D87A0000}"/>
    <cellStyle name="Normal 15 4 5" xfId="31441" xr:uid="{00000000-0005-0000-0000-0000D97A0000}"/>
    <cellStyle name="Normal 15 4 5 2" xfId="31442" xr:uid="{00000000-0005-0000-0000-0000DA7A0000}"/>
    <cellStyle name="Normal 15 4 5 3" xfId="31443" xr:uid="{00000000-0005-0000-0000-0000DB7A0000}"/>
    <cellStyle name="Normal 15 4 5 4" xfId="31444" xr:uid="{00000000-0005-0000-0000-0000DC7A0000}"/>
    <cellStyle name="Normal 15 4 5 5" xfId="31445" xr:uid="{00000000-0005-0000-0000-0000DD7A0000}"/>
    <cellStyle name="Normal 15 4 6" xfId="31446" xr:uid="{00000000-0005-0000-0000-0000DE7A0000}"/>
    <cellStyle name="Normal 15 4 6 2" xfId="31447" xr:uid="{00000000-0005-0000-0000-0000DF7A0000}"/>
    <cellStyle name="Normal 15 4 6 3" xfId="31448" xr:uid="{00000000-0005-0000-0000-0000E07A0000}"/>
    <cellStyle name="Normal 15 4 6 4" xfId="31449" xr:uid="{00000000-0005-0000-0000-0000E17A0000}"/>
    <cellStyle name="Normal 15 4 6 5" xfId="31450" xr:uid="{00000000-0005-0000-0000-0000E27A0000}"/>
    <cellStyle name="Normal 15 4 7" xfId="31451" xr:uid="{00000000-0005-0000-0000-0000E37A0000}"/>
    <cellStyle name="Normal 15 4 8" xfId="31452" xr:uid="{00000000-0005-0000-0000-0000E47A0000}"/>
    <cellStyle name="Normal 15 4 9" xfId="31453" xr:uid="{00000000-0005-0000-0000-0000E57A0000}"/>
    <cellStyle name="Normal 15 40" xfId="31454" xr:uid="{00000000-0005-0000-0000-0000E67A0000}"/>
    <cellStyle name="Normal 15 41" xfId="31455" xr:uid="{00000000-0005-0000-0000-0000E77A0000}"/>
    <cellStyle name="Normal 15 42" xfId="31456" xr:uid="{00000000-0005-0000-0000-0000E87A0000}"/>
    <cellStyle name="Normal 15 43" xfId="31457" xr:uid="{00000000-0005-0000-0000-0000E97A0000}"/>
    <cellStyle name="Normal 15 44" xfId="31458" xr:uid="{00000000-0005-0000-0000-0000EA7A0000}"/>
    <cellStyle name="Normal 15 45" xfId="31459" xr:uid="{00000000-0005-0000-0000-0000EB7A0000}"/>
    <cellStyle name="Normal 15 46" xfId="31460" xr:uid="{00000000-0005-0000-0000-0000EC7A0000}"/>
    <cellStyle name="Normal 15 47" xfId="31461" xr:uid="{00000000-0005-0000-0000-0000ED7A0000}"/>
    <cellStyle name="Normal 15 48" xfId="31462" xr:uid="{00000000-0005-0000-0000-0000EE7A0000}"/>
    <cellStyle name="Normal 15 49" xfId="31463" xr:uid="{00000000-0005-0000-0000-0000EF7A0000}"/>
    <cellStyle name="Normal 15 5" xfId="31464" xr:uid="{00000000-0005-0000-0000-0000F07A0000}"/>
    <cellStyle name="Normal 15 5 10" xfId="31465" xr:uid="{00000000-0005-0000-0000-0000F17A0000}"/>
    <cellStyle name="Normal 15 5 2" xfId="31466" xr:uid="{00000000-0005-0000-0000-0000F27A0000}"/>
    <cellStyle name="Normal 15 5 2 2" xfId="31467" xr:uid="{00000000-0005-0000-0000-0000F37A0000}"/>
    <cellStyle name="Normal 15 5 2 2 2" xfId="31468" xr:uid="{00000000-0005-0000-0000-0000F47A0000}"/>
    <cellStyle name="Normal 15 5 2 2 3" xfId="31469" xr:uid="{00000000-0005-0000-0000-0000F57A0000}"/>
    <cellStyle name="Normal 15 5 2 2 4" xfId="31470" xr:uid="{00000000-0005-0000-0000-0000F67A0000}"/>
    <cellStyle name="Normal 15 5 2 2 5" xfId="31471" xr:uid="{00000000-0005-0000-0000-0000F77A0000}"/>
    <cellStyle name="Normal 15 5 2 3" xfId="31472" xr:uid="{00000000-0005-0000-0000-0000F87A0000}"/>
    <cellStyle name="Normal 15 5 2 3 2" xfId="31473" xr:uid="{00000000-0005-0000-0000-0000F97A0000}"/>
    <cellStyle name="Normal 15 5 2 3 3" xfId="31474" xr:uid="{00000000-0005-0000-0000-0000FA7A0000}"/>
    <cellStyle name="Normal 15 5 2 3 4" xfId="31475" xr:uid="{00000000-0005-0000-0000-0000FB7A0000}"/>
    <cellStyle name="Normal 15 5 2 3 5" xfId="31476" xr:uid="{00000000-0005-0000-0000-0000FC7A0000}"/>
    <cellStyle name="Normal 15 5 2 4" xfId="31477" xr:uid="{00000000-0005-0000-0000-0000FD7A0000}"/>
    <cellStyle name="Normal 15 5 2 4 2" xfId="31478" xr:uid="{00000000-0005-0000-0000-0000FE7A0000}"/>
    <cellStyle name="Normal 15 5 2 4 3" xfId="31479" xr:uid="{00000000-0005-0000-0000-0000FF7A0000}"/>
    <cellStyle name="Normal 15 5 2 4 4" xfId="31480" xr:uid="{00000000-0005-0000-0000-0000007B0000}"/>
    <cellStyle name="Normal 15 5 2 4 5" xfId="31481" xr:uid="{00000000-0005-0000-0000-0000017B0000}"/>
    <cellStyle name="Normal 15 5 2 5" xfId="31482" xr:uid="{00000000-0005-0000-0000-0000027B0000}"/>
    <cellStyle name="Normal 15 5 2 5 2" xfId="31483" xr:uid="{00000000-0005-0000-0000-0000037B0000}"/>
    <cellStyle name="Normal 15 5 2 5 3" xfId="31484" xr:uid="{00000000-0005-0000-0000-0000047B0000}"/>
    <cellStyle name="Normal 15 5 2 5 4" xfId="31485" xr:uid="{00000000-0005-0000-0000-0000057B0000}"/>
    <cellStyle name="Normal 15 5 2 5 5" xfId="31486" xr:uid="{00000000-0005-0000-0000-0000067B0000}"/>
    <cellStyle name="Normal 15 5 2 6" xfId="31487" xr:uid="{00000000-0005-0000-0000-0000077B0000}"/>
    <cellStyle name="Normal 15 5 2 7" xfId="31488" xr:uid="{00000000-0005-0000-0000-0000087B0000}"/>
    <cellStyle name="Normal 15 5 2 8" xfId="31489" xr:uid="{00000000-0005-0000-0000-0000097B0000}"/>
    <cellStyle name="Normal 15 5 2 9" xfId="31490" xr:uid="{00000000-0005-0000-0000-00000A7B0000}"/>
    <cellStyle name="Normal 15 5 3" xfId="31491" xr:uid="{00000000-0005-0000-0000-00000B7B0000}"/>
    <cellStyle name="Normal 15 5 3 2" xfId="31492" xr:uid="{00000000-0005-0000-0000-00000C7B0000}"/>
    <cellStyle name="Normal 15 5 3 3" xfId="31493" xr:uid="{00000000-0005-0000-0000-00000D7B0000}"/>
    <cellStyle name="Normal 15 5 3 4" xfId="31494" xr:uid="{00000000-0005-0000-0000-00000E7B0000}"/>
    <cellStyle name="Normal 15 5 3 5" xfId="31495" xr:uid="{00000000-0005-0000-0000-00000F7B0000}"/>
    <cellStyle name="Normal 15 5 4" xfId="31496" xr:uid="{00000000-0005-0000-0000-0000107B0000}"/>
    <cellStyle name="Normal 15 5 4 2" xfId="31497" xr:uid="{00000000-0005-0000-0000-0000117B0000}"/>
    <cellStyle name="Normal 15 5 4 3" xfId="31498" xr:uid="{00000000-0005-0000-0000-0000127B0000}"/>
    <cellStyle name="Normal 15 5 4 4" xfId="31499" xr:uid="{00000000-0005-0000-0000-0000137B0000}"/>
    <cellStyle name="Normal 15 5 4 5" xfId="31500" xr:uid="{00000000-0005-0000-0000-0000147B0000}"/>
    <cellStyle name="Normal 15 5 5" xfId="31501" xr:uid="{00000000-0005-0000-0000-0000157B0000}"/>
    <cellStyle name="Normal 15 5 5 2" xfId="31502" xr:uid="{00000000-0005-0000-0000-0000167B0000}"/>
    <cellStyle name="Normal 15 5 5 3" xfId="31503" xr:uid="{00000000-0005-0000-0000-0000177B0000}"/>
    <cellStyle name="Normal 15 5 5 4" xfId="31504" xr:uid="{00000000-0005-0000-0000-0000187B0000}"/>
    <cellStyle name="Normal 15 5 5 5" xfId="31505" xr:uid="{00000000-0005-0000-0000-0000197B0000}"/>
    <cellStyle name="Normal 15 5 6" xfId="31506" xr:uid="{00000000-0005-0000-0000-00001A7B0000}"/>
    <cellStyle name="Normal 15 5 6 2" xfId="31507" xr:uid="{00000000-0005-0000-0000-00001B7B0000}"/>
    <cellStyle name="Normal 15 5 6 3" xfId="31508" xr:uid="{00000000-0005-0000-0000-00001C7B0000}"/>
    <cellStyle name="Normal 15 5 6 4" xfId="31509" xr:uid="{00000000-0005-0000-0000-00001D7B0000}"/>
    <cellStyle name="Normal 15 5 6 5" xfId="31510" xr:uid="{00000000-0005-0000-0000-00001E7B0000}"/>
    <cellStyle name="Normal 15 5 7" xfId="31511" xr:uid="{00000000-0005-0000-0000-00001F7B0000}"/>
    <cellStyle name="Normal 15 5 8" xfId="31512" xr:uid="{00000000-0005-0000-0000-0000207B0000}"/>
    <cellStyle name="Normal 15 5 9" xfId="31513" xr:uid="{00000000-0005-0000-0000-0000217B0000}"/>
    <cellStyle name="Normal 15 50" xfId="31514" xr:uid="{00000000-0005-0000-0000-0000227B0000}"/>
    <cellStyle name="Normal 15 51" xfId="31515" xr:uid="{00000000-0005-0000-0000-0000237B0000}"/>
    <cellStyle name="Normal 15 52" xfId="31516" xr:uid="{00000000-0005-0000-0000-0000247B0000}"/>
    <cellStyle name="Normal 15 53" xfId="31517" xr:uid="{00000000-0005-0000-0000-0000257B0000}"/>
    <cellStyle name="Normal 15 54" xfId="31518" xr:uid="{00000000-0005-0000-0000-0000267B0000}"/>
    <cellStyle name="Normal 15 55" xfId="31519" xr:uid="{00000000-0005-0000-0000-0000277B0000}"/>
    <cellStyle name="Normal 15 56" xfId="31520" xr:uid="{00000000-0005-0000-0000-0000287B0000}"/>
    <cellStyle name="Normal 15 57" xfId="31521" xr:uid="{00000000-0005-0000-0000-0000297B0000}"/>
    <cellStyle name="Normal 15 58" xfId="31522" xr:uid="{00000000-0005-0000-0000-00002A7B0000}"/>
    <cellStyle name="Normal 15 59" xfId="31523" xr:uid="{00000000-0005-0000-0000-00002B7B0000}"/>
    <cellStyle name="Normal 15 6" xfId="31524" xr:uid="{00000000-0005-0000-0000-00002C7B0000}"/>
    <cellStyle name="Normal 15 6 10" xfId="31525" xr:uid="{00000000-0005-0000-0000-00002D7B0000}"/>
    <cellStyle name="Normal 15 6 2" xfId="31526" xr:uid="{00000000-0005-0000-0000-00002E7B0000}"/>
    <cellStyle name="Normal 15 6 2 2" xfId="31527" xr:uid="{00000000-0005-0000-0000-00002F7B0000}"/>
    <cellStyle name="Normal 15 6 2 2 2" xfId="31528" xr:uid="{00000000-0005-0000-0000-0000307B0000}"/>
    <cellStyle name="Normal 15 6 2 2 3" xfId="31529" xr:uid="{00000000-0005-0000-0000-0000317B0000}"/>
    <cellStyle name="Normal 15 6 2 2 4" xfId="31530" xr:uid="{00000000-0005-0000-0000-0000327B0000}"/>
    <cellStyle name="Normal 15 6 2 2 5" xfId="31531" xr:uid="{00000000-0005-0000-0000-0000337B0000}"/>
    <cellStyle name="Normal 15 6 2 3" xfId="31532" xr:uid="{00000000-0005-0000-0000-0000347B0000}"/>
    <cellStyle name="Normal 15 6 2 3 2" xfId="31533" xr:uid="{00000000-0005-0000-0000-0000357B0000}"/>
    <cellStyle name="Normal 15 6 2 3 3" xfId="31534" xr:uid="{00000000-0005-0000-0000-0000367B0000}"/>
    <cellStyle name="Normal 15 6 2 3 4" xfId="31535" xr:uid="{00000000-0005-0000-0000-0000377B0000}"/>
    <cellStyle name="Normal 15 6 2 3 5" xfId="31536" xr:uid="{00000000-0005-0000-0000-0000387B0000}"/>
    <cellStyle name="Normal 15 6 2 4" xfId="31537" xr:uid="{00000000-0005-0000-0000-0000397B0000}"/>
    <cellStyle name="Normal 15 6 2 4 2" xfId="31538" xr:uid="{00000000-0005-0000-0000-00003A7B0000}"/>
    <cellStyle name="Normal 15 6 2 4 3" xfId="31539" xr:uid="{00000000-0005-0000-0000-00003B7B0000}"/>
    <cellStyle name="Normal 15 6 2 4 4" xfId="31540" xr:uid="{00000000-0005-0000-0000-00003C7B0000}"/>
    <cellStyle name="Normal 15 6 2 4 5" xfId="31541" xr:uid="{00000000-0005-0000-0000-00003D7B0000}"/>
    <cellStyle name="Normal 15 6 2 5" xfId="31542" xr:uid="{00000000-0005-0000-0000-00003E7B0000}"/>
    <cellStyle name="Normal 15 6 2 5 2" xfId="31543" xr:uid="{00000000-0005-0000-0000-00003F7B0000}"/>
    <cellStyle name="Normal 15 6 2 5 3" xfId="31544" xr:uid="{00000000-0005-0000-0000-0000407B0000}"/>
    <cellStyle name="Normal 15 6 2 5 4" xfId="31545" xr:uid="{00000000-0005-0000-0000-0000417B0000}"/>
    <cellStyle name="Normal 15 6 2 5 5" xfId="31546" xr:uid="{00000000-0005-0000-0000-0000427B0000}"/>
    <cellStyle name="Normal 15 6 2 6" xfId="31547" xr:uid="{00000000-0005-0000-0000-0000437B0000}"/>
    <cellStyle name="Normal 15 6 2 7" xfId="31548" xr:uid="{00000000-0005-0000-0000-0000447B0000}"/>
    <cellStyle name="Normal 15 6 2 8" xfId="31549" xr:uid="{00000000-0005-0000-0000-0000457B0000}"/>
    <cellStyle name="Normal 15 6 2 9" xfId="31550" xr:uid="{00000000-0005-0000-0000-0000467B0000}"/>
    <cellStyle name="Normal 15 6 3" xfId="31551" xr:uid="{00000000-0005-0000-0000-0000477B0000}"/>
    <cellStyle name="Normal 15 6 3 2" xfId="31552" xr:uid="{00000000-0005-0000-0000-0000487B0000}"/>
    <cellStyle name="Normal 15 6 3 3" xfId="31553" xr:uid="{00000000-0005-0000-0000-0000497B0000}"/>
    <cellStyle name="Normal 15 6 3 4" xfId="31554" xr:uid="{00000000-0005-0000-0000-00004A7B0000}"/>
    <cellStyle name="Normal 15 6 3 5" xfId="31555" xr:uid="{00000000-0005-0000-0000-00004B7B0000}"/>
    <cellStyle name="Normal 15 6 4" xfId="31556" xr:uid="{00000000-0005-0000-0000-00004C7B0000}"/>
    <cellStyle name="Normal 15 6 4 2" xfId="31557" xr:uid="{00000000-0005-0000-0000-00004D7B0000}"/>
    <cellStyle name="Normal 15 6 4 3" xfId="31558" xr:uid="{00000000-0005-0000-0000-00004E7B0000}"/>
    <cellStyle name="Normal 15 6 4 4" xfId="31559" xr:uid="{00000000-0005-0000-0000-00004F7B0000}"/>
    <cellStyle name="Normal 15 6 4 5" xfId="31560" xr:uid="{00000000-0005-0000-0000-0000507B0000}"/>
    <cellStyle name="Normal 15 6 5" xfId="31561" xr:uid="{00000000-0005-0000-0000-0000517B0000}"/>
    <cellStyle name="Normal 15 6 5 2" xfId="31562" xr:uid="{00000000-0005-0000-0000-0000527B0000}"/>
    <cellStyle name="Normal 15 6 5 3" xfId="31563" xr:uid="{00000000-0005-0000-0000-0000537B0000}"/>
    <cellStyle name="Normal 15 6 5 4" xfId="31564" xr:uid="{00000000-0005-0000-0000-0000547B0000}"/>
    <cellStyle name="Normal 15 6 5 5" xfId="31565" xr:uid="{00000000-0005-0000-0000-0000557B0000}"/>
    <cellStyle name="Normal 15 6 6" xfId="31566" xr:uid="{00000000-0005-0000-0000-0000567B0000}"/>
    <cellStyle name="Normal 15 6 6 2" xfId="31567" xr:uid="{00000000-0005-0000-0000-0000577B0000}"/>
    <cellStyle name="Normal 15 6 6 3" xfId="31568" xr:uid="{00000000-0005-0000-0000-0000587B0000}"/>
    <cellStyle name="Normal 15 6 6 4" xfId="31569" xr:uid="{00000000-0005-0000-0000-0000597B0000}"/>
    <cellStyle name="Normal 15 6 6 5" xfId="31570" xr:uid="{00000000-0005-0000-0000-00005A7B0000}"/>
    <cellStyle name="Normal 15 6 7" xfId="31571" xr:uid="{00000000-0005-0000-0000-00005B7B0000}"/>
    <cellStyle name="Normal 15 6 8" xfId="31572" xr:uid="{00000000-0005-0000-0000-00005C7B0000}"/>
    <cellStyle name="Normal 15 6 9" xfId="31573" xr:uid="{00000000-0005-0000-0000-00005D7B0000}"/>
    <cellStyle name="Normal 15 60" xfId="31574" xr:uid="{00000000-0005-0000-0000-00005E7B0000}"/>
    <cellStyle name="Normal 15 61" xfId="31575" xr:uid="{00000000-0005-0000-0000-00005F7B0000}"/>
    <cellStyle name="Normal 15 62" xfId="31576" xr:uid="{00000000-0005-0000-0000-0000607B0000}"/>
    <cellStyle name="Normal 15 63" xfId="31577" xr:uid="{00000000-0005-0000-0000-0000617B0000}"/>
    <cellStyle name="Normal 15 64" xfId="31578" xr:uid="{00000000-0005-0000-0000-0000627B0000}"/>
    <cellStyle name="Normal 15 65" xfId="31579" xr:uid="{00000000-0005-0000-0000-0000637B0000}"/>
    <cellStyle name="Normal 15 66" xfId="31580" xr:uid="{00000000-0005-0000-0000-0000647B0000}"/>
    <cellStyle name="Normal 15 67" xfId="31581" xr:uid="{00000000-0005-0000-0000-0000657B0000}"/>
    <cellStyle name="Normal 15 68" xfId="31582" xr:uid="{00000000-0005-0000-0000-0000667B0000}"/>
    <cellStyle name="Normal 15 69" xfId="31583" xr:uid="{00000000-0005-0000-0000-0000677B0000}"/>
    <cellStyle name="Normal 15 7" xfId="31584" xr:uid="{00000000-0005-0000-0000-0000687B0000}"/>
    <cellStyle name="Normal 15 7 10" xfId="31585" xr:uid="{00000000-0005-0000-0000-0000697B0000}"/>
    <cellStyle name="Normal 15 7 2" xfId="31586" xr:uid="{00000000-0005-0000-0000-00006A7B0000}"/>
    <cellStyle name="Normal 15 7 2 2" xfId="31587" xr:uid="{00000000-0005-0000-0000-00006B7B0000}"/>
    <cellStyle name="Normal 15 7 2 2 2" xfId="31588" xr:uid="{00000000-0005-0000-0000-00006C7B0000}"/>
    <cellStyle name="Normal 15 7 2 2 3" xfId="31589" xr:uid="{00000000-0005-0000-0000-00006D7B0000}"/>
    <cellStyle name="Normal 15 7 2 2 4" xfId="31590" xr:uid="{00000000-0005-0000-0000-00006E7B0000}"/>
    <cellStyle name="Normal 15 7 2 2 5" xfId="31591" xr:uid="{00000000-0005-0000-0000-00006F7B0000}"/>
    <cellStyle name="Normal 15 7 2 3" xfId="31592" xr:uid="{00000000-0005-0000-0000-0000707B0000}"/>
    <cellStyle name="Normal 15 7 2 3 2" xfId="31593" xr:uid="{00000000-0005-0000-0000-0000717B0000}"/>
    <cellStyle name="Normal 15 7 2 3 3" xfId="31594" xr:uid="{00000000-0005-0000-0000-0000727B0000}"/>
    <cellStyle name="Normal 15 7 2 3 4" xfId="31595" xr:uid="{00000000-0005-0000-0000-0000737B0000}"/>
    <cellStyle name="Normal 15 7 2 3 5" xfId="31596" xr:uid="{00000000-0005-0000-0000-0000747B0000}"/>
    <cellStyle name="Normal 15 7 2 4" xfId="31597" xr:uid="{00000000-0005-0000-0000-0000757B0000}"/>
    <cellStyle name="Normal 15 7 2 4 2" xfId="31598" xr:uid="{00000000-0005-0000-0000-0000767B0000}"/>
    <cellStyle name="Normal 15 7 2 4 3" xfId="31599" xr:uid="{00000000-0005-0000-0000-0000777B0000}"/>
    <cellStyle name="Normal 15 7 2 4 4" xfId="31600" xr:uid="{00000000-0005-0000-0000-0000787B0000}"/>
    <cellStyle name="Normal 15 7 2 4 5" xfId="31601" xr:uid="{00000000-0005-0000-0000-0000797B0000}"/>
    <cellStyle name="Normal 15 7 2 5" xfId="31602" xr:uid="{00000000-0005-0000-0000-00007A7B0000}"/>
    <cellStyle name="Normal 15 7 2 5 2" xfId="31603" xr:uid="{00000000-0005-0000-0000-00007B7B0000}"/>
    <cellStyle name="Normal 15 7 2 5 3" xfId="31604" xr:uid="{00000000-0005-0000-0000-00007C7B0000}"/>
    <cellStyle name="Normal 15 7 2 5 4" xfId="31605" xr:uid="{00000000-0005-0000-0000-00007D7B0000}"/>
    <cellStyle name="Normal 15 7 2 5 5" xfId="31606" xr:uid="{00000000-0005-0000-0000-00007E7B0000}"/>
    <cellStyle name="Normal 15 7 2 6" xfId="31607" xr:uid="{00000000-0005-0000-0000-00007F7B0000}"/>
    <cellStyle name="Normal 15 7 2 7" xfId="31608" xr:uid="{00000000-0005-0000-0000-0000807B0000}"/>
    <cellStyle name="Normal 15 7 2 8" xfId="31609" xr:uid="{00000000-0005-0000-0000-0000817B0000}"/>
    <cellStyle name="Normal 15 7 2 9" xfId="31610" xr:uid="{00000000-0005-0000-0000-0000827B0000}"/>
    <cellStyle name="Normal 15 7 3" xfId="31611" xr:uid="{00000000-0005-0000-0000-0000837B0000}"/>
    <cellStyle name="Normal 15 7 3 2" xfId="31612" xr:uid="{00000000-0005-0000-0000-0000847B0000}"/>
    <cellStyle name="Normal 15 7 3 3" xfId="31613" xr:uid="{00000000-0005-0000-0000-0000857B0000}"/>
    <cellStyle name="Normal 15 7 3 4" xfId="31614" xr:uid="{00000000-0005-0000-0000-0000867B0000}"/>
    <cellStyle name="Normal 15 7 3 5" xfId="31615" xr:uid="{00000000-0005-0000-0000-0000877B0000}"/>
    <cellStyle name="Normal 15 7 4" xfId="31616" xr:uid="{00000000-0005-0000-0000-0000887B0000}"/>
    <cellStyle name="Normal 15 7 4 2" xfId="31617" xr:uid="{00000000-0005-0000-0000-0000897B0000}"/>
    <cellStyle name="Normal 15 7 4 3" xfId="31618" xr:uid="{00000000-0005-0000-0000-00008A7B0000}"/>
    <cellStyle name="Normal 15 7 4 4" xfId="31619" xr:uid="{00000000-0005-0000-0000-00008B7B0000}"/>
    <cellStyle name="Normal 15 7 4 5" xfId="31620" xr:uid="{00000000-0005-0000-0000-00008C7B0000}"/>
    <cellStyle name="Normal 15 7 5" xfId="31621" xr:uid="{00000000-0005-0000-0000-00008D7B0000}"/>
    <cellStyle name="Normal 15 7 5 2" xfId="31622" xr:uid="{00000000-0005-0000-0000-00008E7B0000}"/>
    <cellStyle name="Normal 15 7 5 3" xfId="31623" xr:uid="{00000000-0005-0000-0000-00008F7B0000}"/>
    <cellStyle name="Normal 15 7 5 4" xfId="31624" xr:uid="{00000000-0005-0000-0000-0000907B0000}"/>
    <cellStyle name="Normal 15 7 5 5" xfId="31625" xr:uid="{00000000-0005-0000-0000-0000917B0000}"/>
    <cellStyle name="Normal 15 7 6" xfId="31626" xr:uid="{00000000-0005-0000-0000-0000927B0000}"/>
    <cellStyle name="Normal 15 7 6 2" xfId="31627" xr:uid="{00000000-0005-0000-0000-0000937B0000}"/>
    <cellStyle name="Normal 15 7 6 3" xfId="31628" xr:uid="{00000000-0005-0000-0000-0000947B0000}"/>
    <cellStyle name="Normal 15 7 6 4" xfId="31629" xr:uid="{00000000-0005-0000-0000-0000957B0000}"/>
    <cellStyle name="Normal 15 7 6 5" xfId="31630" xr:uid="{00000000-0005-0000-0000-0000967B0000}"/>
    <cellStyle name="Normal 15 7 7" xfId="31631" xr:uid="{00000000-0005-0000-0000-0000977B0000}"/>
    <cellStyle name="Normal 15 7 8" xfId="31632" xr:uid="{00000000-0005-0000-0000-0000987B0000}"/>
    <cellStyle name="Normal 15 7 9" xfId="31633" xr:uid="{00000000-0005-0000-0000-0000997B0000}"/>
    <cellStyle name="Normal 15 70" xfId="31634" xr:uid="{00000000-0005-0000-0000-00009A7B0000}"/>
    <cellStyle name="Normal 15 71" xfId="31635" xr:uid="{00000000-0005-0000-0000-00009B7B0000}"/>
    <cellStyle name="Normal 15 72" xfId="31636" xr:uid="{00000000-0005-0000-0000-00009C7B0000}"/>
    <cellStyle name="Normal 15 73" xfId="31637" xr:uid="{00000000-0005-0000-0000-00009D7B0000}"/>
    <cellStyle name="Normal 15 74" xfId="31638" xr:uid="{00000000-0005-0000-0000-00009E7B0000}"/>
    <cellStyle name="Normal 15 75" xfId="31639" xr:uid="{00000000-0005-0000-0000-00009F7B0000}"/>
    <cellStyle name="Normal 15 76" xfId="31640" xr:uid="{00000000-0005-0000-0000-0000A07B0000}"/>
    <cellStyle name="Normal 15 77" xfId="31641" xr:uid="{00000000-0005-0000-0000-0000A17B0000}"/>
    <cellStyle name="Normal 15 78" xfId="31642" xr:uid="{00000000-0005-0000-0000-0000A27B0000}"/>
    <cellStyle name="Normal 15 79" xfId="31643" xr:uid="{00000000-0005-0000-0000-0000A37B0000}"/>
    <cellStyle name="Normal 15 8" xfId="31644" xr:uid="{00000000-0005-0000-0000-0000A47B0000}"/>
    <cellStyle name="Normal 15 8 10" xfId="31645" xr:uid="{00000000-0005-0000-0000-0000A57B0000}"/>
    <cellStyle name="Normal 15 8 2" xfId="31646" xr:uid="{00000000-0005-0000-0000-0000A67B0000}"/>
    <cellStyle name="Normal 15 8 2 2" xfId="31647" xr:uid="{00000000-0005-0000-0000-0000A77B0000}"/>
    <cellStyle name="Normal 15 8 2 2 2" xfId="31648" xr:uid="{00000000-0005-0000-0000-0000A87B0000}"/>
    <cellStyle name="Normal 15 8 2 2 3" xfId="31649" xr:uid="{00000000-0005-0000-0000-0000A97B0000}"/>
    <cellStyle name="Normal 15 8 2 2 4" xfId="31650" xr:uid="{00000000-0005-0000-0000-0000AA7B0000}"/>
    <cellStyle name="Normal 15 8 2 2 5" xfId="31651" xr:uid="{00000000-0005-0000-0000-0000AB7B0000}"/>
    <cellStyle name="Normal 15 8 2 3" xfId="31652" xr:uid="{00000000-0005-0000-0000-0000AC7B0000}"/>
    <cellStyle name="Normal 15 8 2 3 2" xfId="31653" xr:uid="{00000000-0005-0000-0000-0000AD7B0000}"/>
    <cellStyle name="Normal 15 8 2 3 3" xfId="31654" xr:uid="{00000000-0005-0000-0000-0000AE7B0000}"/>
    <cellStyle name="Normal 15 8 2 3 4" xfId="31655" xr:uid="{00000000-0005-0000-0000-0000AF7B0000}"/>
    <cellStyle name="Normal 15 8 2 3 5" xfId="31656" xr:uid="{00000000-0005-0000-0000-0000B07B0000}"/>
    <cellStyle name="Normal 15 8 2 4" xfId="31657" xr:uid="{00000000-0005-0000-0000-0000B17B0000}"/>
    <cellStyle name="Normal 15 8 2 4 2" xfId="31658" xr:uid="{00000000-0005-0000-0000-0000B27B0000}"/>
    <cellStyle name="Normal 15 8 2 4 3" xfId="31659" xr:uid="{00000000-0005-0000-0000-0000B37B0000}"/>
    <cellStyle name="Normal 15 8 2 4 4" xfId="31660" xr:uid="{00000000-0005-0000-0000-0000B47B0000}"/>
    <cellStyle name="Normal 15 8 2 4 5" xfId="31661" xr:uid="{00000000-0005-0000-0000-0000B57B0000}"/>
    <cellStyle name="Normal 15 8 2 5" xfId="31662" xr:uid="{00000000-0005-0000-0000-0000B67B0000}"/>
    <cellStyle name="Normal 15 8 2 5 2" xfId="31663" xr:uid="{00000000-0005-0000-0000-0000B77B0000}"/>
    <cellStyle name="Normal 15 8 2 5 3" xfId="31664" xr:uid="{00000000-0005-0000-0000-0000B87B0000}"/>
    <cellStyle name="Normal 15 8 2 5 4" xfId="31665" xr:uid="{00000000-0005-0000-0000-0000B97B0000}"/>
    <cellStyle name="Normal 15 8 2 5 5" xfId="31666" xr:uid="{00000000-0005-0000-0000-0000BA7B0000}"/>
    <cellStyle name="Normal 15 8 2 6" xfId="31667" xr:uid="{00000000-0005-0000-0000-0000BB7B0000}"/>
    <cellStyle name="Normal 15 8 2 7" xfId="31668" xr:uid="{00000000-0005-0000-0000-0000BC7B0000}"/>
    <cellStyle name="Normal 15 8 2 8" xfId="31669" xr:uid="{00000000-0005-0000-0000-0000BD7B0000}"/>
    <cellStyle name="Normal 15 8 2 9" xfId="31670" xr:uid="{00000000-0005-0000-0000-0000BE7B0000}"/>
    <cellStyle name="Normal 15 8 3" xfId="31671" xr:uid="{00000000-0005-0000-0000-0000BF7B0000}"/>
    <cellStyle name="Normal 15 8 3 2" xfId="31672" xr:uid="{00000000-0005-0000-0000-0000C07B0000}"/>
    <cellStyle name="Normal 15 8 3 3" xfId="31673" xr:uid="{00000000-0005-0000-0000-0000C17B0000}"/>
    <cellStyle name="Normal 15 8 3 4" xfId="31674" xr:uid="{00000000-0005-0000-0000-0000C27B0000}"/>
    <cellStyle name="Normal 15 8 3 5" xfId="31675" xr:uid="{00000000-0005-0000-0000-0000C37B0000}"/>
    <cellStyle name="Normal 15 8 4" xfId="31676" xr:uid="{00000000-0005-0000-0000-0000C47B0000}"/>
    <cellStyle name="Normal 15 8 4 2" xfId="31677" xr:uid="{00000000-0005-0000-0000-0000C57B0000}"/>
    <cellStyle name="Normal 15 8 4 3" xfId="31678" xr:uid="{00000000-0005-0000-0000-0000C67B0000}"/>
    <cellStyle name="Normal 15 8 4 4" xfId="31679" xr:uid="{00000000-0005-0000-0000-0000C77B0000}"/>
    <cellStyle name="Normal 15 8 4 5" xfId="31680" xr:uid="{00000000-0005-0000-0000-0000C87B0000}"/>
    <cellStyle name="Normal 15 8 5" xfId="31681" xr:uid="{00000000-0005-0000-0000-0000C97B0000}"/>
    <cellStyle name="Normal 15 8 5 2" xfId="31682" xr:uid="{00000000-0005-0000-0000-0000CA7B0000}"/>
    <cellStyle name="Normal 15 8 5 3" xfId="31683" xr:uid="{00000000-0005-0000-0000-0000CB7B0000}"/>
    <cellStyle name="Normal 15 8 5 4" xfId="31684" xr:uid="{00000000-0005-0000-0000-0000CC7B0000}"/>
    <cellStyle name="Normal 15 8 5 5" xfId="31685" xr:uid="{00000000-0005-0000-0000-0000CD7B0000}"/>
    <cellStyle name="Normal 15 8 6" xfId="31686" xr:uid="{00000000-0005-0000-0000-0000CE7B0000}"/>
    <cellStyle name="Normal 15 8 6 2" xfId="31687" xr:uid="{00000000-0005-0000-0000-0000CF7B0000}"/>
    <cellStyle name="Normal 15 8 6 3" xfId="31688" xr:uid="{00000000-0005-0000-0000-0000D07B0000}"/>
    <cellStyle name="Normal 15 8 6 4" xfId="31689" xr:uid="{00000000-0005-0000-0000-0000D17B0000}"/>
    <cellStyle name="Normal 15 8 6 5" xfId="31690" xr:uid="{00000000-0005-0000-0000-0000D27B0000}"/>
    <cellStyle name="Normal 15 8 7" xfId="31691" xr:uid="{00000000-0005-0000-0000-0000D37B0000}"/>
    <cellStyle name="Normal 15 8 8" xfId="31692" xr:uid="{00000000-0005-0000-0000-0000D47B0000}"/>
    <cellStyle name="Normal 15 8 9" xfId="31693" xr:uid="{00000000-0005-0000-0000-0000D57B0000}"/>
    <cellStyle name="Normal 15 80" xfId="31694" xr:uid="{00000000-0005-0000-0000-0000D67B0000}"/>
    <cellStyle name="Normal 15 81" xfId="31695" xr:uid="{00000000-0005-0000-0000-0000D77B0000}"/>
    <cellStyle name="Normal 15 82" xfId="31696" xr:uid="{00000000-0005-0000-0000-0000D87B0000}"/>
    <cellStyle name="Normal 15 83" xfId="31697" xr:uid="{00000000-0005-0000-0000-0000D97B0000}"/>
    <cellStyle name="Normal 15 84" xfId="31698" xr:uid="{00000000-0005-0000-0000-0000DA7B0000}"/>
    <cellStyle name="Normal 15 85" xfId="31699" xr:uid="{00000000-0005-0000-0000-0000DB7B0000}"/>
    <cellStyle name="Normal 15 86" xfId="31700" xr:uid="{00000000-0005-0000-0000-0000DC7B0000}"/>
    <cellStyle name="Normal 15 87" xfId="31701" xr:uid="{00000000-0005-0000-0000-0000DD7B0000}"/>
    <cellStyle name="Normal 15 88" xfId="31702" xr:uid="{00000000-0005-0000-0000-0000DE7B0000}"/>
    <cellStyle name="Normal 15 89" xfId="31703" xr:uid="{00000000-0005-0000-0000-0000DF7B0000}"/>
    <cellStyle name="Normal 15 9" xfId="31704" xr:uid="{00000000-0005-0000-0000-0000E07B0000}"/>
    <cellStyle name="Normal 15 9 10" xfId="31705" xr:uid="{00000000-0005-0000-0000-0000E17B0000}"/>
    <cellStyle name="Normal 15 9 2" xfId="31706" xr:uid="{00000000-0005-0000-0000-0000E27B0000}"/>
    <cellStyle name="Normal 15 9 2 2" xfId="31707" xr:uid="{00000000-0005-0000-0000-0000E37B0000}"/>
    <cellStyle name="Normal 15 9 2 2 2" xfId="31708" xr:uid="{00000000-0005-0000-0000-0000E47B0000}"/>
    <cellStyle name="Normal 15 9 2 2 3" xfId="31709" xr:uid="{00000000-0005-0000-0000-0000E57B0000}"/>
    <cellStyle name="Normal 15 9 2 2 4" xfId="31710" xr:uid="{00000000-0005-0000-0000-0000E67B0000}"/>
    <cellStyle name="Normal 15 9 2 2 5" xfId="31711" xr:uid="{00000000-0005-0000-0000-0000E77B0000}"/>
    <cellStyle name="Normal 15 9 2 3" xfId="31712" xr:uid="{00000000-0005-0000-0000-0000E87B0000}"/>
    <cellStyle name="Normal 15 9 2 3 2" xfId="31713" xr:uid="{00000000-0005-0000-0000-0000E97B0000}"/>
    <cellStyle name="Normal 15 9 2 3 3" xfId="31714" xr:uid="{00000000-0005-0000-0000-0000EA7B0000}"/>
    <cellStyle name="Normal 15 9 2 3 4" xfId="31715" xr:uid="{00000000-0005-0000-0000-0000EB7B0000}"/>
    <cellStyle name="Normal 15 9 2 3 5" xfId="31716" xr:uid="{00000000-0005-0000-0000-0000EC7B0000}"/>
    <cellStyle name="Normal 15 9 2 4" xfId="31717" xr:uid="{00000000-0005-0000-0000-0000ED7B0000}"/>
    <cellStyle name="Normal 15 9 2 4 2" xfId="31718" xr:uid="{00000000-0005-0000-0000-0000EE7B0000}"/>
    <cellStyle name="Normal 15 9 2 4 3" xfId="31719" xr:uid="{00000000-0005-0000-0000-0000EF7B0000}"/>
    <cellStyle name="Normal 15 9 2 4 4" xfId="31720" xr:uid="{00000000-0005-0000-0000-0000F07B0000}"/>
    <cellStyle name="Normal 15 9 2 4 5" xfId="31721" xr:uid="{00000000-0005-0000-0000-0000F17B0000}"/>
    <cellStyle name="Normal 15 9 2 5" xfId="31722" xr:uid="{00000000-0005-0000-0000-0000F27B0000}"/>
    <cellStyle name="Normal 15 9 2 5 2" xfId="31723" xr:uid="{00000000-0005-0000-0000-0000F37B0000}"/>
    <cellStyle name="Normal 15 9 2 5 3" xfId="31724" xr:uid="{00000000-0005-0000-0000-0000F47B0000}"/>
    <cellStyle name="Normal 15 9 2 5 4" xfId="31725" xr:uid="{00000000-0005-0000-0000-0000F57B0000}"/>
    <cellStyle name="Normal 15 9 2 5 5" xfId="31726" xr:uid="{00000000-0005-0000-0000-0000F67B0000}"/>
    <cellStyle name="Normal 15 9 2 6" xfId="31727" xr:uid="{00000000-0005-0000-0000-0000F77B0000}"/>
    <cellStyle name="Normal 15 9 2 7" xfId="31728" xr:uid="{00000000-0005-0000-0000-0000F87B0000}"/>
    <cellStyle name="Normal 15 9 2 8" xfId="31729" xr:uid="{00000000-0005-0000-0000-0000F97B0000}"/>
    <cellStyle name="Normal 15 9 2 9" xfId="31730" xr:uid="{00000000-0005-0000-0000-0000FA7B0000}"/>
    <cellStyle name="Normal 15 9 3" xfId="31731" xr:uid="{00000000-0005-0000-0000-0000FB7B0000}"/>
    <cellStyle name="Normal 15 9 3 2" xfId="31732" xr:uid="{00000000-0005-0000-0000-0000FC7B0000}"/>
    <cellStyle name="Normal 15 9 3 3" xfId="31733" xr:uid="{00000000-0005-0000-0000-0000FD7B0000}"/>
    <cellStyle name="Normal 15 9 3 4" xfId="31734" xr:uid="{00000000-0005-0000-0000-0000FE7B0000}"/>
    <cellStyle name="Normal 15 9 3 5" xfId="31735" xr:uid="{00000000-0005-0000-0000-0000FF7B0000}"/>
    <cellStyle name="Normal 15 9 4" xfId="31736" xr:uid="{00000000-0005-0000-0000-0000007C0000}"/>
    <cellStyle name="Normal 15 9 4 2" xfId="31737" xr:uid="{00000000-0005-0000-0000-0000017C0000}"/>
    <cellStyle name="Normal 15 9 4 3" xfId="31738" xr:uid="{00000000-0005-0000-0000-0000027C0000}"/>
    <cellStyle name="Normal 15 9 4 4" xfId="31739" xr:uid="{00000000-0005-0000-0000-0000037C0000}"/>
    <cellStyle name="Normal 15 9 4 5" xfId="31740" xr:uid="{00000000-0005-0000-0000-0000047C0000}"/>
    <cellStyle name="Normal 15 9 5" xfId="31741" xr:uid="{00000000-0005-0000-0000-0000057C0000}"/>
    <cellStyle name="Normal 15 9 5 2" xfId="31742" xr:uid="{00000000-0005-0000-0000-0000067C0000}"/>
    <cellStyle name="Normal 15 9 5 3" xfId="31743" xr:uid="{00000000-0005-0000-0000-0000077C0000}"/>
    <cellStyle name="Normal 15 9 5 4" xfId="31744" xr:uid="{00000000-0005-0000-0000-0000087C0000}"/>
    <cellStyle name="Normal 15 9 5 5" xfId="31745" xr:uid="{00000000-0005-0000-0000-0000097C0000}"/>
    <cellStyle name="Normal 15 9 6" xfId="31746" xr:uid="{00000000-0005-0000-0000-00000A7C0000}"/>
    <cellStyle name="Normal 15 9 6 2" xfId="31747" xr:uid="{00000000-0005-0000-0000-00000B7C0000}"/>
    <cellStyle name="Normal 15 9 6 3" xfId="31748" xr:uid="{00000000-0005-0000-0000-00000C7C0000}"/>
    <cellStyle name="Normal 15 9 6 4" xfId="31749" xr:uid="{00000000-0005-0000-0000-00000D7C0000}"/>
    <cellStyle name="Normal 15 9 6 5" xfId="31750" xr:uid="{00000000-0005-0000-0000-00000E7C0000}"/>
    <cellStyle name="Normal 15 9 7" xfId="31751" xr:uid="{00000000-0005-0000-0000-00000F7C0000}"/>
    <cellStyle name="Normal 15 9 8" xfId="31752" xr:uid="{00000000-0005-0000-0000-0000107C0000}"/>
    <cellStyle name="Normal 15 9 9" xfId="31753" xr:uid="{00000000-0005-0000-0000-0000117C0000}"/>
    <cellStyle name="Normal 15 90" xfId="31754" xr:uid="{00000000-0005-0000-0000-0000127C0000}"/>
    <cellStyle name="Normal 15 91" xfId="31755" xr:uid="{00000000-0005-0000-0000-0000137C0000}"/>
    <cellStyle name="Normal 15 92" xfId="31756" xr:uid="{00000000-0005-0000-0000-0000147C0000}"/>
    <cellStyle name="Normal 15 93" xfId="31757" xr:uid="{00000000-0005-0000-0000-0000157C0000}"/>
    <cellStyle name="Normal 15 94" xfId="31758" xr:uid="{00000000-0005-0000-0000-0000167C0000}"/>
    <cellStyle name="Normal 15 95" xfId="31759" xr:uid="{00000000-0005-0000-0000-0000177C0000}"/>
    <cellStyle name="Normal 15 96" xfId="31760" xr:uid="{00000000-0005-0000-0000-0000187C0000}"/>
    <cellStyle name="Normal 15 97" xfId="31761" xr:uid="{00000000-0005-0000-0000-0000197C0000}"/>
    <cellStyle name="Normal 15 98" xfId="31762" xr:uid="{00000000-0005-0000-0000-00001A7C0000}"/>
    <cellStyle name="Normal 15 99" xfId="31763" xr:uid="{00000000-0005-0000-0000-00001B7C0000}"/>
    <cellStyle name="Normal 150" xfId="31764" xr:uid="{00000000-0005-0000-0000-00001C7C0000}"/>
    <cellStyle name="Normal 151" xfId="31765" xr:uid="{00000000-0005-0000-0000-00001D7C0000}"/>
    <cellStyle name="Normal 152" xfId="31766" xr:uid="{00000000-0005-0000-0000-00001E7C0000}"/>
    <cellStyle name="Normal 153" xfId="31767" xr:uid="{00000000-0005-0000-0000-00001F7C0000}"/>
    <cellStyle name="Normal 154" xfId="31768" xr:uid="{00000000-0005-0000-0000-0000207C0000}"/>
    <cellStyle name="Normal 155" xfId="31769" xr:uid="{00000000-0005-0000-0000-0000217C0000}"/>
    <cellStyle name="Normal 156" xfId="31770" xr:uid="{00000000-0005-0000-0000-0000227C0000}"/>
    <cellStyle name="Normal 157" xfId="31771" xr:uid="{00000000-0005-0000-0000-0000237C0000}"/>
    <cellStyle name="Normal 158" xfId="31772" xr:uid="{00000000-0005-0000-0000-0000247C0000}"/>
    <cellStyle name="Normal 159" xfId="31773" xr:uid="{00000000-0005-0000-0000-0000257C0000}"/>
    <cellStyle name="Normal 16" xfId="31774" xr:uid="{00000000-0005-0000-0000-0000267C0000}"/>
    <cellStyle name="Normal 16 2" xfId="31775" xr:uid="{00000000-0005-0000-0000-0000277C0000}"/>
    <cellStyle name="Normal 16 3" xfId="31776" xr:uid="{00000000-0005-0000-0000-0000287C0000}"/>
    <cellStyle name="Normal 16 4" xfId="31777" xr:uid="{00000000-0005-0000-0000-0000297C0000}"/>
    <cellStyle name="Normal 16 5" xfId="31778" xr:uid="{00000000-0005-0000-0000-00002A7C0000}"/>
    <cellStyle name="Normal 160" xfId="31779" xr:uid="{00000000-0005-0000-0000-00002B7C0000}"/>
    <cellStyle name="Normal 161" xfId="31780" xr:uid="{00000000-0005-0000-0000-00002C7C0000}"/>
    <cellStyle name="Normal 162" xfId="31781" xr:uid="{00000000-0005-0000-0000-00002D7C0000}"/>
    <cellStyle name="Normal 163" xfId="31782" xr:uid="{00000000-0005-0000-0000-00002E7C0000}"/>
    <cellStyle name="Normal 164" xfId="31783" xr:uid="{00000000-0005-0000-0000-00002F7C0000}"/>
    <cellStyle name="Normal 165" xfId="31784" xr:uid="{00000000-0005-0000-0000-0000307C0000}"/>
    <cellStyle name="Normal 165 2" xfId="31785" xr:uid="{00000000-0005-0000-0000-0000317C0000}"/>
    <cellStyle name="Normal 166" xfId="31786" xr:uid="{00000000-0005-0000-0000-0000327C0000}"/>
    <cellStyle name="Normal 167" xfId="31787" xr:uid="{00000000-0005-0000-0000-0000337C0000}"/>
    <cellStyle name="Normal 168" xfId="31788" xr:uid="{00000000-0005-0000-0000-0000347C0000}"/>
    <cellStyle name="Normal 168 2" xfId="44858" xr:uid="{00000000-0005-0000-0000-0000357C0000}"/>
    <cellStyle name="Normal 169" xfId="44843" xr:uid="{00000000-0005-0000-0000-0000367C0000}"/>
    <cellStyle name="Normal 17" xfId="31789" xr:uid="{00000000-0005-0000-0000-0000377C0000}"/>
    <cellStyle name="Normal 17 10" xfId="31790" xr:uid="{00000000-0005-0000-0000-0000387C0000}"/>
    <cellStyle name="Normal 17 10 10" xfId="31791" xr:uid="{00000000-0005-0000-0000-0000397C0000}"/>
    <cellStyle name="Normal 17 10 2" xfId="31792" xr:uid="{00000000-0005-0000-0000-00003A7C0000}"/>
    <cellStyle name="Normal 17 10 2 2" xfId="31793" xr:uid="{00000000-0005-0000-0000-00003B7C0000}"/>
    <cellStyle name="Normal 17 10 2 2 2" xfId="31794" xr:uid="{00000000-0005-0000-0000-00003C7C0000}"/>
    <cellStyle name="Normal 17 10 2 2 3" xfId="31795" xr:uid="{00000000-0005-0000-0000-00003D7C0000}"/>
    <cellStyle name="Normal 17 10 2 2 4" xfId="31796" xr:uid="{00000000-0005-0000-0000-00003E7C0000}"/>
    <cellStyle name="Normal 17 10 2 2 5" xfId="31797" xr:uid="{00000000-0005-0000-0000-00003F7C0000}"/>
    <cellStyle name="Normal 17 10 2 3" xfId="31798" xr:uid="{00000000-0005-0000-0000-0000407C0000}"/>
    <cellStyle name="Normal 17 10 2 3 2" xfId="31799" xr:uid="{00000000-0005-0000-0000-0000417C0000}"/>
    <cellStyle name="Normal 17 10 2 3 3" xfId="31800" xr:uid="{00000000-0005-0000-0000-0000427C0000}"/>
    <cellStyle name="Normal 17 10 2 3 4" xfId="31801" xr:uid="{00000000-0005-0000-0000-0000437C0000}"/>
    <cellStyle name="Normal 17 10 2 3 5" xfId="31802" xr:uid="{00000000-0005-0000-0000-0000447C0000}"/>
    <cellStyle name="Normal 17 10 2 4" xfId="31803" xr:uid="{00000000-0005-0000-0000-0000457C0000}"/>
    <cellStyle name="Normal 17 10 2 4 2" xfId="31804" xr:uid="{00000000-0005-0000-0000-0000467C0000}"/>
    <cellStyle name="Normal 17 10 2 4 3" xfId="31805" xr:uid="{00000000-0005-0000-0000-0000477C0000}"/>
    <cellStyle name="Normal 17 10 2 4 4" xfId="31806" xr:uid="{00000000-0005-0000-0000-0000487C0000}"/>
    <cellStyle name="Normal 17 10 2 4 5" xfId="31807" xr:uid="{00000000-0005-0000-0000-0000497C0000}"/>
    <cellStyle name="Normal 17 10 2 5" xfId="31808" xr:uid="{00000000-0005-0000-0000-00004A7C0000}"/>
    <cellStyle name="Normal 17 10 2 5 2" xfId="31809" xr:uid="{00000000-0005-0000-0000-00004B7C0000}"/>
    <cellStyle name="Normal 17 10 2 5 3" xfId="31810" xr:uid="{00000000-0005-0000-0000-00004C7C0000}"/>
    <cellStyle name="Normal 17 10 2 5 4" xfId="31811" xr:uid="{00000000-0005-0000-0000-00004D7C0000}"/>
    <cellStyle name="Normal 17 10 2 5 5" xfId="31812" xr:uid="{00000000-0005-0000-0000-00004E7C0000}"/>
    <cellStyle name="Normal 17 10 2 6" xfId="31813" xr:uid="{00000000-0005-0000-0000-00004F7C0000}"/>
    <cellStyle name="Normal 17 10 2 7" xfId="31814" xr:uid="{00000000-0005-0000-0000-0000507C0000}"/>
    <cellStyle name="Normal 17 10 2 8" xfId="31815" xr:uid="{00000000-0005-0000-0000-0000517C0000}"/>
    <cellStyle name="Normal 17 10 2 9" xfId="31816" xr:uid="{00000000-0005-0000-0000-0000527C0000}"/>
    <cellStyle name="Normal 17 10 3" xfId="31817" xr:uid="{00000000-0005-0000-0000-0000537C0000}"/>
    <cellStyle name="Normal 17 10 3 2" xfId="31818" xr:uid="{00000000-0005-0000-0000-0000547C0000}"/>
    <cellStyle name="Normal 17 10 3 3" xfId="31819" xr:uid="{00000000-0005-0000-0000-0000557C0000}"/>
    <cellStyle name="Normal 17 10 3 4" xfId="31820" xr:uid="{00000000-0005-0000-0000-0000567C0000}"/>
    <cellStyle name="Normal 17 10 3 5" xfId="31821" xr:uid="{00000000-0005-0000-0000-0000577C0000}"/>
    <cellStyle name="Normal 17 10 4" xfId="31822" xr:uid="{00000000-0005-0000-0000-0000587C0000}"/>
    <cellStyle name="Normal 17 10 4 2" xfId="31823" xr:uid="{00000000-0005-0000-0000-0000597C0000}"/>
    <cellStyle name="Normal 17 10 4 3" xfId="31824" xr:uid="{00000000-0005-0000-0000-00005A7C0000}"/>
    <cellStyle name="Normal 17 10 4 4" xfId="31825" xr:uid="{00000000-0005-0000-0000-00005B7C0000}"/>
    <cellStyle name="Normal 17 10 4 5" xfId="31826" xr:uid="{00000000-0005-0000-0000-00005C7C0000}"/>
    <cellStyle name="Normal 17 10 5" xfId="31827" xr:uid="{00000000-0005-0000-0000-00005D7C0000}"/>
    <cellStyle name="Normal 17 10 5 2" xfId="31828" xr:uid="{00000000-0005-0000-0000-00005E7C0000}"/>
    <cellStyle name="Normal 17 10 5 3" xfId="31829" xr:uid="{00000000-0005-0000-0000-00005F7C0000}"/>
    <cellStyle name="Normal 17 10 5 4" xfId="31830" xr:uid="{00000000-0005-0000-0000-0000607C0000}"/>
    <cellStyle name="Normal 17 10 5 5" xfId="31831" xr:uid="{00000000-0005-0000-0000-0000617C0000}"/>
    <cellStyle name="Normal 17 10 6" xfId="31832" xr:uid="{00000000-0005-0000-0000-0000627C0000}"/>
    <cellStyle name="Normal 17 10 6 2" xfId="31833" xr:uid="{00000000-0005-0000-0000-0000637C0000}"/>
    <cellStyle name="Normal 17 10 6 3" xfId="31834" xr:uid="{00000000-0005-0000-0000-0000647C0000}"/>
    <cellStyle name="Normal 17 10 6 4" xfId="31835" xr:uid="{00000000-0005-0000-0000-0000657C0000}"/>
    <cellStyle name="Normal 17 10 6 5" xfId="31836" xr:uid="{00000000-0005-0000-0000-0000667C0000}"/>
    <cellStyle name="Normal 17 10 7" xfId="31837" xr:uid="{00000000-0005-0000-0000-0000677C0000}"/>
    <cellStyle name="Normal 17 10 8" xfId="31838" xr:uid="{00000000-0005-0000-0000-0000687C0000}"/>
    <cellStyle name="Normal 17 10 9" xfId="31839" xr:uid="{00000000-0005-0000-0000-0000697C0000}"/>
    <cellStyle name="Normal 17 100" xfId="31840" xr:uid="{00000000-0005-0000-0000-00006A7C0000}"/>
    <cellStyle name="Normal 17 101" xfId="31841" xr:uid="{00000000-0005-0000-0000-00006B7C0000}"/>
    <cellStyle name="Normal 17 102" xfId="31842" xr:uid="{00000000-0005-0000-0000-00006C7C0000}"/>
    <cellStyle name="Normal 17 103" xfId="31843" xr:uid="{00000000-0005-0000-0000-00006D7C0000}"/>
    <cellStyle name="Normal 17 104" xfId="31844" xr:uid="{00000000-0005-0000-0000-00006E7C0000}"/>
    <cellStyle name="Normal 17 105" xfId="31845" xr:uid="{00000000-0005-0000-0000-00006F7C0000}"/>
    <cellStyle name="Normal 17 106" xfId="31846" xr:uid="{00000000-0005-0000-0000-0000707C0000}"/>
    <cellStyle name="Normal 17 107" xfId="31847" xr:uid="{00000000-0005-0000-0000-0000717C0000}"/>
    <cellStyle name="Normal 17 108" xfId="31848" xr:uid="{00000000-0005-0000-0000-0000727C0000}"/>
    <cellStyle name="Normal 17 109" xfId="31849" xr:uid="{00000000-0005-0000-0000-0000737C0000}"/>
    <cellStyle name="Normal 17 11" xfId="31850" xr:uid="{00000000-0005-0000-0000-0000747C0000}"/>
    <cellStyle name="Normal 17 11 10" xfId="31851" xr:uid="{00000000-0005-0000-0000-0000757C0000}"/>
    <cellStyle name="Normal 17 11 2" xfId="31852" xr:uid="{00000000-0005-0000-0000-0000767C0000}"/>
    <cellStyle name="Normal 17 11 2 2" xfId="31853" xr:uid="{00000000-0005-0000-0000-0000777C0000}"/>
    <cellStyle name="Normal 17 11 2 2 2" xfId="31854" xr:uid="{00000000-0005-0000-0000-0000787C0000}"/>
    <cellStyle name="Normal 17 11 2 2 3" xfId="31855" xr:uid="{00000000-0005-0000-0000-0000797C0000}"/>
    <cellStyle name="Normal 17 11 2 2 4" xfId="31856" xr:uid="{00000000-0005-0000-0000-00007A7C0000}"/>
    <cellStyle name="Normal 17 11 2 2 5" xfId="31857" xr:uid="{00000000-0005-0000-0000-00007B7C0000}"/>
    <cellStyle name="Normal 17 11 2 3" xfId="31858" xr:uid="{00000000-0005-0000-0000-00007C7C0000}"/>
    <cellStyle name="Normal 17 11 2 3 2" xfId="31859" xr:uid="{00000000-0005-0000-0000-00007D7C0000}"/>
    <cellStyle name="Normal 17 11 2 3 3" xfId="31860" xr:uid="{00000000-0005-0000-0000-00007E7C0000}"/>
    <cellStyle name="Normal 17 11 2 3 4" xfId="31861" xr:uid="{00000000-0005-0000-0000-00007F7C0000}"/>
    <cellStyle name="Normal 17 11 2 3 5" xfId="31862" xr:uid="{00000000-0005-0000-0000-0000807C0000}"/>
    <cellStyle name="Normal 17 11 2 4" xfId="31863" xr:uid="{00000000-0005-0000-0000-0000817C0000}"/>
    <cellStyle name="Normal 17 11 2 4 2" xfId="31864" xr:uid="{00000000-0005-0000-0000-0000827C0000}"/>
    <cellStyle name="Normal 17 11 2 4 3" xfId="31865" xr:uid="{00000000-0005-0000-0000-0000837C0000}"/>
    <cellStyle name="Normal 17 11 2 4 4" xfId="31866" xr:uid="{00000000-0005-0000-0000-0000847C0000}"/>
    <cellStyle name="Normal 17 11 2 4 5" xfId="31867" xr:uid="{00000000-0005-0000-0000-0000857C0000}"/>
    <cellStyle name="Normal 17 11 2 5" xfId="31868" xr:uid="{00000000-0005-0000-0000-0000867C0000}"/>
    <cellStyle name="Normal 17 11 2 5 2" xfId="31869" xr:uid="{00000000-0005-0000-0000-0000877C0000}"/>
    <cellStyle name="Normal 17 11 2 5 3" xfId="31870" xr:uid="{00000000-0005-0000-0000-0000887C0000}"/>
    <cellStyle name="Normal 17 11 2 5 4" xfId="31871" xr:uid="{00000000-0005-0000-0000-0000897C0000}"/>
    <cellStyle name="Normal 17 11 2 5 5" xfId="31872" xr:uid="{00000000-0005-0000-0000-00008A7C0000}"/>
    <cellStyle name="Normal 17 11 2 6" xfId="31873" xr:uid="{00000000-0005-0000-0000-00008B7C0000}"/>
    <cellStyle name="Normal 17 11 2 7" xfId="31874" xr:uid="{00000000-0005-0000-0000-00008C7C0000}"/>
    <cellStyle name="Normal 17 11 2 8" xfId="31875" xr:uid="{00000000-0005-0000-0000-00008D7C0000}"/>
    <cellStyle name="Normal 17 11 2 9" xfId="31876" xr:uid="{00000000-0005-0000-0000-00008E7C0000}"/>
    <cellStyle name="Normal 17 11 3" xfId="31877" xr:uid="{00000000-0005-0000-0000-00008F7C0000}"/>
    <cellStyle name="Normal 17 11 3 2" xfId="31878" xr:uid="{00000000-0005-0000-0000-0000907C0000}"/>
    <cellStyle name="Normal 17 11 3 3" xfId="31879" xr:uid="{00000000-0005-0000-0000-0000917C0000}"/>
    <cellStyle name="Normal 17 11 3 4" xfId="31880" xr:uid="{00000000-0005-0000-0000-0000927C0000}"/>
    <cellStyle name="Normal 17 11 3 5" xfId="31881" xr:uid="{00000000-0005-0000-0000-0000937C0000}"/>
    <cellStyle name="Normal 17 11 4" xfId="31882" xr:uid="{00000000-0005-0000-0000-0000947C0000}"/>
    <cellStyle name="Normal 17 11 4 2" xfId="31883" xr:uid="{00000000-0005-0000-0000-0000957C0000}"/>
    <cellStyle name="Normal 17 11 4 3" xfId="31884" xr:uid="{00000000-0005-0000-0000-0000967C0000}"/>
    <cellStyle name="Normal 17 11 4 4" xfId="31885" xr:uid="{00000000-0005-0000-0000-0000977C0000}"/>
    <cellStyle name="Normal 17 11 4 5" xfId="31886" xr:uid="{00000000-0005-0000-0000-0000987C0000}"/>
    <cellStyle name="Normal 17 11 5" xfId="31887" xr:uid="{00000000-0005-0000-0000-0000997C0000}"/>
    <cellStyle name="Normal 17 11 5 2" xfId="31888" xr:uid="{00000000-0005-0000-0000-00009A7C0000}"/>
    <cellStyle name="Normal 17 11 5 3" xfId="31889" xr:uid="{00000000-0005-0000-0000-00009B7C0000}"/>
    <cellStyle name="Normal 17 11 5 4" xfId="31890" xr:uid="{00000000-0005-0000-0000-00009C7C0000}"/>
    <cellStyle name="Normal 17 11 5 5" xfId="31891" xr:uid="{00000000-0005-0000-0000-00009D7C0000}"/>
    <cellStyle name="Normal 17 11 6" xfId="31892" xr:uid="{00000000-0005-0000-0000-00009E7C0000}"/>
    <cellStyle name="Normal 17 11 6 2" xfId="31893" xr:uid="{00000000-0005-0000-0000-00009F7C0000}"/>
    <cellStyle name="Normal 17 11 6 3" xfId="31894" xr:uid="{00000000-0005-0000-0000-0000A07C0000}"/>
    <cellStyle name="Normal 17 11 6 4" xfId="31895" xr:uid="{00000000-0005-0000-0000-0000A17C0000}"/>
    <cellStyle name="Normal 17 11 6 5" xfId="31896" xr:uid="{00000000-0005-0000-0000-0000A27C0000}"/>
    <cellStyle name="Normal 17 11 7" xfId="31897" xr:uid="{00000000-0005-0000-0000-0000A37C0000}"/>
    <cellStyle name="Normal 17 11 8" xfId="31898" xr:uid="{00000000-0005-0000-0000-0000A47C0000}"/>
    <cellStyle name="Normal 17 11 9" xfId="31899" xr:uid="{00000000-0005-0000-0000-0000A57C0000}"/>
    <cellStyle name="Normal 17 110" xfId="31900" xr:uid="{00000000-0005-0000-0000-0000A67C0000}"/>
    <cellStyle name="Normal 17 111" xfId="31901" xr:uid="{00000000-0005-0000-0000-0000A77C0000}"/>
    <cellStyle name="Normal 17 112" xfId="31902" xr:uid="{00000000-0005-0000-0000-0000A87C0000}"/>
    <cellStyle name="Normal 17 113" xfId="31903" xr:uid="{00000000-0005-0000-0000-0000A97C0000}"/>
    <cellStyle name="Normal 17 114" xfId="31904" xr:uid="{00000000-0005-0000-0000-0000AA7C0000}"/>
    <cellStyle name="Normal 17 115" xfId="31905" xr:uid="{00000000-0005-0000-0000-0000AB7C0000}"/>
    <cellStyle name="Normal 17 116" xfId="31906" xr:uid="{00000000-0005-0000-0000-0000AC7C0000}"/>
    <cellStyle name="Normal 17 117" xfId="31907" xr:uid="{00000000-0005-0000-0000-0000AD7C0000}"/>
    <cellStyle name="Normal 17 118" xfId="31908" xr:uid="{00000000-0005-0000-0000-0000AE7C0000}"/>
    <cellStyle name="Normal 17 119" xfId="31909" xr:uid="{00000000-0005-0000-0000-0000AF7C0000}"/>
    <cellStyle name="Normal 17 12" xfId="31910" xr:uid="{00000000-0005-0000-0000-0000B07C0000}"/>
    <cellStyle name="Normal 17 12 10" xfId="31911" xr:uid="{00000000-0005-0000-0000-0000B17C0000}"/>
    <cellStyle name="Normal 17 12 2" xfId="31912" xr:uid="{00000000-0005-0000-0000-0000B27C0000}"/>
    <cellStyle name="Normal 17 12 2 2" xfId="31913" xr:uid="{00000000-0005-0000-0000-0000B37C0000}"/>
    <cellStyle name="Normal 17 12 2 2 2" xfId="31914" xr:uid="{00000000-0005-0000-0000-0000B47C0000}"/>
    <cellStyle name="Normal 17 12 2 2 3" xfId="31915" xr:uid="{00000000-0005-0000-0000-0000B57C0000}"/>
    <cellStyle name="Normal 17 12 2 2 4" xfId="31916" xr:uid="{00000000-0005-0000-0000-0000B67C0000}"/>
    <cellStyle name="Normal 17 12 2 2 5" xfId="31917" xr:uid="{00000000-0005-0000-0000-0000B77C0000}"/>
    <cellStyle name="Normal 17 12 2 3" xfId="31918" xr:uid="{00000000-0005-0000-0000-0000B87C0000}"/>
    <cellStyle name="Normal 17 12 2 3 2" xfId="31919" xr:uid="{00000000-0005-0000-0000-0000B97C0000}"/>
    <cellStyle name="Normal 17 12 2 3 3" xfId="31920" xr:uid="{00000000-0005-0000-0000-0000BA7C0000}"/>
    <cellStyle name="Normal 17 12 2 3 4" xfId="31921" xr:uid="{00000000-0005-0000-0000-0000BB7C0000}"/>
    <cellStyle name="Normal 17 12 2 3 5" xfId="31922" xr:uid="{00000000-0005-0000-0000-0000BC7C0000}"/>
    <cellStyle name="Normal 17 12 2 4" xfId="31923" xr:uid="{00000000-0005-0000-0000-0000BD7C0000}"/>
    <cellStyle name="Normal 17 12 2 4 2" xfId="31924" xr:uid="{00000000-0005-0000-0000-0000BE7C0000}"/>
    <cellStyle name="Normal 17 12 2 4 3" xfId="31925" xr:uid="{00000000-0005-0000-0000-0000BF7C0000}"/>
    <cellStyle name="Normal 17 12 2 4 4" xfId="31926" xr:uid="{00000000-0005-0000-0000-0000C07C0000}"/>
    <cellStyle name="Normal 17 12 2 4 5" xfId="31927" xr:uid="{00000000-0005-0000-0000-0000C17C0000}"/>
    <cellStyle name="Normal 17 12 2 5" xfId="31928" xr:uid="{00000000-0005-0000-0000-0000C27C0000}"/>
    <cellStyle name="Normal 17 12 2 5 2" xfId="31929" xr:uid="{00000000-0005-0000-0000-0000C37C0000}"/>
    <cellStyle name="Normal 17 12 2 5 3" xfId="31930" xr:uid="{00000000-0005-0000-0000-0000C47C0000}"/>
    <cellStyle name="Normal 17 12 2 5 4" xfId="31931" xr:uid="{00000000-0005-0000-0000-0000C57C0000}"/>
    <cellStyle name="Normal 17 12 2 5 5" xfId="31932" xr:uid="{00000000-0005-0000-0000-0000C67C0000}"/>
    <cellStyle name="Normal 17 12 2 6" xfId="31933" xr:uid="{00000000-0005-0000-0000-0000C77C0000}"/>
    <cellStyle name="Normal 17 12 2 7" xfId="31934" xr:uid="{00000000-0005-0000-0000-0000C87C0000}"/>
    <cellStyle name="Normal 17 12 2 8" xfId="31935" xr:uid="{00000000-0005-0000-0000-0000C97C0000}"/>
    <cellStyle name="Normal 17 12 2 9" xfId="31936" xr:uid="{00000000-0005-0000-0000-0000CA7C0000}"/>
    <cellStyle name="Normal 17 12 3" xfId="31937" xr:uid="{00000000-0005-0000-0000-0000CB7C0000}"/>
    <cellStyle name="Normal 17 12 3 2" xfId="31938" xr:uid="{00000000-0005-0000-0000-0000CC7C0000}"/>
    <cellStyle name="Normal 17 12 3 3" xfId="31939" xr:uid="{00000000-0005-0000-0000-0000CD7C0000}"/>
    <cellStyle name="Normal 17 12 3 4" xfId="31940" xr:uid="{00000000-0005-0000-0000-0000CE7C0000}"/>
    <cellStyle name="Normal 17 12 3 5" xfId="31941" xr:uid="{00000000-0005-0000-0000-0000CF7C0000}"/>
    <cellStyle name="Normal 17 12 4" xfId="31942" xr:uid="{00000000-0005-0000-0000-0000D07C0000}"/>
    <cellStyle name="Normal 17 12 4 2" xfId="31943" xr:uid="{00000000-0005-0000-0000-0000D17C0000}"/>
    <cellStyle name="Normal 17 12 4 3" xfId="31944" xr:uid="{00000000-0005-0000-0000-0000D27C0000}"/>
    <cellStyle name="Normal 17 12 4 4" xfId="31945" xr:uid="{00000000-0005-0000-0000-0000D37C0000}"/>
    <cellStyle name="Normal 17 12 4 5" xfId="31946" xr:uid="{00000000-0005-0000-0000-0000D47C0000}"/>
    <cellStyle name="Normal 17 12 5" xfId="31947" xr:uid="{00000000-0005-0000-0000-0000D57C0000}"/>
    <cellStyle name="Normal 17 12 5 2" xfId="31948" xr:uid="{00000000-0005-0000-0000-0000D67C0000}"/>
    <cellStyle name="Normal 17 12 5 3" xfId="31949" xr:uid="{00000000-0005-0000-0000-0000D77C0000}"/>
    <cellStyle name="Normal 17 12 5 4" xfId="31950" xr:uid="{00000000-0005-0000-0000-0000D87C0000}"/>
    <cellStyle name="Normal 17 12 5 5" xfId="31951" xr:uid="{00000000-0005-0000-0000-0000D97C0000}"/>
    <cellStyle name="Normal 17 12 6" xfId="31952" xr:uid="{00000000-0005-0000-0000-0000DA7C0000}"/>
    <cellStyle name="Normal 17 12 6 2" xfId="31953" xr:uid="{00000000-0005-0000-0000-0000DB7C0000}"/>
    <cellStyle name="Normal 17 12 6 3" xfId="31954" xr:uid="{00000000-0005-0000-0000-0000DC7C0000}"/>
    <cellStyle name="Normal 17 12 6 4" xfId="31955" xr:uid="{00000000-0005-0000-0000-0000DD7C0000}"/>
    <cellStyle name="Normal 17 12 6 5" xfId="31956" xr:uid="{00000000-0005-0000-0000-0000DE7C0000}"/>
    <cellStyle name="Normal 17 12 7" xfId="31957" xr:uid="{00000000-0005-0000-0000-0000DF7C0000}"/>
    <cellStyle name="Normal 17 12 8" xfId="31958" xr:uid="{00000000-0005-0000-0000-0000E07C0000}"/>
    <cellStyle name="Normal 17 12 9" xfId="31959" xr:uid="{00000000-0005-0000-0000-0000E17C0000}"/>
    <cellStyle name="Normal 17 120" xfId="31960" xr:uid="{00000000-0005-0000-0000-0000E27C0000}"/>
    <cellStyle name="Normal 17 121" xfId="31961" xr:uid="{00000000-0005-0000-0000-0000E37C0000}"/>
    <cellStyle name="Normal 17 122" xfId="31962" xr:uid="{00000000-0005-0000-0000-0000E47C0000}"/>
    <cellStyle name="Normal 17 123" xfId="31963" xr:uid="{00000000-0005-0000-0000-0000E57C0000}"/>
    <cellStyle name="Normal 17 124" xfId="31964" xr:uid="{00000000-0005-0000-0000-0000E67C0000}"/>
    <cellStyle name="Normal 17 125" xfId="31965" xr:uid="{00000000-0005-0000-0000-0000E77C0000}"/>
    <cellStyle name="Normal 17 126" xfId="31966" xr:uid="{00000000-0005-0000-0000-0000E87C0000}"/>
    <cellStyle name="Normal 17 127" xfId="31967" xr:uid="{00000000-0005-0000-0000-0000E97C0000}"/>
    <cellStyle name="Normal 17 128" xfId="31968" xr:uid="{00000000-0005-0000-0000-0000EA7C0000}"/>
    <cellStyle name="Normal 17 129" xfId="31969" xr:uid="{00000000-0005-0000-0000-0000EB7C0000}"/>
    <cellStyle name="Normal 17 13" xfId="31970" xr:uid="{00000000-0005-0000-0000-0000EC7C0000}"/>
    <cellStyle name="Normal 17 13 2" xfId="31971" xr:uid="{00000000-0005-0000-0000-0000ED7C0000}"/>
    <cellStyle name="Normal 17 13 2 2" xfId="31972" xr:uid="{00000000-0005-0000-0000-0000EE7C0000}"/>
    <cellStyle name="Normal 17 13 2 3" xfId="31973" xr:uid="{00000000-0005-0000-0000-0000EF7C0000}"/>
    <cellStyle name="Normal 17 13 2 4" xfId="31974" xr:uid="{00000000-0005-0000-0000-0000F07C0000}"/>
    <cellStyle name="Normal 17 13 2 5" xfId="31975" xr:uid="{00000000-0005-0000-0000-0000F17C0000}"/>
    <cellStyle name="Normal 17 13 3" xfId="31976" xr:uid="{00000000-0005-0000-0000-0000F27C0000}"/>
    <cellStyle name="Normal 17 13 3 2" xfId="31977" xr:uid="{00000000-0005-0000-0000-0000F37C0000}"/>
    <cellStyle name="Normal 17 13 3 3" xfId="31978" xr:uid="{00000000-0005-0000-0000-0000F47C0000}"/>
    <cellStyle name="Normal 17 13 3 4" xfId="31979" xr:uid="{00000000-0005-0000-0000-0000F57C0000}"/>
    <cellStyle name="Normal 17 13 3 5" xfId="31980" xr:uid="{00000000-0005-0000-0000-0000F67C0000}"/>
    <cellStyle name="Normal 17 13 4" xfId="31981" xr:uid="{00000000-0005-0000-0000-0000F77C0000}"/>
    <cellStyle name="Normal 17 13 4 2" xfId="31982" xr:uid="{00000000-0005-0000-0000-0000F87C0000}"/>
    <cellStyle name="Normal 17 13 4 3" xfId="31983" xr:uid="{00000000-0005-0000-0000-0000F97C0000}"/>
    <cellStyle name="Normal 17 13 4 4" xfId="31984" xr:uid="{00000000-0005-0000-0000-0000FA7C0000}"/>
    <cellStyle name="Normal 17 13 4 5" xfId="31985" xr:uid="{00000000-0005-0000-0000-0000FB7C0000}"/>
    <cellStyle name="Normal 17 13 5" xfId="31986" xr:uid="{00000000-0005-0000-0000-0000FC7C0000}"/>
    <cellStyle name="Normal 17 13 5 2" xfId="31987" xr:uid="{00000000-0005-0000-0000-0000FD7C0000}"/>
    <cellStyle name="Normal 17 13 5 3" xfId="31988" xr:uid="{00000000-0005-0000-0000-0000FE7C0000}"/>
    <cellStyle name="Normal 17 13 5 4" xfId="31989" xr:uid="{00000000-0005-0000-0000-0000FF7C0000}"/>
    <cellStyle name="Normal 17 13 5 5" xfId="31990" xr:uid="{00000000-0005-0000-0000-0000007D0000}"/>
    <cellStyle name="Normal 17 13 6" xfId="31991" xr:uid="{00000000-0005-0000-0000-0000017D0000}"/>
    <cellStyle name="Normal 17 13 7" xfId="31992" xr:uid="{00000000-0005-0000-0000-0000027D0000}"/>
    <cellStyle name="Normal 17 13 8" xfId="31993" xr:uid="{00000000-0005-0000-0000-0000037D0000}"/>
    <cellStyle name="Normal 17 13 9" xfId="31994" xr:uid="{00000000-0005-0000-0000-0000047D0000}"/>
    <cellStyle name="Normal 17 130" xfId="31995" xr:uid="{00000000-0005-0000-0000-0000057D0000}"/>
    <cellStyle name="Normal 17 131" xfId="31996" xr:uid="{00000000-0005-0000-0000-0000067D0000}"/>
    <cellStyle name="Normal 17 132" xfId="31997" xr:uid="{00000000-0005-0000-0000-0000077D0000}"/>
    <cellStyle name="Normal 17 133" xfId="31998" xr:uid="{00000000-0005-0000-0000-0000087D0000}"/>
    <cellStyle name="Normal 17 134" xfId="31999" xr:uid="{00000000-0005-0000-0000-0000097D0000}"/>
    <cellStyle name="Normal 17 135" xfId="32000" xr:uid="{00000000-0005-0000-0000-00000A7D0000}"/>
    <cellStyle name="Normal 17 136" xfId="32001" xr:uid="{00000000-0005-0000-0000-00000B7D0000}"/>
    <cellStyle name="Normal 17 137" xfId="32002" xr:uid="{00000000-0005-0000-0000-00000C7D0000}"/>
    <cellStyle name="Normal 17 138" xfId="32003" xr:uid="{00000000-0005-0000-0000-00000D7D0000}"/>
    <cellStyle name="Normal 17 139" xfId="32004" xr:uid="{00000000-0005-0000-0000-00000E7D0000}"/>
    <cellStyle name="Normal 17 14" xfId="32005" xr:uid="{00000000-0005-0000-0000-00000F7D0000}"/>
    <cellStyle name="Normal 17 14 2" xfId="32006" xr:uid="{00000000-0005-0000-0000-0000107D0000}"/>
    <cellStyle name="Normal 17 14 3" xfId="32007" xr:uid="{00000000-0005-0000-0000-0000117D0000}"/>
    <cellStyle name="Normal 17 14 4" xfId="32008" xr:uid="{00000000-0005-0000-0000-0000127D0000}"/>
    <cellStyle name="Normal 17 14 5" xfId="32009" xr:uid="{00000000-0005-0000-0000-0000137D0000}"/>
    <cellStyle name="Normal 17 140" xfId="32010" xr:uid="{00000000-0005-0000-0000-0000147D0000}"/>
    <cellStyle name="Normal 17 141" xfId="32011" xr:uid="{00000000-0005-0000-0000-0000157D0000}"/>
    <cellStyle name="Normal 17 142" xfId="32012" xr:uid="{00000000-0005-0000-0000-0000167D0000}"/>
    <cellStyle name="Normal 17 143" xfId="32013" xr:uid="{00000000-0005-0000-0000-0000177D0000}"/>
    <cellStyle name="Normal 17 144" xfId="32014" xr:uid="{00000000-0005-0000-0000-0000187D0000}"/>
    <cellStyle name="Normal 17 145" xfId="32015" xr:uid="{00000000-0005-0000-0000-0000197D0000}"/>
    <cellStyle name="Normal 17 146" xfId="32016" xr:uid="{00000000-0005-0000-0000-00001A7D0000}"/>
    <cellStyle name="Normal 17 147" xfId="32017" xr:uid="{00000000-0005-0000-0000-00001B7D0000}"/>
    <cellStyle name="Normal 17 148" xfId="32018" xr:uid="{00000000-0005-0000-0000-00001C7D0000}"/>
    <cellStyle name="Normal 17 149" xfId="32019" xr:uid="{00000000-0005-0000-0000-00001D7D0000}"/>
    <cellStyle name="Normal 17 15" xfId="32020" xr:uid="{00000000-0005-0000-0000-00001E7D0000}"/>
    <cellStyle name="Normal 17 15 2" xfId="32021" xr:uid="{00000000-0005-0000-0000-00001F7D0000}"/>
    <cellStyle name="Normal 17 15 3" xfId="32022" xr:uid="{00000000-0005-0000-0000-0000207D0000}"/>
    <cellStyle name="Normal 17 15 4" xfId="32023" xr:uid="{00000000-0005-0000-0000-0000217D0000}"/>
    <cellStyle name="Normal 17 15 5" xfId="32024" xr:uid="{00000000-0005-0000-0000-0000227D0000}"/>
    <cellStyle name="Normal 17 150" xfId="32025" xr:uid="{00000000-0005-0000-0000-0000237D0000}"/>
    <cellStyle name="Normal 17 151" xfId="32026" xr:uid="{00000000-0005-0000-0000-0000247D0000}"/>
    <cellStyle name="Normal 17 152" xfId="32027" xr:uid="{00000000-0005-0000-0000-0000257D0000}"/>
    <cellStyle name="Normal 17 153" xfId="32028" xr:uid="{00000000-0005-0000-0000-0000267D0000}"/>
    <cellStyle name="Normal 17 154" xfId="32029" xr:uid="{00000000-0005-0000-0000-0000277D0000}"/>
    <cellStyle name="Normal 17 155" xfId="32030" xr:uid="{00000000-0005-0000-0000-0000287D0000}"/>
    <cellStyle name="Normal 17 156" xfId="32031" xr:uid="{00000000-0005-0000-0000-0000297D0000}"/>
    <cellStyle name="Normal 17 157" xfId="32032" xr:uid="{00000000-0005-0000-0000-00002A7D0000}"/>
    <cellStyle name="Normal 17 158" xfId="32033" xr:uid="{00000000-0005-0000-0000-00002B7D0000}"/>
    <cellStyle name="Normal 17 159" xfId="32034" xr:uid="{00000000-0005-0000-0000-00002C7D0000}"/>
    <cellStyle name="Normal 17 16" xfId="32035" xr:uid="{00000000-0005-0000-0000-00002D7D0000}"/>
    <cellStyle name="Normal 17 16 2" xfId="32036" xr:uid="{00000000-0005-0000-0000-00002E7D0000}"/>
    <cellStyle name="Normal 17 16 3" xfId="32037" xr:uid="{00000000-0005-0000-0000-00002F7D0000}"/>
    <cellStyle name="Normal 17 16 4" xfId="32038" xr:uid="{00000000-0005-0000-0000-0000307D0000}"/>
    <cellStyle name="Normal 17 16 5" xfId="32039" xr:uid="{00000000-0005-0000-0000-0000317D0000}"/>
    <cellStyle name="Normal 17 160" xfId="32040" xr:uid="{00000000-0005-0000-0000-0000327D0000}"/>
    <cellStyle name="Normal 17 17" xfId="32041" xr:uid="{00000000-0005-0000-0000-0000337D0000}"/>
    <cellStyle name="Normal 17 17 2" xfId="32042" xr:uid="{00000000-0005-0000-0000-0000347D0000}"/>
    <cellStyle name="Normal 17 17 3" xfId="32043" xr:uid="{00000000-0005-0000-0000-0000357D0000}"/>
    <cellStyle name="Normal 17 17 4" xfId="32044" xr:uid="{00000000-0005-0000-0000-0000367D0000}"/>
    <cellStyle name="Normal 17 17 5" xfId="32045" xr:uid="{00000000-0005-0000-0000-0000377D0000}"/>
    <cellStyle name="Normal 17 18" xfId="32046" xr:uid="{00000000-0005-0000-0000-0000387D0000}"/>
    <cellStyle name="Normal 17 19" xfId="32047" xr:uid="{00000000-0005-0000-0000-0000397D0000}"/>
    <cellStyle name="Normal 17 2" xfId="32048" xr:uid="{00000000-0005-0000-0000-00003A7D0000}"/>
    <cellStyle name="Normal 17 2 10" xfId="32049" xr:uid="{00000000-0005-0000-0000-00003B7D0000}"/>
    <cellStyle name="Normal 17 2 2" xfId="32050" xr:uid="{00000000-0005-0000-0000-00003C7D0000}"/>
    <cellStyle name="Normal 17 2 2 2" xfId="32051" xr:uid="{00000000-0005-0000-0000-00003D7D0000}"/>
    <cellStyle name="Normal 17 2 2 2 2" xfId="32052" xr:uid="{00000000-0005-0000-0000-00003E7D0000}"/>
    <cellStyle name="Normal 17 2 2 2 3" xfId="32053" xr:uid="{00000000-0005-0000-0000-00003F7D0000}"/>
    <cellStyle name="Normal 17 2 2 2 4" xfId="32054" xr:uid="{00000000-0005-0000-0000-0000407D0000}"/>
    <cellStyle name="Normal 17 2 2 2 5" xfId="32055" xr:uid="{00000000-0005-0000-0000-0000417D0000}"/>
    <cellStyle name="Normal 17 2 2 3" xfId="32056" xr:uid="{00000000-0005-0000-0000-0000427D0000}"/>
    <cellStyle name="Normal 17 2 2 3 2" xfId="32057" xr:uid="{00000000-0005-0000-0000-0000437D0000}"/>
    <cellStyle name="Normal 17 2 2 3 3" xfId="32058" xr:uid="{00000000-0005-0000-0000-0000447D0000}"/>
    <cellStyle name="Normal 17 2 2 3 4" xfId="32059" xr:uid="{00000000-0005-0000-0000-0000457D0000}"/>
    <cellStyle name="Normal 17 2 2 3 5" xfId="32060" xr:uid="{00000000-0005-0000-0000-0000467D0000}"/>
    <cellStyle name="Normal 17 2 2 4" xfId="32061" xr:uid="{00000000-0005-0000-0000-0000477D0000}"/>
    <cellStyle name="Normal 17 2 2 4 2" xfId="32062" xr:uid="{00000000-0005-0000-0000-0000487D0000}"/>
    <cellStyle name="Normal 17 2 2 4 3" xfId="32063" xr:uid="{00000000-0005-0000-0000-0000497D0000}"/>
    <cellStyle name="Normal 17 2 2 4 4" xfId="32064" xr:uid="{00000000-0005-0000-0000-00004A7D0000}"/>
    <cellStyle name="Normal 17 2 2 4 5" xfId="32065" xr:uid="{00000000-0005-0000-0000-00004B7D0000}"/>
    <cellStyle name="Normal 17 2 2 5" xfId="32066" xr:uid="{00000000-0005-0000-0000-00004C7D0000}"/>
    <cellStyle name="Normal 17 2 2 5 2" xfId="32067" xr:uid="{00000000-0005-0000-0000-00004D7D0000}"/>
    <cellStyle name="Normal 17 2 2 5 3" xfId="32068" xr:uid="{00000000-0005-0000-0000-00004E7D0000}"/>
    <cellStyle name="Normal 17 2 2 5 4" xfId="32069" xr:uid="{00000000-0005-0000-0000-00004F7D0000}"/>
    <cellStyle name="Normal 17 2 2 5 5" xfId="32070" xr:uid="{00000000-0005-0000-0000-0000507D0000}"/>
    <cellStyle name="Normal 17 2 2 6" xfId="32071" xr:uid="{00000000-0005-0000-0000-0000517D0000}"/>
    <cellStyle name="Normal 17 2 2 7" xfId="32072" xr:uid="{00000000-0005-0000-0000-0000527D0000}"/>
    <cellStyle name="Normal 17 2 2 8" xfId="32073" xr:uid="{00000000-0005-0000-0000-0000537D0000}"/>
    <cellStyle name="Normal 17 2 2 9" xfId="32074" xr:uid="{00000000-0005-0000-0000-0000547D0000}"/>
    <cellStyle name="Normal 17 2 3" xfId="32075" xr:uid="{00000000-0005-0000-0000-0000557D0000}"/>
    <cellStyle name="Normal 17 2 3 2" xfId="32076" xr:uid="{00000000-0005-0000-0000-0000567D0000}"/>
    <cellStyle name="Normal 17 2 3 3" xfId="32077" xr:uid="{00000000-0005-0000-0000-0000577D0000}"/>
    <cellStyle name="Normal 17 2 3 4" xfId="32078" xr:uid="{00000000-0005-0000-0000-0000587D0000}"/>
    <cellStyle name="Normal 17 2 3 5" xfId="32079" xr:uid="{00000000-0005-0000-0000-0000597D0000}"/>
    <cellStyle name="Normal 17 2 4" xfId="32080" xr:uid="{00000000-0005-0000-0000-00005A7D0000}"/>
    <cellStyle name="Normal 17 2 4 2" xfId="32081" xr:uid="{00000000-0005-0000-0000-00005B7D0000}"/>
    <cellStyle name="Normal 17 2 4 3" xfId="32082" xr:uid="{00000000-0005-0000-0000-00005C7D0000}"/>
    <cellStyle name="Normal 17 2 4 4" xfId="32083" xr:uid="{00000000-0005-0000-0000-00005D7D0000}"/>
    <cellStyle name="Normal 17 2 4 5" xfId="32084" xr:uid="{00000000-0005-0000-0000-00005E7D0000}"/>
    <cellStyle name="Normal 17 2 5" xfId="32085" xr:uid="{00000000-0005-0000-0000-00005F7D0000}"/>
    <cellStyle name="Normal 17 2 5 2" xfId="32086" xr:uid="{00000000-0005-0000-0000-0000607D0000}"/>
    <cellStyle name="Normal 17 2 5 3" xfId="32087" xr:uid="{00000000-0005-0000-0000-0000617D0000}"/>
    <cellStyle name="Normal 17 2 5 4" xfId="32088" xr:uid="{00000000-0005-0000-0000-0000627D0000}"/>
    <cellStyle name="Normal 17 2 5 5" xfId="32089" xr:uid="{00000000-0005-0000-0000-0000637D0000}"/>
    <cellStyle name="Normal 17 2 6" xfId="32090" xr:uid="{00000000-0005-0000-0000-0000647D0000}"/>
    <cellStyle name="Normal 17 2 6 2" xfId="32091" xr:uid="{00000000-0005-0000-0000-0000657D0000}"/>
    <cellStyle name="Normal 17 2 6 3" xfId="32092" xr:uid="{00000000-0005-0000-0000-0000667D0000}"/>
    <cellStyle name="Normal 17 2 6 4" xfId="32093" xr:uid="{00000000-0005-0000-0000-0000677D0000}"/>
    <cellStyle name="Normal 17 2 6 5" xfId="32094" xr:uid="{00000000-0005-0000-0000-0000687D0000}"/>
    <cellStyle name="Normal 17 2 7" xfId="32095" xr:uid="{00000000-0005-0000-0000-0000697D0000}"/>
    <cellStyle name="Normal 17 2 8" xfId="32096" xr:uid="{00000000-0005-0000-0000-00006A7D0000}"/>
    <cellStyle name="Normal 17 2 9" xfId="32097" xr:uid="{00000000-0005-0000-0000-00006B7D0000}"/>
    <cellStyle name="Normal 17 20" xfId="32098" xr:uid="{00000000-0005-0000-0000-00006C7D0000}"/>
    <cellStyle name="Normal 17 21" xfId="32099" xr:uid="{00000000-0005-0000-0000-00006D7D0000}"/>
    <cellStyle name="Normal 17 22" xfId="32100" xr:uid="{00000000-0005-0000-0000-00006E7D0000}"/>
    <cellStyle name="Normal 17 23" xfId="32101" xr:uid="{00000000-0005-0000-0000-00006F7D0000}"/>
    <cellStyle name="Normal 17 24" xfId="32102" xr:uid="{00000000-0005-0000-0000-0000707D0000}"/>
    <cellStyle name="Normal 17 25" xfId="32103" xr:uid="{00000000-0005-0000-0000-0000717D0000}"/>
    <cellStyle name="Normal 17 26" xfId="32104" xr:uid="{00000000-0005-0000-0000-0000727D0000}"/>
    <cellStyle name="Normal 17 27" xfId="32105" xr:uid="{00000000-0005-0000-0000-0000737D0000}"/>
    <cellStyle name="Normal 17 28" xfId="32106" xr:uid="{00000000-0005-0000-0000-0000747D0000}"/>
    <cellStyle name="Normal 17 29" xfId="32107" xr:uid="{00000000-0005-0000-0000-0000757D0000}"/>
    <cellStyle name="Normal 17 3" xfId="32108" xr:uid="{00000000-0005-0000-0000-0000767D0000}"/>
    <cellStyle name="Normal 17 3 10" xfId="32109" xr:uid="{00000000-0005-0000-0000-0000777D0000}"/>
    <cellStyle name="Normal 17 3 2" xfId="32110" xr:uid="{00000000-0005-0000-0000-0000787D0000}"/>
    <cellStyle name="Normal 17 3 2 2" xfId="32111" xr:uid="{00000000-0005-0000-0000-0000797D0000}"/>
    <cellStyle name="Normal 17 3 2 2 2" xfId="32112" xr:uid="{00000000-0005-0000-0000-00007A7D0000}"/>
    <cellStyle name="Normal 17 3 2 2 3" xfId="32113" xr:uid="{00000000-0005-0000-0000-00007B7D0000}"/>
    <cellStyle name="Normal 17 3 2 2 4" xfId="32114" xr:uid="{00000000-0005-0000-0000-00007C7D0000}"/>
    <cellStyle name="Normal 17 3 2 2 5" xfId="32115" xr:uid="{00000000-0005-0000-0000-00007D7D0000}"/>
    <cellStyle name="Normal 17 3 2 3" xfId="32116" xr:uid="{00000000-0005-0000-0000-00007E7D0000}"/>
    <cellStyle name="Normal 17 3 2 3 2" xfId="32117" xr:uid="{00000000-0005-0000-0000-00007F7D0000}"/>
    <cellStyle name="Normal 17 3 2 3 3" xfId="32118" xr:uid="{00000000-0005-0000-0000-0000807D0000}"/>
    <cellStyle name="Normal 17 3 2 3 4" xfId="32119" xr:uid="{00000000-0005-0000-0000-0000817D0000}"/>
    <cellStyle name="Normal 17 3 2 3 5" xfId="32120" xr:uid="{00000000-0005-0000-0000-0000827D0000}"/>
    <cellStyle name="Normal 17 3 2 4" xfId="32121" xr:uid="{00000000-0005-0000-0000-0000837D0000}"/>
    <cellStyle name="Normal 17 3 2 4 2" xfId="32122" xr:uid="{00000000-0005-0000-0000-0000847D0000}"/>
    <cellStyle name="Normal 17 3 2 4 3" xfId="32123" xr:uid="{00000000-0005-0000-0000-0000857D0000}"/>
    <cellStyle name="Normal 17 3 2 4 4" xfId="32124" xr:uid="{00000000-0005-0000-0000-0000867D0000}"/>
    <cellStyle name="Normal 17 3 2 4 5" xfId="32125" xr:uid="{00000000-0005-0000-0000-0000877D0000}"/>
    <cellStyle name="Normal 17 3 2 5" xfId="32126" xr:uid="{00000000-0005-0000-0000-0000887D0000}"/>
    <cellStyle name="Normal 17 3 2 5 2" xfId="32127" xr:uid="{00000000-0005-0000-0000-0000897D0000}"/>
    <cellStyle name="Normal 17 3 2 5 3" xfId="32128" xr:uid="{00000000-0005-0000-0000-00008A7D0000}"/>
    <cellStyle name="Normal 17 3 2 5 4" xfId="32129" xr:uid="{00000000-0005-0000-0000-00008B7D0000}"/>
    <cellStyle name="Normal 17 3 2 5 5" xfId="32130" xr:uid="{00000000-0005-0000-0000-00008C7D0000}"/>
    <cellStyle name="Normal 17 3 2 6" xfId="32131" xr:uid="{00000000-0005-0000-0000-00008D7D0000}"/>
    <cellStyle name="Normal 17 3 2 7" xfId="32132" xr:uid="{00000000-0005-0000-0000-00008E7D0000}"/>
    <cellStyle name="Normal 17 3 2 8" xfId="32133" xr:uid="{00000000-0005-0000-0000-00008F7D0000}"/>
    <cellStyle name="Normal 17 3 2 9" xfId="32134" xr:uid="{00000000-0005-0000-0000-0000907D0000}"/>
    <cellStyle name="Normal 17 3 3" xfId="32135" xr:uid="{00000000-0005-0000-0000-0000917D0000}"/>
    <cellStyle name="Normal 17 3 3 2" xfId="32136" xr:uid="{00000000-0005-0000-0000-0000927D0000}"/>
    <cellStyle name="Normal 17 3 3 3" xfId="32137" xr:uid="{00000000-0005-0000-0000-0000937D0000}"/>
    <cellStyle name="Normal 17 3 3 4" xfId="32138" xr:uid="{00000000-0005-0000-0000-0000947D0000}"/>
    <cellStyle name="Normal 17 3 3 5" xfId="32139" xr:uid="{00000000-0005-0000-0000-0000957D0000}"/>
    <cellStyle name="Normal 17 3 4" xfId="32140" xr:uid="{00000000-0005-0000-0000-0000967D0000}"/>
    <cellStyle name="Normal 17 3 4 2" xfId="32141" xr:uid="{00000000-0005-0000-0000-0000977D0000}"/>
    <cellStyle name="Normal 17 3 4 3" xfId="32142" xr:uid="{00000000-0005-0000-0000-0000987D0000}"/>
    <cellStyle name="Normal 17 3 4 4" xfId="32143" xr:uid="{00000000-0005-0000-0000-0000997D0000}"/>
    <cellStyle name="Normal 17 3 4 5" xfId="32144" xr:uid="{00000000-0005-0000-0000-00009A7D0000}"/>
    <cellStyle name="Normal 17 3 5" xfId="32145" xr:uid="{00000000-0005-0000-0000-00009B7D0000}"/>
    <cellStyle name="Normal 17 3 5 2" xfId="32146" xr:uid="{00000000-0005-0000-0000-00009C7D0000}"/>
    <cellStyle name="Normal 17 3 5 3" xfId="32147" xr:uid="{00000000-0005-0000-0000-00009D7D0000}"/>
    <cellStyle name="Normal 17 3 5 4" xfId="32148" xr:uid="{00000000-0005-0000-0000-00009E7D0000}"/>
    <cellStyle name="Normal 17 3 5 5" xfId="32149" xr:uid="{00000000-0005-0000-0000-00009F7D0000}"/>
    <cellStyle name="Normal 17 3 6" xfId="32150" xr:uid="{00000000-0005-0000-0000-0000A07D0000}"/>
    <cellStyle name="Normal 17 3 6 2" xfId="32151" xr:uid="{00000000-0005-0000-0000-0000A17D0000}"/>
    <cellStyle name="Normal 17 3 6 3" xfId="32152" xr:uid="{00000000-0005-0000-0000-0000A27D0000}"/>
    <cellStyle name="Normal 17 3 6 4" xfId="32153" xr:uid="{00000000-0005-0000-0000-0000A37D0000}"/>
    <cellStyle name="Normal 17 3 6 5" xfId="32154" xr:uid="{00000000-0005-0000-0000-0000A47D0000}"/>
    <cellStyle name="Normal 17 3 7" xfId="32155" xr:uid="{00000000-0005-0000-0000-0000A57D0000}"/>
    <cellStyle name="Normal 17 3 8" xfId="32156" xr:uid="{00000000-0005-0000-0000-0000A67D0000}"/>
    <cellStyle name="Normal 17 3 9" xfId="32157" xr:uid="{00000000-0005-0000-0000-0000A77D0000}"/>
    <cellStyle name="Normal 17 30" xfId="32158" xr:uid="{00000000-0005-0000-0000-0000A87D0000}"/>
    <cellStyle name="Normal 17 31" xfId="32159" xr:uid="{00000000-0005-0000-0000-0000A97D0000}"/>
    <cellStyle name="Normal 17 32" xfId="32160" xr:uid="{00000000-0005-0000-0000-0000AA7D0000}"/>
    <cellStyle name="Normal 17 33" xfId="32161" xr:uid="{00000000-0005-0000-0000-0000AB7D0000}"/>
    <cellStyle name="Normal 17 34" xfId="32162" xr:uid="{00000000-0005-0000-0000-0000AC7D0000}"/>
    <cellStyle name="Normal 17 35" xfId="32163" xr:uid="{00000000-0005-0000-0000-0000AD7D0000}"/>
    <cellStyle name="Normal 17 36" xfId="32164" xr:uid="{00000000-0005-0000-0000-0000AE7D0000}"/>
    <cellStyle name="Normal 17 37" xfId="32165" xr:uid="{00000000-0005-0000-0000-0000AF7D0000}"/>
    <cellStyle name="Normal 17 38" xfId="32166" xr:uid="{00000000-0005-0000-0000-0000B07D0000}"/>
    <cellStyle name="Normal 17 39" xfId="32167" xr:uid="{00000000-0005-0000-0000-0000B17D0000}"/>
    <cellStyle name="Normal 17 4" xfId="32168" xr:uid="{00000000-0005-0000-0000-0000B27D0000}"/>
    <cellStyle name="Normal 17 4 10" xfId="32169" xr:uid="{00000000-0005-0000-0000-0000B37D0000}"/>
    <cellStyle name="Normal 17 4 2" xfId="32170" xr:uid="{00000000-0005-0000-0000-0000B47D0000}"/>
    <cellStyle name="Normal 17 4 2 2" xfId="32171" xr:uid="{00000000-0005-0000-0000-0000B57D0000}"/>
    <cellStyle name="Normal 17 4 2 2 2" xfId="32172" xr:uid="{00000000-0005-0000-0000-0000B67D0000}"/>
    <cellStyle name="Normal 17 4 2 2 3" xfId="32173" xr:uid="{00000000-0005-0000-0000-0000B77D0000}"/>
    <cellStyle name="Normal 17 4 2 2 4" xfId="32174" xr:uid="{00000000-0005-0000-0000-0000B87D0000}"/>
    <cellStyle name="Normal 17 4 2 2 5" xfId="32175" xr:uid="{00000000-0005-0000-0000-0000B97D0000}"/>
    <cellStyle name="Normal 17 4 2 3" xfId="32176" xr:uid="{00000000-0005-0000-0000-0000BA7D0000}"/>
    <cellStyle name="Normal 17 4 2 3 2" xfId="32177" xr:uid="{00000000-0005-0000-0000-0000BB7D0000}"/>
    <cellStyle name="Normal 17 4 2 3 3" xfId="32178" xr:uid="{00000000-0005-0000-0000-0000BC7D0000}"/>
    <cellStyle name="Normal 17 4 2 3 4" xfId="32179" xr:uid="{00000000-0005-0000-0000-0000BD7D0000}"/>
    <cellStyle name="Normal 17 4 2 3 5" xfId="32180" xr:uid="{00000000-0005-0000-0000-0000BE7D0000}"/>
    <cellStyle name="Normal 17 4 2 4" xfId="32181" xr:uid="{00000000-0005-0000-0000-0000BF7D0000}"/>
    <cellStyle name="Normal 17 4 2 4 2" xfId="32182" xr:uid="{00000000-0005-0000-0000-0000C07D0000}"/>
    <cellStyle name="Normal 17 4 2 4 3" xfId="32183" xr:uid="{00000000-0005-0000-0000-0000C17D0000}"/>
    <cellStyle name="Normal 17 4 2 4 4" xfId="32184" xr:uid="{00000000-0005-0000-0000-0000C27D0000}"/>
    <cellStyle name="Normal 17 4 2 4 5" xfId="32185" xr:uid="{00000000-0005-0000-0000-0000C37D0000}"/>
    <cellStyle name="Normal 17 4 2 5" xfId="32186" xr:uid="{00000000-0005-0000-0000-0000C47D0000}"/>
    <cellStyle name="Normal 17 4 2 5 2" xfId="32187" xr:uid="{00000000-0005-0000-0000-0000C57D0000}"/>
    <cellStyle name="Normal 17 4 2 5 3" xfId="32188" xr:uid="{00000000-0005-0000-0000-0000C67D0000}"/>
    <cellStyle name="Normal 17 4 2 5 4" xfId="32189" xr:uid="{00000000-0005-0000-0000-0000C77D0000}"/>
    <cellStyle name="Normal 17 4 2 5 5" xfId="32190" xr:uid="{00000000-0005-0000-0000-0000C87D0000}"/>
    <cellStyle name="Normal 17 4 2 6" xfId="32191" xr:uid="{00000000-0005-0000-0000-0000C97D0000}"/>
    <cellStyle name="Normal 17 4 2 7" xfId="32192" xr:uid="{00000000-0005-0000-0000-0000CA7D0000}"/>
    <cellStyle name="Normal 17 4 2 8" xfId="32193" xr:uid="{00000000-0005-0000-0000-0000CB7D0000}"/>
    <cellStyle name="Normal 17 4 2 9" xfId="32194" xr:uid="{00000000-0005-0000-0000-0000CC7D0000}"/>
    <cellStyle name="Normal 17 4 3" xfId="32195" xr:uid="{00000000-0005-0000-0000-0000CD7D0000}"/>
    <cellStyle name="Normal 17 4 3 2" xfId="32196" xr:uid="{00000000-0005-0000-0000-0000CE7D0000}"/>
    <cellStyle name="Normal 17 4 3 3" xfId="32197" xr:uid="{00000000-0005-0000-0000-0000CF7D0000}"/>
    <cellStyle name="Normal 17 4 3 4" xfId="32198" xr:uid="{00000000-0005-0000-0000-0000D07D0000}"/>
    <cellStyle name="Normal 17 4 3 5" xfId="32199" xr:uid="{00000000-0005-0000-0000-0000D17D0000}"/>
    <cellStyle name="Normal 17 4 4" xfId="32200" xr:uid="{00000000-0005-0000-0000-0000D27D0000}"/>
    <cellStyle name="Normal 17 4 4 2" xfId="32201" xr:uid="{00000000-0005-0000-0000-0000D37D0000}"/>
    <cellStyle name="Normal 17 4 4 3" xfId="32202" xr:uid="{00000000-0005-0000-0000-0000D47D0000}"/>
    <cellStyle name="Normal 17 4 4 4" xfId="32203" xr:uid="{00000000-0005-0000-0000-0000D57D0000}"/>
    <cellStyle name="Normal 17 4 4 5" xfId="32204" xr:uid="{00000000-0005-0000-0000-0000D67D0000}"/>
    <cellStyle name="Normal 17 4 5" xfId="32205" xr:uid="{00000000-0005-0000-0000-0000D77D0000}"/>
    <cellStyle name="Normal 17 4 5 2" xfId="32206" xr:uid="{00000000-0005-0000-0000-0000D87D0000}"/>
    <cellStyle name="Normal 17 4 5 3" xfId="32207" xr:uid="{00000000-0005-0000-0000-0000D97D0000}"/>
    <cellStyle name="Normal 17 4 5 4" xfId="32208" xr:uid="{00000000-0005-0000-0000-0000DA7D0000}"/>
    <cellStyle name="Normal 17 4 5 5" xfId="32209" xr:uid="{00000000-0005-0000-0000-0000DB7D0000}"/>
    <cellStyle name="Normal 17 4 6" xfId="32210" xr:uid="{00000000-0005-0000-0000-0000DC7D0000}"/>
    <cellStyle name="Normal 17 4 6 2" xfId="32211" xr:uid="{00000000-0005-0000-0000-0000DD7D0000}"/>
    <cellStyle name="Normal 17 4 6 3" xfId="32212" xr:uid="{00000000-0005-0000-0000-0000DE7D0000}"/>
    <cellStyle name="Normal 17 4 6 4" xfId="32213" xr:uid="{00000000-0005-0000-0000-0000DF7D0000}"/>
    <cellStyle name="Normal 17 4 6 5" xfId="32214" xr:uid="{00000000-0005-0000-0000-0000E07D0000}"/>
    <cellStyle name="Normal 17 4 7" xfId="32215" xr:uid="{00000000-0005-0000-0000-0000E17D0000}"/>
    <cellStyle name="Normal 17 4 8" xfId="32216" xr:uid="{00000000-0005-0000-0000-0000E27D0000}"/>
    <cellStyle name="Normal 17 4 9" xfId="32217" xr:uid="{00000000-0005-0000-0000-0000E37D0000}"/>
    <cellStyle name="Normal 17 40" xfId="32218" xr:uid="{00000000-0005-0000-0000-0000E47D0000}"/>
    <cellStyle name="Normal 17 41" xfId="32219" xr:uid="{00000000-0005-0000-0000-0000E57D0000}"/>
    <cellStyle name="Normal 17 42" xfId="32220" xr:uid="{00000000-0005-0000-0000-0000E67D0000}"/>
    <cellStyle name="Normal 17 43" xfId="32221" xr:uid="{00000000-0005-0000-0000-0000E77D0000}"/>
    <cellStyle name="Normal 17 44" xfId="32222" xr:uid="{00000000-0005-0000-0000-0000E87D0000}"/>
    <cellStyle name="Normal 17 45" xfId="32223" xr:uid="{00000000-0005-0000-0000-0000E97D0000}"/>
    <cellStyle name="Normal 17 46" xfId="32224" xr:uid="{00000000-0005-0000-0000-0000EA7D0000}"/>
    <cellStyle name="Normal 17 47" xfId="32225" xr:uid="{00000000-0005-0000-0000-0000EB7D0000}"/>
    <cellStyle name="Normal 17 48" xfId="32226" xr:uid="{00000000-0005-0000-0000-0000EC7D0000}"/>
    <cellStyle name="Normal 17 49" xfId="32227" xr:uid="{00000000-0005-0000-0000-0000ED7D0000}"/>
    <cellStyle name="Normal 17 5" xfId="32228" xr:uid="{00000000-0005-0000-0000-0000EE7D0000}"/>
    <cellStyle name="Normal 17 5 10" xfId="32229" xr:uid="{00000000-0005-0000-0000-0000EF7D0000}"/>
    <cellStyle name="Normal 17 5 2" xfId="32230" xr:uid="{00000000-0005-0000-0000-0000F07D0000}"/>
    <cellStyle name="Normal 17 5 2 2" xfId="32231" xr:uid="{00000000-0005-0000-0000-0000F17D0000}"/>
    <cellStyle name="Normal 17 5 2 2 2" xfId="32232" xr:uid="{00000000-0005-0000-0000-0000F27D0000}"/>
    <cellStyle name="Normal 17 5 2 2 3" xfId="32233" xr:uid="{00000000-0005-0000-0000-0000F37D0000}"/>
    <cellStyle name="Normal 17 5 2 2 4" xfId="32234" xr:uid="{00000000-0005-0000-0000-0000F47D0000}"/>
    <cellStyle name="Normal 17 5 2 2 5" xfId="32235" xr:uid="{00000000-0005-0000-0000-0000F57D0000}"/>
    <cellStyle name="Normal 17 5 2 3" xfId="32236" xr:uid="{00000000-0005-0000-0000-0000F67D0000}"/>
    <cellStyle name="Normal 17 5 2 3 2" xfId="32237" xr:uid="{00000000-0005-0000-0000-0000F77D0000}"/>
    <cellStyle name="Normal 17 5 2 3 3" xfId="32238" xr:uid="{00000000-0005-0000-0000-0000F87D0000}"/>
    <cellStyle name="Normal 17 5 2 3 4" xfId="32239" xr:uid="{00000000-0005-0000-0000-0000F97D0000}"/>
    <cellStyle name="Normal 17 5 2 3 5" xfId="32240" xr:uid="{00000000-0005-0000-0000-0000FA7D0000}"/>
    <cellStyle name="Normal 17 5 2 4" xfId="32241" xr:uid="{00000000-0005-0000-0000-0000FB7D0000}"/>
    <cellStyle name="Normal 17 5 2 4 2" xfId="32242" xr:uid="{00000000-0005-0000-0000-0000FC7D0000}"/>
    <cellStyle name="Normal 17 5 2 4 3" xfId="32243" xr:uid="{00000000-0005-0000-0000-0000FD7D0000}"/>
    <cellStyle name="Normal 17 5 2 4 4" xfId="32244" xr:uid="{00000000-0005-0000-0000-0000FE7D0000}"/>
    <cellStyle name="Normal 17 5 2 4 5" xfId="32245" xr:uid="{00000000-0005-0000-0000-0000FF7D0000}"/>
    <cellStyle name="Normal 17 5 2 5" xfId="32246" xr:uid="{00000000-0005-0000-0000-0000007E0000}"/>
    <cellStyle name="Normal 17 5 2 5 2" xfId="32247" xr:uid="{00000000-0005-0000-0000-0000017E0000}"/>
    <cellStyle name="Normal 17 5 2 5 3" xfId="32248" xr:uid="{00000000-0005-0000-0000-0000027E0000}"/>
    <cellStyle name="Normal 17 5 2 5 4" xfId="32249" xr:uid="{00000000-0005-0000-0000-0000037E0000}"/>
    <cellStyle name="Normal 17 5 2 5 5" xfId="32250" xr:uid="{00000000-0005-0000-0000-0000047E0000}"/>
    <cellStyle name="Normal 17 5 2 6" xfId="32251" xr:uid="{00000000-0005-0000-0000-0000057E0000}"/>
    <cellStyle name="Normal 17 5 2 7" xfId="32252" xr:uid="{00000000-0005-0000-0000-0000067E0000}"/>
    <cellStyle name="Normal 17 5 2 8" xfId="32253" xr:uid="{00000000-0005-0000-0000-0000077E0000}"/>
    <cellStyle name="Normal 17 5 2 9" xfId="32254" xr:uid="{00000000-0005-0000-0000-0000087E0000}"/>
    <cellStyle name="Normal 17 5 3" xfId="32255" xr:uid="{00000000-0005-0000-0000-0000097E0000}"/>
    <cellStyle name="Normal 17 5 3 2" xfId="32256" xr:uid="{00000000-0005-0000-0000-00000A7E0000}"/>
    <cellStyle name="Normal 17 5 3 3" xfId="32257" xr:uid="{00000000-0005-0000-0000-00000B7E0000}"/>
    <cellStyle name="Normal 17 5 3 4" xfId="32258" xr:uid="{00000000-0005-0000-0000-00000C7E0000}"/>
    <cellStyle name="Normal 17 5 3 5" xfId="32259" xr:uid="{00000000-0005-0000-0000-00000D7E0000}"/>
    <cellStyle name="Normal 17 5 4" xfId="32260" xr:uid="{00000000-0005-0000-0000-00000E7E0000}"/>
    <cellStyle name="Normal 17 5 4 2" xfId="32261" xr:uid="{00000000-0005-0000-0000-00000F7E0000}"/>
    <cellStyle name="Normal 17 5 4 3" xfId="32262" xr:uid="{00000000-0005-0000-0000-0000107E0000}"/>
    <cellStyle name="Normal 17 5 4 4" xfId="32263" xr:uid="{00000000-0005-0000-0000-0000117E0000}"/>
    <cellStyle name="Normal 17 5 4 5" xfId="32264" xr:uid="{00000000-0005-0000-0000-0000127E0000}"/>
    <cellStyle name="Normal 17 5 5" xfId="32265" xr:uid="{00000000-0005-0000-0000-0000137E0000}"/>
    <cellStyle name="Normal 17 5 5 2" xfId="32266" xr:uid="{00000000-0005-0000-0000-0000147E0000}"/>
    <cellStyle name="Normal 17 5 5 3" xfId="32267" xr:uid="{00000000-0005-0000-0000-0000157E0000}"/>
    <cellStyle name="Normal 17 5 5 4" xfId="32268" xr:uid="{00000000-0005-0000-0000-0000167E0000}"/>
    <cellStyle name="Normal 17 5 5 5" xfId="32269" xr:uid="{00000000-0005-0000-0000-0000177E0000}"/>
    <cellStyle name="Normal 17 5 6" xfId="32270" xr:uid="{00000000-0005-0000-0000-0000187E0000}"/>
    <cellStyle name="Normal 17 5 6 2" xfId="32271" xr:uid="{00000000-0005-0000-0000-0000197E0000}"/>
    <cellStyle name="Normal 17 5 6 3" xfId="32272" xr:uid="{00000000-0005-0000-0000-00001A7E0000}"/>
    <cellStyle name="Normal 17 5 6 4" xfId="32273" xr:uid="{00000000-0005-0000-0000-00001B7E0000}"/>
    <cellStyle name="Normal 17 5 6 5" xfId="32274" xr:uid="{00000000-0005-0000-0000-00001C7E0000}"/>
    <cellStyle name="Normal 17 5 7" xfId="32275" xr:uid="{00000000-0005-0000-0000-00001D7E0000}"/>
    <cellStyle name="Normal 17 5 8" xfId="32276" xr:uid="{00000000-0005-0000-0000-00001E7E0000}"/>
    <cellStyle name="Normal 17 5 9" xfId="32277" xr:uid="{00000000-0005-0000-0000-00001F7E0000}"/>
    <cellStyle name="Normal 17 50" xfId="32278" xr:uid="{00000000-0005-0000-0000-0000207E0000}"/>
    <cellStyle name="Normal 17 51" xfId="32279" xr:uid="{00000000-0005-0000-0000-0000217E0000}"/>
    <cellStyle name="Normal 17 52" xfId="32280" xr:uid="{00000000-0005-0000-0000-0000227E0000}"/>
    <cellStyle name="Normal 17 53" xfId="32281" xr:uid="{00000000-0005-0000-0000-0000237E0000}"/>
    <cellStyle name="Normal 17 54" xfId="32282" xr:uid="{00000000-0005-0000-0000-0000247E0000}"/>
    <cellStyle name="Normal 17 55" xfId="32283" xr:uid="{00000000-0005-0000-0000-0000257E0000}"/>
    <cellStyle name="Normal 17 56" xfId="32284" xr:uid="{00000000-0005-0000-0000-0000267E0000}"/>
    <cellStyle name="Normal 17 57" xfId="32285" xr:uid="{00000000-0005-0000-0000-0000277E0000}"/>
    <cellStyle name="Normal 17 58" xfId="32286" xr:uid="{00000000-0005-0000-0000-0000287E0000}"/>
    <cellStyle name="Normal 17 59" xfId="32287" xr:uid="{00000000-0005-0000-0000-0000297E0000}"/>
    <cellStyle name="Normal 17 6" xfId="32288" xr:uid="{00000000-0005-0000-0000-00002A7E0000}"/>
    <cellStyle name="Normal 17 6 10" xfId="32289" xr:uid="{00000000-0005-0000-0000-00002B7E0000}"/>
    <cellStyle name="Normal 17 6 2" xfId="32290" xr:uid="{00000000-0005-0000-0000-00002C7E0000}"/>
    <cellStyle name="Normal 17 6 2 2" xfId="32291" xr:uid="{00000000-0005-0000-0000-00002D7E0000}"/>
    <cellStyle name="Normal 17 6 2 2 2" xfId="32292" xr:uid="{00000000-0005-0000-0000-00002E7E0000}"/>
    <cellStyle name="Normal 17 6 2 2 3" xfId="32293" xr:uid="{00000000-0005-0000-0000-00002F7E0000}"/>
    <cellStyle name="Normal 17 6 2 2 4" xfId="32294" xr:uid="{00000000-0005-0000-0000-0000307E0000}"/>
    <cellStyle name="Normal 17 6 2 2 5" xfId="32295" xr:uid="{00000000-0005-0000-0000-0000317E0000}"/>
    <cellStyle name="Normal 17 6 2 3" xfId="32296" xr:uid="{00000000-0005-0000-0000-0000327E0000}"/>
    <cellStyle name="Normal 17 6 2 3 2" xfId="32297" xr:uid="{00000000-0005-0000-0000-0000337E0000}"/>
    <cellStyle name="Normal 17 6 2 3 3" xfId="32298" xr:uid="{00000000-0005-0000-0000-0000347E0000}"/>
    <cellStyle name="Normal 17 6 2 3 4" xfId="32299" xr:uid="{00000000-0005-0000-0000-0000357E0000}"/>
    <cellStyle name="Normal 17 6 2 3 5" xfId="32300" xr:uid="{00000000-0005-0000-0000-0000367E0000}"/>
    <cellStyle name="Normal 17 6 2 4" xfId="32301" xr:uid="{00000000-0005-0000-0000-0000377E0000}"/>
    <cellStyle name="Normal 17 6 2 4 2" xfId="32302" xr:uid="{00000000-0005-0000-0000-0000387E0000}"/>
    <cellStyle name="Normal 17 6 2 4 3" xfId="32303" xr:uid="{00000000-0005-0000-0000-0000397E0000}"/>
    <cellStyle name="Normal 17 6 2 4 4" xfId="32304" xr:uid="{00000000-0005-0000-0000-00003A7E0000}"/>
    <cellStyle name="Normal 17 6 2 4 5" xfId="32305" xr:uid="{00000000-0005-0000-0000-00003B7E0000}"/>
    <cellStyle name="Normal 17 6 2 5" xfId="32306" xr:uid="{00000000-0005-0000-0000-00003C7E0000}"/>
    <cellStyle name="Normal 17 6 2 5 2" xfId="32307" xr:uid="{00000000-0005-0000-0000-00003D7E0000}"/>
    <cellStyle name="Normal 17 6 2 5 3" xfId="32308" xr:uid="{00000000-0005-0000-0000-00003E7E0000}"/>
    <cellStyle name="Normal 17 6 2 5 4" xfId="32309" xr:uid="{00000000-0005-0000-0000-00003F7E0000}"/>
    <cellStyle name="Normal 17 6 2 5 5" xfId="32310" xr:uid="{00000000-0005-0000-0000-0000407E0000}"/>
    <cellStyle name="Normal 17 6 2 6" xfId="32311" xr:uid="{00000000-0005-0000-0000-0000417E0000}"/>
    <cellStyle name="Normal 17 6 2 7" xfId="32312" xr:uid="{00000000-0005-0000-0000-0000427E0000}"/>
    <cellStyle name="Normal 17 6 2 8" xfId="32313" xr:uid="{00000000-0005-0000-0000-0000437E0000}"/>
    <cellStyle name="Normal 17 6 2 9" xfId="32314" xr:uid="{00000000-0005-0000-0000-0000447E0000}"/>
    <cellStyle name="Normal 17 6 3" xfId="32315" xr:uid="{00000000-0005-0000-0000-0000457E0000}"/>
    <cellStyle name="Normal 17 6 3 2" xfId="32316" xr:uid="{00000000-0005-0000-0000-0000467E0000}"/>
    <cellStyle name="Normal 17 6 3 3" xfId="32317" xr:uid="{00000000-0005-0000-0000-0000477E0000}"/>
    <cellStyle name="Normal 17 6 3 4" xfId="32318" xr:uid="{00000000-0005-0000-0000-0000487E0000}"/>
    <cellStyle name="Normal 17 6 3 5" xfId="32319" xr:uid="{00000000-0005-0000-0000-0000497E0000}"/>
    <cellStyle name="Normal 17 6 4" xfId="32320" xr:uid="{00000000-0005-0000-0000-00004A7E0000}"/>
    <cellStyle name="Normal 17 6 4 2" xfId="32321" xr:uid="{00000000-0005-0000-0000-00004B7E0000}"/>
    <cellStyle name="Normal 17 6 4 3" xfId="32322" xr:uid="{00000000-0005-0000-0000-00004C7E0000}"/>
    <cellStyle name="Normal 17 6 4 4" xfId="32323" xr:uid="{00000000-0005-0000-0000-00004D7E0000}"/>
    <cellStyle name="Normal 17 6 4 5" xfId="32324" xr:uid="{00000000-0005-0000-0000-00004E7E0000}"/>
    <cellStyle name="Normal 17 6 5" xfId="32325" xr:uid="{00000000-0005-0000-0000-00004F7E0000}"/>
    <cellStyle name="Normal 17 6 5 2" xfId="32326" xr:uid="{00000000-0005-0000-0000-0000507E0000}"/>
    <cellStyle name="Normal 17 6 5 3" xfId="32327" xr:uid="{00000000-0005-0000-0000-0000517E0000}"/>
    <cellStyle name="Normal 17 6 5 4" xfId="32328" xr:uid="{00000000-0005-0000-0000-0000527E0000}"/>
    <cellStyle name="Normal 17 6 5 5" xfId="32329" xr:uid="{00000000-0005-0000-0000-0000537E0000}"/>
    <cellStyle name="Normal 17 6 6" xfId="32330" xr:uid="{00000000-0005-0000-0000-0000547E0000}"/>
    <cellStyle name="Normal 17 6 6 2" xfId="32331" xr:uid="{00000000-0005-0000-0000-0000557E0000}"/>
    <cellStyle name="Normal 17 6 6 3" xfId="32332" xr:uid="{00000000-0005-0000-0000-0000567E0000}"/>
    <cellStyle name="Normal 17 6 6 4" xfId="32333" xr:uid="{00000000-0005-0000-0000-0000577E0000}"/>
    <cellStyle name="Normal 17 6 6 5" xfId="32334" xr:uid="{00000000-0005-0000-0000-0000587E0000}"/>
    <cellStyle name="Normal 17 6 7" xfId="32335" xr:uid="{00000000-0005-0000-0000-0000597E0000}"/>
    <cellStyle name="Normal 17 6 8" xfId="32336" xr:uid="{00000000-0005-0000-0000-00005A7E0000}"/>
    <cellStyle name="Normal 17 6 9" xfId="32337" xr:uid="{00000000-0005-0000-0000-00005B7E0000}"/>
    <cellStyle name="Normal 17 60" xfId="32338" xr:uid="{00000000-0005-0000-0000-00005C7E0000}"/>
    <cellStyle name="Normal 17 61" xfId="32339" xr:uid="{00000000-0005-0000-0000-00005D7E0000}"/>
    <cellStyle name="Normal 17 62" xfId="32340" xr:uid="{00000000-0005-0000-0000-00005E7E0000}"/>
    <cellStyle name="Normal 17 63" xfId="32341" xr:uid="{00000000-0005-0000-0000-00005F7E0000}"/>
    <cellStyle name="Normal 17 64" xfId="32342" xr:uid="{00000000-0005-0000-0000-0000607E0000}"/>
    <cellStyle name="Normal 17 65" xfId="32343" xr:uid="{00000000-0005-0000-0000-0000617E0000}"/>
    <cellStyle name="Normal 17 66" xfId="32344" xr:uid="{00000000-0005-0000-0000-0000627E0000}"/>
    <cellStyle name="Normal 17 67" xfId="32345" xr:uid="{00000000-0005-0000-0000-0000637E0000}"/>
    <cellStyle name="Normal 17 68" xfId="32346" xr:uid="{00000000-0005-0000-0000-0000647E0000}"/>
    <cellStyle name="Normal 17 69" xfId="32347" xr:uid="{00000000-0005-0000-0000-0000657E0000}"/>
    <cellStyle name="Normal 17 7" xfId="32348" xr:uid="{00000000-0005-0000-0000-0000667E0000}"/>
    <cellStyle name="Normal 17 7 10" xfId="32349" xr:uid="{00000000-0005-0000-0000-0000677E0000}"/>
    <cellStyle name="Normal 17 7 2" xfId="32350" xr:uid="{00000000-0005-0000-0000-0000687E0000}"/>
    <cellStyle name="Normal 17 7 2 2" xfId="32351" xr:uid="{00000000-0005-0000-0000-0000697E0000}"/>
    <cellStyle name="Normal 17 7 2 2 2" xfId="32352" xr:uid="{00000000-0005-0000-0000-00006A7E0000}"/>
    <cellStyle name="Normal 17 7 2 2 3" xfId="32353" xr:uid="{00000000-0005-0000-0000-00006B7E0000}"/>
    <cellStyle name="Normal 17 7 2 2 4" xfId="32354" xr:uid="{00000000-0005-0000-0000-00006C7E0000}"/>
    <cellStyle name="Normal 17 7 2 2 5" xfId="32355" xr:uid="{00000000-0005-0000-0000-00006D7E0000}"/>
    <cellStyle name="Normal 17 7 2 3" xfId="32356" xr:uid="{00000000-0005-0000-0000-00006E7E0000}"/>
    <cellStyle name="Normal 17 7 2 3 2" xfId="32357" xr:uid="{00000000-0005-0000-0000-00006F7E0000}"/>
    <cellStyle name="Normal 17 7 2 3 3" xfId="32358" xr:uid="{00000000-0005-0000-0000-0000707E0000}"/>
    <cellStyle name="Normal 17 7 2 3 4" xfId="32359" xr:uid="{00000000-0005-0000-0000-0000717E0000}"/>
    <cellStyle name="Normal 17 7 2 3 5" xfId="32360" xr:uid="{00000000-0005-0000-0000-0000727E0000}"/>
    <cellStyle name="Normal 17 7 2 4" xfId="32361" xr:uid="{00000000-0005-0000-0000-0000737E0000}"/>
    <cellStyle name="Normal 17 7 2 4 2" xfId="32362" xr:uid="{00000000-0005-0000-0000-0000747E0000}"/>
    <cellStyle name="Normal 17 7 2 4 3" xfId="32363" xr:uid="{00000000-0005-0000-0000-0000757E0000}"/>
    <cellStyle name="Normal 17 7 2 4 4" xfId="32364" xr:uid="{00000000-0005-0000-0000-0000767E0000}"/>
    <cellStyle name="Normal 17 7 2 4 5" xfId="32365" xr:uid="{00000000-0005-0000-0000-0000777E0000}"/>
    <cellStyle name="Normal 17 7 2 5" xfId="32366" xr:uid="{00000000-0005-0000-0000-0000787E0000}"/>
    <cellStyle name="Normal 17 7 2 5 2" xfId="32367" xr:uid="{00000000-0005-0000-0000-0000797E0000}"/>
    <cellStyle name="Normal 17 7 2 5 3" xfId="32368" xr:uid="{00000000-0005-0000-0000-00007A7E0000}"/>
    <cellStyle name="Normal 17 7 2 5 4" xfId="32369" xr:uid="{00000000-0005-0000-0000-00007B7E0000}"/>
    <cellStyle name="Normal 17 7 2 5 5" xfId="32370" xr:uid="{00000000-0005-0000-0000-00007C7E0000}"/>
    <cellStyle name="Normal 17 7 2 6" xfId="32371" xr:uid="{00000000-0005-0000-0000-00007D7E0000}"/>
    <cellStyle name="Normal 17 7 2 7" xfId="32372" xr:uid="{00000000-0005-0000-0000-00007E7E0000}"/>
    <cellStyle name="Normal 17 7 2 8" xfId="32373" xr:uid="{00000000-0005-0000-0000-00007F7E0000}"/>
    <cellStyle name="Normal 17 7 2 9" xfId="32374" xr:uid="{00000000-0005-0000-0000-0000807E0000}"/>
    <cellStyle name="Normal 17 7 3" xfId="32375" xr:uid="{00000000-0005-0000-0000-0000817E0000}"/>
    <cellStyle name="Normal 17 7 3 2" xfId="32376" xr:uid="{00000000-0005-0000-0000-0000827E0000}"/>
    <cellStyle name="Normal 17 7 3 3" xfId="32377" xr:uid="{00000000-0005-0000-0000-0000837E0000}"/>
    <cellStyle name="Normal 17 7 3 4" xfId="32378" xr:uid="{00000000-0005-0000-0000-0000847E0000}"/>
    <cellStyle name="Normal 17 7 3 5" xfId="32379" xr:uid="{00000000-0005-0000-0000-0000857E0000}"/>
    <cellStyle name="Normal 17 7 4" xfId="32380" xr:uid="{00000000-0005-0000-0000-0000867E0000}"/>
    <cellStyle name="Normal 17 7 4 2" xfId="32381" xr:uid="{00000000-0005-0000-0000-0000877E0000}"/>
    <cellStyle name="Normal 17 7 4 3" xfId="32382" xr:uid="{00000000-0005-0000-0000-0000887E0000}"/>
    <cellStyle name="Normal 17 7 4 4" xfId="32383" xr:uid="{00000000-0005-0000-0000-0000897E0000}"/>
    <cellStyle name="Normal 17 7 4 5" xfId="32384" xr:uid="{00000000-0005-0000-0000-00008A7E0000}"/>
    <cellStyle name="Normal 17 7 5" xfId="32385" xr:uid="{00000000-0005-0000-0000-00008B7E0000}"/>
    <cellStyle name="Normal 17 7 5 2" xfId="32386" xr:uid="{00000000-0005-0000-0000-00008C7E0000}"/>
    <cellStyle name="Normal 17 7 5 3" xfId="32387" xr:uid="{00000000-0005-0000-0000-00008D7E0000}"/>
    <cellStyle name="Normal 17 7 5 4" xfId="32388" xr:uid="{00000000-0005-0000-0000-00008E7E0000}"/>
    <cellStyle name="Normal 17 7 5 5" xfId="32389" xr:uid="{00000000-0005-0000-0000-00008F7E0000}"/>
    <cellStyle name="Normal 17 7 6" xfId="32390" xr:uid="{00000000-0005-0000-0000-0000907E0000}"/>
    <cellStyle name="Normal 17 7 6 2" xfId="32391" xr:uid="{00000000-0005-0000-0000-0000917E0000}"/>
    <cellStyle name="Normal 17 7 6 3" xfId="32392" xr:uid="{00000000-0005-0000-0000-0000927E0000}"/>
    <cellStyle name="Normal 17 7 6 4" xfId="32393" xr:uid="{00000000-0005-0000-0000-0000937E0000}"/>
    <cellStyle name="Normal 17 7 6 5" xfId="32394" xr:uid="{00000000-0005-0000-0000-0000947E0000}"/>
    <cellStyle name="Normal 17 7 7" xfId="32395" xr:uid="{00000000-0005-0000-0000-0000957E0000}"/>
    <cellStyle name="Normal 17 7 8" xfId="32396" xr:uid="{00000000-0005-0000-0000-0000967E0000}"/>
    <cellStyle name="Normal 17 7 9" xfId="32397" xr:uid="{00000000-0005-0000-0000-0000977E0000}"/>
    <cellStyle name="Normal 17 70" xfId="32398" xr:uid="{00000000-0005-0000-0000-0000987E0000}"/>
    <cellStyle name="Normal 17 71" xfId="32399" xr:uid="{00000000-0005-0000-0000-0000997E0000}"/>
    <cellStyle name="Normal 17 72" xfId="32400" xr:uid="{00000000-0005-0000-0000-00009A7E0000}"/>
    <cellStyle name="Normal 17 73" xfId="32401" xr:uid="{00000000-0005-0000-0000-00009B7E0000}"/>
    <cellStyle name="Normal 17 74" xfId="32402" xr:uid="{00000000-0005-0000-0000-00009C7E0000}"/>
    <cellStyle name="Normal 17 75" xfId="32403" xr:uid="{00000000-0005-0000-0000-00009D7E0000}"/>
    <cellStyle name="Normal 17 76" xfId="32404" xr:uid="{00000000-0005-0000-0000-00009E7E0000}"/>
    <cellStyle name="Normal 17 77" xfId="32405" xr:uid="{00000000-0005-0000-0000-00009F7E0000}"/>
    <cellStyle name="Normal 17 78" xfId="32406" xr:uid="{00000000-0005-0000-0000-0000A07E0000}"/>
    <cellStyle name="Normal 17 79" xfId="32407" xr:uid="{00000000-0005-0000-0000-0000A17E0000}"/>
    <cellStyle name="Normal 17 8" xfId="32408" xr:uid="{00000000-0005-0000-0000-0000A27E0000}"/>
    <cellStyle name="Normal 17 8 10" xfId="32409" xr:uid="{00000000-0005-0000-0000-0000A37E0000}"/>
    <cellStyle name="Normal 17 8 2" xfId="32410" xr:uid="{00000000-0005-0000-0000-0000A47E0000}"/>
    <cellStyle name="Normal 17 8 2 2" xfId="32411" xr:uid="{00000000-0005-0000-0000-0000A57E0000}"/>
    <cellStyle name="Normal 17 8 2 2 2" xfId="32412" xr:uid="{00000000-0005-0000-0000-0000A67E0000}"/>
    <cellStyle name="Normal 17 8 2 2 3" xfId="32413" xr:uid="{00000000-0005-0000-0000-0000A77E0000}"/>
    <cellStyle name="Normal 17 8 2 2 4" xfId="32414" xr:uid="{00000000-0005-0000-0000-0000A87E0000}"/>
    <cellStyle name="Normal 17 8 2 2 5" xfId="32415" xr:uid="{00000000-0005-0000-0000-0000A97E0000}"/>
    <cellStyle name="Normal 17 8 2 3" xfId="32416" xr:uid="{00000000-0005-0000-0000-0000AA7E0000}"/>
    <cellStyle name="Normal 17 8 2 3 2" xfId="32417" xr:uid="{00000000-0005-0000-0000-0000AB7E0000}"/>
    <cellStyle name="Normal 17 8 2 3 3" xfId="32418" xr:uid="{00000000-0005-0000-0000-0000AC7E0000}"/>
    <cellStyle name="Normal 17 8 2 3 4" xfId="32419" xr:uid="{00000000-0005-0000-0000-0000AD7E0000}"/>
    <cellStyle name="Normal 17 8 2 3 5" xfId="32420" xr:uid="{00000000-0005-0000-0000-0000AE7E0000}"/>
    <cellStyle name="Normal 17 8 2 4" xfId="32421" xr:uid="{00000000-0005-0000-0000-0000AF7E0000}"/>
    <cellStyle name="Normal 17 8 2 4 2" xfId="32422" xr:uid="{00000000-0005-0000-0000-0000B07E0000}"/>
    <cellStyle name="Normal 17 8 2 4 3" xfId="32423" xr:uid="{00000000-0005-0000-0000-0000B17E0000}"/>
    <cellStyle name="Normal 17 8 2 4 4" xfId="32424" xr:uid="{00000000-0005-0000-0000-0000B27E0000}"/>
    <cellStyle name="Normal 17 8 2 4 5" xfId="32425" xr:uid="{00000000-0005-0000-0000-0000B37E0000}"/>
    <cellStyle name="Normal 17 8 2 5" xfId="32426" xr:uid="{00000000-0005-0000-0000-0000B47E0000}"/>
    <cellStyle name="Normal 17 8 2 5 2" xfId="32427" xr:uid="{00000000-0005-0000-0000-0000B57E0000}"/>
    <cellStyle name="Normal 17 8 2 5 3" xfId="32428" xr:uid="{00000000-0005-0000-0000-0000B67E0000}"/>
    <cellStyle name="Normal 17 8 2 5 4" xfId="32429" xr:uid="{00000000-0005-0000-0000-0000B77E0000}"/>
    <cellStyle name="Normal 17 8 2 5 5" xfId="32430" xr:uid="{00000000-0005-0000-0000-0000B87E0000}"/>
    <cellStyle name="Normal 17 8 2 6" xfId="32431" xr:uid="{00000000-0005-0000-0000-0000B97E0000}"/>
    <cellStyle name="Normal 17 8 2 7" xfId="32432" xr:uid="{00000000-0005-0000-0000-0000BA7E0000}"/>
    <cellStyle name="Normal 17 8 2 8" xfId="32433" xr:uid="{00000000-0005-0000-0000-0000BB7E0000}"/>
    <cellStyle name="Normal 17 8 2 9" xfId="32434" xr:uid="{00000000-0005-0000-0000-0000BC7E0000}"/>
    <cellStyle name="Normal 17 8 3" xfId="32435" xr:uid="{00000000-0005-0000-0000-0000BD7E0000}"/>
    <cellStyle name="Normal 17 8 3 2" xfId="32436" xr:uid="{00000000-0005-0000-0000-0000BE7E0000}"/>
    <cellStyle name="Normal 17 8 3 3" xfId="32437" xr:uid="{00000000-0005-0000-0000-0000BF7E0000}"/>
    <cellStyle name="Normal 17 8 3 4" xfId="32438" xr:uid="{00000000-0005-0000-0000-0000C07E0000}"/>
    <cellStyle name="Normal 17 8 3 5" xfId="32439" xr:uid="{00000000-0005-0000-0000-0000C17E0000}"/>
    <cellStyle name="Normal 17 8 4" xfId="32440" xr:uid="{00000000-0005-0000-0000-0000C27E0000}"/>
    <cellStyle name="Normal 17 8 4 2" xfId="32441" xr:uid="{00000000-0005-0000-0000-0000C37E0000}"/>
    <cellStyle name="Normal 17 8 4 3" xfId="32442" xr:uid="{00000000-0005-0000-0000-0000C47E0000}"/>
    <cellStyle name="Normal 17 8 4 4" xfId="32443" xr:uid="{00000000-0005-0000-0000-0000C57E0000}"/>
    <cellStyle name="Normal 17 8 4 5" xfId="32444" xr:uid="{00000000-0005-0000-0000-0000C67E0000}"/>
    <cellStyle name="Normal 17 8 5" xfId="32445" xr:uid="{00000000-0005-0000-0000-0000C77E0000}"/>
    <cellStyle name="Normal 17 8 5 2" xfId="32446" xr:uid="{00000000-0005-0000-0000-0000C87E0000}"/>
    <cellStyle name="Normal 17 8 5 3" xfId="32447" xr:uid="{00000000-0005-0000-0000-0000C97E0000}"/>
    <cellStyle name="Normal 17 8 5 4" xfId="32448" xr:uid="{00000000-0005-0000-0000-0000CA7E0000}"/>
    <cellStyle name="Normal 17 8 5 5" xfId="32449" xr:uid="{00000000-0005-0000-0000-0000CB7E0000}"/>
    <cellStyle name="Normal 17 8 6" xfId="32450" xr:uid="{00000000-0005-0000-0000-0000CC7E0000}"/>
    <cellStyle name="Normal 17 8 6 2" xfId="32451" xr:uid="{00000000-0005-0000-0000-0000CD7E0000}"/>
    <cellStyle name="Normal 17 8 6 3" xfId="32452" xr:uid="{00000000-0005-0000-0000-0000CE7E0000}"/>
    <cellStyle name="Normal 17 8 6 4" xfId="32453" xr:uid="{00000000-0005-0000-0000-0000CF7E0000}"/>
    <cellStyle name="Normal 17 8 6 5" xfId="32454" xr:uid="{00000000-0005-0000-0000-0000D07E0000}"/>
    <cellStyle name="Normal 17 8 7" xfId="32455" xr:uid="{00000000-0005-0000-0000-0000D17E0000}"/>
    <cellStyle name="Normal 17 8 8" xfId="32456" xr:uid="{00000000-0005-0000-0000-0000D27E0000}"/>
    <cellStyle name="Normal 17 8 9" xfId="32457" xr:uid="{00000000-0005-0000-0000-0000D37E0000}"/>
    <cellStyle name="Normal 17 80" xfId="32458" xr:uid="{00000000-0005-0000-0000-0000D47E0000}"/>
    <cellStyle name="Normal 17 81" xfId="32459" xr:uid="{00000000-0005-0000-0000-0000D57E0000}"/>
    <cellStyle name="Normal 17 82" xfId="32460" xr:uid="{00000000-0005-0000-0000-0000D67E0000}"/>
    <cellStyle name="Normal 17 83" xfId="32461" xr:uid="{00000000-0005-0000-0000-0000D77E0000}"/>
    <cellStyle name="Normal 17 84" xfId="32462" xr:uid="{00000000-0005-0000-0000-0000D87E0000}"/>
    <cellStyle name="Normal 17 85" xfId="32463" xr:uid="{00000000-0005-0000-0000-0000D97E0000}"/>
    <cellStyle name="Normal 17 86" xfId="32464" xr:uid="{00000000-0005-0000-0000-0000DA7E0000}"/>
    <cellStyle name="Normal 17 87" xfId="32465" xr:uid="{00000000-0005-0000-0000-0000DB7E0000}"/>
    <cellStyle name="Normal 17 88" xfId="32466" xr:uid="{00000000-0005-0000-0000-0000DC7E0000}"/>
    <cellStyle name="Normal 17 89" xfId="32467" xr:uid="{00000000-0005-0000-0000-0000DD7E0000}"/>
    <cellStyle name="Normal 17 9" xfId="32468" xr:uid="{00000000-0005-0000-0000-0000DE7E0000}"/>
    <cellStyle name="Normal 17 9 10" xfId="32469" xr:uid="{00000000-0005-0000-0000-0000DF7E0000}"/>
    <cellStyle name="Normal 17 9 2" xfId="32470" xr:uid="{00000000-0005-0000-0000-0000E07E0000}"/>
    <cellStyle name="Normal 17 9 2 2" xfId="32471" xr:uid="{00000000-0005-0000-0000-0000E17E0000}"/>
    <cellStyle name="Normal 17 9 2 2 2" xfId="32472" xr:uid="{00000000-0005-0000-0000-0000E27E0000}"/>
    <cellStyle name="Normal 17 9 2 2 3" xfId="32473" xr:uid="{00000000-0005-0000-0000-0000E37E0000}"/>
    <cellStyle name="Normal 17 9 2 2 4" xfId="32474" xr:uid="{00000000-0005-0000-0000-0000E47E0000}"/>
    <cellStyle name="Normal 17 9 2 2 5" xfId="32475" xr:uid="{00000000-0005-0000-0000-0000E57E0000}"/>
    <cellStyle name="Normal 17 9 2 3" xfId="32476" xr:uid="{00000000-0005-0000-0000-0000E67E0000}"/>
    <cellStyle name="Normal 17 9 2 3 2" xfId="32477" xr:uid="{00000000-0005-0000-0000-0000E77E0000}"/>
    <cellStyle name="Normal 17 9 2 3 3" xfId="32478" xr:uid="{00000000-0005-0000-0000-0000E87E0000}"/>
    <cellStyle name="Normal 17 9 2 3 4" xfId="32479" xr:uid="{00000000-0005-0000-0000-0000E97E0000}"/>
    <cellStyle name="Normal 17 9 2 3 5" xfId="32480" xr:uid="{00000000-0005-0000-0000-0000EA7E0000}"/>
    <cellStyle name="Normal 17 9 2 4" xfId="32481" xr:uid="{00000000-0005-0000-0000-0000EB7E0000}"/>
    <cellStyle name="Normal 17 9 2 4 2" xfId="32482" xr:uid="{00000000-0005-0000-0000-0000EC7E0000}"/>
    <cellStyle name="Normal 17 9 2 4 3" xfId="32483" xr:uid="{00000000-0005-0000-0000-0000ED7E0000}"/>
    <cellStyle name="Normal 17 9 2 4 4" xfId="32484" xr:uid="{00000000-0005-0000-0000-0000EE7E0000}"/>
    <cellStyle name="Normal 17 9 2 4 5" xfId="32485" xr:uid="{00000000-0005-0000-0000-0000EF7E0000}"/>
    <cellStyle name="Normal 17 9 2 5" xfId="32486" xr:uid="{00000000-0005-0000-0000-0000F07E0000}"/>
    <cellStyle name="Normal 17 9 2 5 2" xfId="32487" xr:uid="{00000000-0005-0000-0000-0000F17E0000}"/>
    <cellStyle name="Normal 17 9 2 5 3" xfId="32488" xr:uid="{00000000-0005-0000-0000-0000F27E0000}"/>
    <cellStyle name="Normal 17 9 2 5 4" xfId="32489" xr:uid="{00000000-0005-0000-0000-0000F37E0000}"/>
    <cellStyle name="Normal 17 9 2 5 5" xfId="32490" xr:uid="{00000000-0005-0000-0000-0000F47E0000}"/>
    <cellStyle name="Normal 17 9 2 6" xfId="32491" xr:uid="{00000000-0005-0000-0000-0000F57E0000}"/>
    <cellStyle name="Normal 17 9 2 7" xfId="32492" xr:uid="{00000000-0005-0000-0000-0000F67E0000}"/>
    <cellStyle name="Normal 17 9 2 8" xfId="32493" xr:uid="{00000000-0005-0000-0000-0000F77E0000}"/>
    <cellStyle name="Normal 17 9 2 9" xfId="32494" xr:uid="{00000000-0005-0000-0000-0000F87E0000}"/>
    <cellStyle name="Normal 17 9 3" xfId="32495" xr:uid="{00000000-0005-0000-0000-0000F97E0000}"/>
    <cellStyle name="Normal 17 9 3 2" xfId="32496" xr:uid="{00000000-0005-0000-0000-0000FA7E0000}"/>
    <cellStyle name="Normal 17 9 3 3" xfId="32497" xr:uid="{00000000-0005-0000-0000-0000FB7E0000}"/>
    <cellStyle name="Normal 17 9 3 4" xfId="32498" xr:uid="{00000000-0005-0000-0000-0000FC7E0000}"/>
    <cellStyle name="Normal 17 9 3 5" xfId="32499" xr:uid="{00000000-0005-0000-0000-0000FD7E0000}"/>
    <cellStyle name="Normal 17 9 4" xfId="32500" xr:uid="{00000000-0005-0000-0000-0000FE7E0000}"/>
    <cellStyle name="Normal 17 9 4 2" xfId="32501" xr:uid="{00000000-0005-0000-0000-0000FF7E0000}"/>
    <cellStyle name="Normal 17 9 4 3" xfId="32502" xr:uid="{00000000-0005-0000-0000-0000007F0000}"/>
    <cellStyle name="Normal 17 9 4 4" xfId="32503" xr:uid="{00000000-0005-0000-0000-0000017F0000}"/>
    <cellStyle name="Normal 17 9 4 5" xfId="32504" xr:uid="{00000000-0005-0000-0000-0000027F0000}"/>
    <cellStyle name="Normal 17 9 5" xfId="32505" xr:uid="{00000000-0005-0000-0000-0000037F0000}"/>
    <cellStyle name="Normal 17 9 5 2" xfId="32506" xr:uid="{00000000-0005-0000-0000-0000047F0000}"/>
    <cellStyle name="Normal 17 9 5 3" xfId="32507" xr:uid="{00000000-0005-0000-0000-0000057F0000}"/>
    <cellStyle name="Normal 17 9 5 4" xfId="32508" xr:uid="{00000000-0005-0000-0000-0000067F0000}"/>
    <cellStyle name="Normal 17 9 5 5" xfId="32509" xr:uid="{00000000-0005-0000-0000-0000077F0000}"/>
    <cellStyle name="Normal 17 9 6" xfId="32510" xr:uid="{00000000-0005-0000-0000-0000087F0000}"/>
    <cellStyle name="Normal 17 9 6 2" xfId="32511" xr:uid="{00000000-0005-0000-0000-0000097F0000}"/>
    <cellStyle name="Normal 17 9 6 3" xfId="32512" xr:uid="{00000000-0005-0000-0000-00000A7F0000}"/>
    <cellStyle name="Normal 17 9 6 4" xfId="32513" xr:uid="{00000000-0005-0000-0000-00000B7F0000}"/>
    <cellStyle name="Normal 17 9 6 5" xfId="32514" xr:uid="{00000000-0005-0000-0000-00000C7F0000}"/>
    <cellStyle name="Normal 17 9 7" xfId="32515" xr:uid="{00000000-0005-0000-0000-00000D7F0000}"/>
    <cellStyle name="Normal 17 9 8" xfId="32516" xr:uid="{00000000-0005-0000-0000-00000E7F0000}"/>
    <cellStyle name="Normal 17 9 9" xfId="32517" xr:uid="{00000000-0005-0000-0000-00000F7F0000}"/>
    <cellStyle name="Normal 17 90" xfId="32518" xr:uid="{00000000-0005-0000-0000-0000107F0000}"/>
    <cellStyle name="Normal 17 91" xfId="32519" xr:uid="{00000000-0005-0000-0000-0000117F0000}"/>
    <cellStyle name="Normal 17 92" xfId="32520" xr:uid="{00000000-0005-0000-0000-0000127F0000}"/>
    <cellStyle name="Normal 17 93" xfId="32521" xr:uid="{00000000-0005-0000-0000-0000137F0000}"/>
    <cellStyle name="Normal 17 94" xfId="32522" xr:uid="{00000000-0005-0000-0000-0000147F0000}"/>
    <cellStyle name="Normal 17 95" xfId="32523" xr:uid="{00000000-0005-0000-0000-0000157F0000}"/>
    <cellStyle name="Normal 17 96" xfId="32524" xr:uid="{00000000-0005-0000-0000-0000167F0000}"/>
    <cellStyle name="Normal 17 97" xfId="32525" xr:uid="{00000000-0005-0000-0000-0000177F0000}"/>
    <cellStyle name="Normal 17 98" xfId="32526" xr:uid="{00000000-0005-0000-0000-0000187F0000}"/>
    <cellStyle name="Normal 17 99" xfId="32527" xr:uid="{00000000-0005-0000-0000-0000197F0000}"/>
    <cellStyle name="Normal 170" xfId="44846" xr:uid="{00000000-0005-0000-0000-00001A7F0000}"/>
    <cellStyle name="Normal 171" xfId="44848" xr:uid="{00000000-0005-0000-0000-00001B7F0000}"/>
    <cellStyle name="Normal 172" xfId="44850" xr:uid="{00000000-0005-0000-0000-00001C7F0000}"/>
    <cellStyle name="Normal 173" xfId="44853" xr:uid="{00000000-0005-0000-0000-00001D7F0000}"/>
    <cellStyle name="Normal 174" xfId="44855" xr:uid="{00000000-0005-0000-0000-00001E7F0000}"/>
    <cellStyle name="Normal 175" xfId="44862" xr:uid="{00000000-0005-0000-0000-00001F7F0000}"/>
    <cellStyle name="Normal 176" xfId="44864" xr:uid="{00000000-0005-0000-0000-0000207F0000}"/>
    <cellStyle name="Normal 177" xfId="44869" xr:uid="{00000000-0005-0000-0000-0000217F0000}"/>
    <cellStyle name="Normal 18" xfId="32528" xr:uid="{00000000-0005-0000-0000-0000227F0000}"/>
    <cellStyle name="Normal 18 10" xfId="32529" xr:uid="{00000000-0005-0000-0000-0000237F0000}"/>
    <cellStyle name="Normal 18 10 2" xfId="32530" xr:uid="{00000000-0005-0000-0000-0000247F0000}"/>
    <cellStyle name="Normal 18 10 3" xfId="32531" xr:uid="{00000000-0005-0000-0000-0000257F0000}"/>
    <cellStyle name="Normal 18 10 4" xfId="32532" xr:uid="{00000000-0005-0000-0000-0000267F0000}"/>
    <cellStyle name="Normal 18 10 5" xfId="32533" xr:uid="{00000000-0005-0000-0000-0000277F0000}"/>
    <cellStyle name="Normal 18 100" xfId="32534" xr:uid="{00000000-0005-0000-0000-0000287F0000}"/>
    <cellStyle name="Normal 18 101" xfId="32535" xr:uid="{00000000-0005-0000-0000-0000297F0000}"/>
    <cellStyle name="Normal 18 102" xfId="32536" xr:uid="{00000000-0005-0000-0000-00002A7F0000}"/>
    <cellStyle name="Normal 18 103" xfId="32537" xr:uid="{00000000-0005-0000-0000-00002B7F0000}"/>
    <cellStyle name="Normal 18 104" xfId="32538" xr:uid="{00000000-0005-0000-0000-00002C7F0000}"/>
    <cellStyle name="Normal 18 105" xfId="32539" xr:uid="{00000000-0005-0000-0000-00002D7F0000}"/>
    <cellStyle name="Normal 18 106" xfId="32540" xr:uid="{00000000-0005-0000-0000-00002E7F0000}"/>
    <cellStyle name="Normal 18 107" xfId="32541" xr:uid="{00000000-0005-0000-0000-00002F7F0000}"/>
    <cellStyle name="Normal 18 108" xfId="32542" xr:uid="{00000000-0005-0000-0000-0000307F0000}"/>
    <cellStyle name="Normal 18 109" xfId="32543" xr:uid="{00000000-0005-0000-0000-0000317F0000}"/>
    <cellStyle name="Normal 18 11" xfId="32544" xr:uid="{00000000-0005-0000-0000-0000327F0000}"/>
    <cellStyle name="Normal 18 11 2" xfId="32545" xr:uid="{00000000-0005-0000-0000-0000337F0000}"/>
    <cellStyle name="Normal 18 11 3" xfId="32546" xr:uid="{00000000-0005-0000-0000-0000347F0000}"/>
    <cellStyle name="Normal 18 11 4" xfId="32547" xr:uid="{00000000-0005-0000-0000-0000357F0000}"/>
    <cellStyle name="Normal 18 11 5" xfId="32548" xr:uid="{00000000-0005-0000-0000-0000367F0000}"/>
    <cellStyle name="Normal 18 110" xfId="32549" xr:uid="{00000000-0005-0000-0000-0000377F0000}"/>
    <cellStyle name="Normal 18 111" xfId="32550" xr:uid="{00000000-0005-0000-0000-0000387F0000}"/>
    <cellStyle name="Normal 18 112" xfId="32551" xr:uid="{00000000-0005-0000-0000-0000397F0000}"/>
    <cellStyle name="Normal 18 113" xfId="32552" xr:uid="{00000000-0005-0000-0000-00003A7F0000}"/>
    <cellStyle name="Normal 18 114" xfId="32553" xr:uid="{00000000-0005-0000-0000-00003B7F0000}"/>
    <cellStyle name="Normal 18 115" xfId="32554" xr:uid="{00000000-0005-0000-0000-00003C7F0000}"/>
    <cellStyle name="Normal 18 116" xfId="32555" xr:uid="{00000000-0005-0000-0000-00003D7F0000}"/>
    <cellStyle name="Normal 18 117" xfId="32556" xr:uid="{00000000-0005-0000-0000-00003E7F0000}"/>
    <cellStyle name="Normal 18 118" xfId="32557" xr:uid="{00000000-0005-0000-0000-00003F7F0000}"/>
    <cellStyle name="Normal 18 119" xfId="32558" xr:uid="{00000000-0005-0000-0000-0000407F0000}"/>
    <cellStyle name="Normal 18 12" xfId="32559" xr:uid="{00000000-0005-0000-0000-0000417F0000}"/>
    <cellStyle name="Normal 18 12 2" xfId="32560" xr:uid="{00000000-0005-0000-0000-0000427F0000}"/>
    <cellStyle name="Normal 18 12 3" xfId="32561" xr:uid="{00000000-0005-0000-0000-0000437F0000}"/>
    <cellStyle name="Normal 18 12 4" xfId="32562" xr:uid="{00000000-0005-0000-0000-0000447F0000}"/>
    <cellStyle name="Normal 18 12 5" xfId="32563" xr:uid="{00000000-0005-0000-0000-0000457F0000}"/>
    <cellStyle name="Normal 18 120" xfId="32564" xr:uid="{00000000-0005-0000-0000-0000467F0000}"/>
    <cellStyle name="Normal 18 121" xfId="32565" xr:uid="{00000000-0005-0000-0000-0000477F0000}"/>
    <cellStyle name="Normal 18 122" xfId="32566" xr:uid="{00000000-0005-0000-0000-0000487F0000}"/>
    <cellStyle name="Normal 18 123" xfId="32567" xr:uid="{00000000-0005-0000-0000-0000497F0000}"/>
    <cellStyle name="Normal 18 124" xfId="32568" xr:uid="{00000000-0005-0000-0000-00004A7F0000}"/>
    <cellStyle name="Normal 18 125" xfId="32569" xr:uid="{00000000-0005-0000-0000-00004B7F0000}"/>
    <cellStyle name="Normal 18 126" xfId="32570" xr:uid="{00000000-0005-0000-0000-00004C7F0000}"/>
    <cellStyle name="Normal 18 127" xfId="32571" xr:uid="{00000000-0005-0000-0000-00004D7F0000}"/>
    <cellStyle name="Normal 18 128" xfId="32572" xr:uid="{00000000-0005-0000-0000-00004E7F0000}"/>
    <cellStyle name="Normal 18 129" xfId="32573" xr:uid="{00000000-0005-0000-0000-00004F7F0000}"/>
    <cellStyle name="Normal 18 13" xfId="32574" xr:uid="{00000000-0005-0000-0000-0000507F0000}"/>
    <cellStyle name="Normal 18 13 2" xfId="32575" xr:uid="{00000000-0005-0000-0000-0000517F0000}"/>
    <cellStyle name="Normal 18 13 3" xfId="32576" xr:uid="{00000000-0005-0000-0000-0000527F0000}"/>
    <cellStyle name="Normal 18 13 4" xfId="32577" xr:uid="{00000000-0005-0000-0000-0000537F0000}"/>
    <cellStyle name="Normal 18 13 5" xfId="32578" xr:uid="{00000000-0005-0000-0000-0000547F0000}"/>
    <cellStyle name="Normal 18 130" xfId="32579" xr:uid="{00000000-0005-0000-0000-0000557F0000}"/>
    <cellStyle name="Normal 18 131" xfId="32580" xr:uid="{00000000-0005-0000-0000-0000567F0000}"/>
    <cellStyle name="Normal 18 132" xfId="32581" xr:uid="{00000000-0005-0000-0000-0000577F0000}"/>
    <cellStyle name="Normal 18 133" xfId="32582" xr:uid="{00000000-0005-0000-0000-0000587F0000}"/>
    <cellStyle name="Normal 18 134" xfId="32583" xr:uid="{00000000-0005-0000-0000-0000597F0000}"/>
    <cellStyle name="Normal 18 135" xfId="32584" xr:uid="{00000000-0005-0000-0000-00005A7F0000}"/>
    <cellStyle name="Normal 18 136" xfId="32585" xr:uid="{00000000-0005-0000-0000-00005B7F0000}"/>
    <cellStyle name="Normal 18 137" xfId="32586" xr:uid="{00000000-0005-0000-0000-00005C7F0000}"/>
    <cellStyle name="Normal 18 138" xfId="32587" xr:uid="{00000000-0005-0000-0000-00005D7F0000}"/>
    <cellStyle name="Normal 18 139" xfId="32588" xr:uid="{00000000-0005-0000-0000-00005E7F0000}"/>
    <cellStyle name="Normal 18 14" xfId="32589" xr:uid="{00000000-0005-0000-0000-00005F7F0000}"/>
    <cellStyle name="Normal 18 14 2" xfId="32590" xr:uid="{00000000-0005-0000-0000-0000607F0000}"/>
    <cellStyle name="Normal 18 14 3" xfId="32591" xr:uid="{00000000-0005-0000-0000-0000617F0000}"/>
    <cellStyle name="Normal 18 14 4" xfId="32592" xr:uid="{00000000-0005-0000-0000-0000627F0000}"/>
    <cellStyle name="Normal 18 14 5" xfId="32593" xr:uid="{00000000-0005-0000-0000-0000637F0000}"/>
    <cellStyle name="Normal 18 140" xfId="32594" xr:uid="{00000000-0005-0000-0000-0000647F0000}"/>
    <cellStyle name="Normal 18 141" xfId="32595" xr:uid="{00000000-0005-0000-0000-0000657F0000}"/>
    <cellStyle name="Normal 18 142" xfId="32596" xr:uid="{00000000-0005-0000-0000-0000667F0000}"/>
    <cellStyle name="Normal 18 143" xfId="32597" xr:uid="{00000000-0005-0000-0000-0000677F0000}"/>
    <cellStyle name="Normal 18 144" xfId="32598" xr:uid="{00000000-0005-0000-0000-0000687F0000}"/>
    <cellStyle name="Normal 18 145" xfId="32599" xr:uid="{00000000-0005-0000-0000-0000697F0000}"/>
    <cellStyle name="Normal 18 146" xfId="32600" xr:uid="{00000000-0005-0000-0000-00006A7F0000}"/>
    <cellStyle name="Normal 18 147" xfId="32601" xr:uid="{00000000-0005-0000-0000-00006B7F0000}"/>
    <cellStyle name="Normal 18 148" xfId="32602" xr:uid="{00000000-0005-0000-0000-00006C7F0000}"/>
    <cellStyle name="Normal 18 149" xfId="32603" xr:uid="{00000000-0005-0000-0000-00006D7F0000}"/>
    <cellStyle name="Normal 18 15" xfId="32604" xr:uid="{00000000-0005-0000-0000-00006E7F0000}"/>
    <cellStyle name="Normal 18 15 2" xfId="32605" xr:uid="{00000000-0005-0000-0000-00006F7F0000}"/>
    <cellStyle name="Normal 18 15 3" xfId="32606" xr:uid="{00000000-0005-0000-0000-0000707F0000}"/>
    <cellStyle name="Normal 18 15 4" xfId="32607" xr:uid="{00000000-0005-0000-0000-0000717F0000}"/>
    <cellStyle name="Normal 18 15 5" xfId="32608" xr:uid="{00000000-0005-0000-0000-0000727F0000}"/>
    <cellStyle name="Normal 18 150" xfId="32609" xr:uid="{00000000-0005-0000-0000-0000737F0000}"/>
    <cellStyle name="Normal 18 151" xfId="32610" xr:uid="{00000000-0005-0000-0000-0000747F0000}"/>
    <cellStyle name="Normal 18 152" xfId="32611" xr:uid="{00000000-0005-0000-0000-0000757F0000}"/>
    <cellStyle name="Normal 18 153" xfId="32612" xr:uid="{00000000-0005-0000-0000-0000767F0000}"/>
    <cellStyle name="Normal 18 154" xfId="32613" xr:uid="{00000000-0005-0000-0000-0000777F0000}"/>
    <cellStyle name="Normal 18 155" xfId="32614" xr:uid="{00000000-0005-0000-0000-0000787F0000}"/>
    <cellStyle name="Normal 18 156" xfId="32615" xr:uid="{00000000-0005-0000-0000-0000797F0000}"/>
    <cellStyle name="Normal 18 157" xfId="32616" xr:uid="{00000000-0005-0000-0000-00007A7F0000}"/>
    <cellStyle name="Normal 18 158" xfId="32617" xr:uid="{00000000-0005-0000-0000-00007B7F0000}"/>
    <cellStyle name="Normal 18 16" xfId="32618" xr:uid="{00000000-0005-0000-0000-00007C7F0000}"/>
    <cellStyle name="Normal 18 16 2" xfId="32619" xr:uid="{00000000-0005-0000-0000-00007D7F0000}"/>
    <cellStyle name="Normal 18 16 3" xfId="32620" xr:uid="{00000000-0005-0000-0000-00007E7F0000}"/>
    <cellStyle name="Normal 18 16 4" xfId="32621" xr:uid="{00000000-0005-0000-0000-00007F7F0000}"/>
    <cellStyle name="Normal 18 16 5" xfId="32622" xr:uid="{00000000-0005-0000-0000-0000807F0000}"/>
    <cellStyle name="Normal 18 17" xfId="32623" xr:uid="{00000000-0005-0000-0000-0000817F0000}"/>
    <cellStyle name="Normal 18 17 2" xfId="32624" xr:uid="{00000000-0005-0000-0000-0000827F0000}"/>
    <cellStyle name="Normal 18 17 3" xfId="32625" xr:uid="{00000000-0005-0000-0000-0000837F0000}"/>
    <cellStyle name="Normal 18 17 4" xfId="32626" xr:uid="{00000000-0005-0000-0000-0000847F0000}"/>
    <cellStyle name="Normal 18 17 5" xfId="32627" xr:uid="{00000000-0005-0000-0000-0000857F0000}"/>
    <cellStyle name="Normal 18 18" xfId="32628" xr:uid="{00000000-0005-0000-0000-0000867F0000}"/>
    <cellStyle name="Normal 18 19" xfId="32629" xr:uid="{00000000-0005-0000-0000-0000877F0000}"/>
    <cellStyle name="Normal 18 2" xfId="32630" xr:uid="{00000000-0005-0000-0000-0000887F0000}"/>
    <cellStyle name="Normal 18 2 2" xfId="32631" xr:uid="{00000000-0005-0000-0000-0000897F0000}"/>
    <cellStyle name="Normal 18 2 3" xfId="32632" xr:uid="{00000000-0005-0000-0000-00008A7F0000}"/>
    <cellStyle name="Normal 18 2 4" xfId="32633" xr:uid="{00000000-0005-0000-0000-00008B7F0000}"/>
    <cellStyle name="Normal 18 2 5" xfId="32634" xr:uid="{00000000-0005-0000-0000-00008C7F0000}"/>
    <cellStyle name="Normal 18 20" xfId="32635" xr:uid="{00000000-0005-0000-0000-00008D7F0000}"/>
    <cellStyle name="Normal 18 21" xfId="32636" xr:uid="{00000000-0005-0000-0000-00008E7F0000}"/>
    <cellStyle name="Normal 18 22" xfId="32637" xr:uid="{00000000-0005-0000-0000-00008F7F0000}"/>
    <cellStyle name="Normal 18 23" xfId="32638" xr:uid="{00000000-0005-0000-0000-0000907F0000}"/>
    <cellStyle name="Normal 18 24" xfId="32639" xr:uid="{00000000-0005-0000-0000-0000917F0000}"/>
    <cellStyle name="Normal 18 25" xfId="32640" xr:uid="{00000000-0005-0000-0000-0000927F0000}"/>
    <cellStyle name="Normal 18 26" xfId="32641" xr:uid="{00000000-0005-0000-0000-0000937F0000}"/>
    <cellStyle name="Normal 18 27" xfId="32642" xr:uid="{00000000-0005-0000-0000-0000947F0000}"/>
    <cellStyle name="Normal 18 28" xfId="32643" xr:uid="{00000000-0005-0000-0000-0000957F0000}"/>
    <cellStyle name="Normal 18 29" xfId="32644" xr:uid="{00000000-0005-0000-0000-0000967F0000}"/>
    <cellStyle name="Normal 18 3" xfId="32645" xr:uid="{00000000-0005-0000-0000-0000977F0000}"/>
    <cellStyle name="Normal 18 3 2" xfId="32646" xr:uid="{00000000-0005-0000-0000-0000987F0000}"/>
    <cellStyle name="Normal 18 3 3" xfId="32647" xr:uid="{00000000-0005-0000-0000-0000997F0000}"/>
    <cellStyle name="Normal 18 3 4" xfId="32648" xr:uid="{00000000-0005-0000-0000-00009A7F0000}"/>
    <cellStyle name="Normal 18 3 5" xfId="32649" xr:uid="{00000000-0005-0000-0000-00009B7F0000}"/>
    <cellStyle name="Normal 18 30" xfId="32650" xr:uid="{00000000-0005-0000-0000-00009C7F0000}"/>
    <cellStyle name="Normal 18 31" xfId="32651" xr:uid="{00000000-0005-0000-0000-00009D7F0000}"/>
    <cellStyle name="Normal 18 32" xfId="32652" xr:uid="{00000000-0005-0000-0000-00009E7F0000}"/>
    <cellStyle name="Normal 18 33" xfId="32653" xr:uid="{00000000-0005-0000-0000-00009F7F0000}"/>
    <cellStyle name="Normal 18 34" xfId="32654" xr:uid="{00000000-0005-0000-0000-0000A07F0000}"/>
    <cellStyle name="Normal 18 35" xfId="32655" xr:uid="{00000000-0005-0000-0000-0000A17F0000}"/>
    <cellStyle name="Normal 18 36" xfId="32656" xr:uid="{00000000-0005-0000-0000-0000A27F0000}"/>
    <cellStyle name="Normal 18 37" xfId="32657" xr:uid="{00000000-0005-0000-0000-0000A37F0000}"/>
    <cellStyle name="Normal 18 38" xfId="32658" xr:uid="{00000000-0005-0000-0000-0000A47F0000}"/>
    <cellStyle name="Normal 18 39" xfId="32659" xr:uid="{00000000-0005-0000-0000-0000A57F0000}"/>
    <cellStyle name="Normal 18 4" xfId="32660" xr:uid="{00000000-0005-0000-0000-0000A67F0000}"/>
    <cellStyle name="Normal 18 4 2" xfId="32661" xr:uid="{00000000-0005-0000-0000-0000A77F0000}"/>
    <cellStyle name="Normal 18 4 3" xfId="32662" xr:uid="{00000000-0005-0000-0000-0000A87F0000}"/>
    <cellStyle name="Normal 18 4 4" xfId="32663" xr:uid="{00000000-0005-0000-0000-0000A97F0000}"/>
    <cellStyle name="Normal 18 4 5" xfId="32664" xr:uid="{00000000-0005-0000-0000-0000AA7F0000}"/>
    <cellStyle name="Normal 18 40" xfId="32665" xr:uid="{00000000-0005-0000-0000-0000AB7F0000}"/>
    <cellStyle name="Normal 18 41" xfId="32666" xr:uid="{00000000-0005-0000-0000-0000AC7F0000}"/>
    <cellStyle name="Normal 18 42" xfId="32667" xr:uid="{00000000-0005-0000-0000-0000AD7F0000}"/>
    <cellStyle name="Normal 18 43" xfId="32668" xr:uid="{00000000-0005-0000-0000-0000AE7F0000}"/>
    <cellStyle name="Normal 18 44" xfId="32669" xr:uid="{00000000-0005-0000-0000-0000AF7F0000}"/>
    <cellStyle name="Normal 18 45" xfId="32670" xr:uid="{00000000-0005-0000-0000-0000B07F0000}"/>
    <cellStyle name="Normal 18 46" xfId="32671" xr:uid="{00000000-0005-0000-0000-0000B17F0000}"/>
    <cellStyle name="Normal 18 47" xfId="32672" xr:uid="{00000000-0005-0000-0000-0000B27F0000}"/>
    <cellStyle name="Normal 18 48" xfId="32673" xr:uid="{00000000-0005-0000-0000-0000B37F0000}"/>
    <cellStyle name="Normal 18 49" xfId="32674" xr:uid="{00000000-0005-0000-0000-0000B47F0000}"/>
    <cellStyle name="Normal 18 5" xfId="32675" xr:uid="{00000000-0005-0000-0000-0000B57F0000}"/>
    <cellStyle name="Normal 18 5 2" xfId="32676" xr:uid="{00000000-0005-0000-0000-0000B67F0000}"/>
    <cellStyle name="Normal 18 5 3" xfId="32677" xr:uid="{00000000-0005-0000-0000-0000B77F0000}"/>
    <cellStyle name="Normal 18 5 4" xfId="32678" xr:uid="{00000000-0005-0000-0000-0000B87F0000}"/>
    <cellStyle name="Normal 18 5 5" xfId="32679" xr:uid="{00000000-0005-0000-0000-0000B97F0000}"/>
    <cellStyle name="Normal 18 50" xfId="32680" xr:uid="{00000000-0005-0000-0000-0000BA7F0000}"/>
    <cellStyle name="Normal 18 51" xfId="32681" xr:uid="{00000000-0005-0000-0000-0000BB7F0000}"/>
    <cellStyle name="Normal 18 52" xfId="32682" xr:uid="{00000000-0005-0000-0000-0000BC7F0000}"/>
    <cellStyle name="Normal 18 53" xfId="32683" xr:uid="{00000000-0005-0000-0000-0000BD7F0000}"/>
    <cellStyle name="Normal 18 54" xfId="32684" xr:uid="{00000000-0005-0000-0000-0000BE7F0000}"/>
    <cellStyle name="Normal 18 55" xfId="32685" xr:uid="{00000000-0005-0000-0000-0000BF7F0000}"/>
    <cellStyle name="Normal 18 56" xfId="32686" xr:uid="{00000000-0005-0000-0000-0000C07F0000}"/>
    <cellStyle name="Normal 18 57" xfId="32687" xr:uid="{00000000-0005-0000-0000-0000C17F0000}"/>
    <cellStyle name="Normal 18 58" xfId="32688" xr:uid="{00000000-0005-0000-0000-0000C27F0000}"/>
    <cellStyle name="Normal 18 59" xfId="32689" xr:uid="{00000000-0005-0000-0000-0000C37F0000}"/>
    <cellStyle name="Normal 18 6" xfId="32690" xr:uid="{00000000-0005-0000-0000-0000C47F0000}"/>
    <cellStyle name="Normal 18 6 2" xfId="32691" xr:uid="{00000000-0005-0000-0000-0000C57F0000}"/>
    <cellStyle name="Normal 18 6 3" xfId="32692" xr:uid="{00000000-0005-0000-0000-0000C67F0000}"/>
    <cellStyle name="Normal 18 6 4" xfId="32693" xr:uid="{00000000-0005-0000-0000-0000C77F0000}"/>
    <cellStyle name="Normal 18 6 5" xfId="32694" xr:uid="{00000000-0005-0000-0000-0000C87F0000}"/>
    <cellStyle name="Normal 18 60" xfId="32695" xr:uid="{00000000-0005-0000-0000-0000C97F0000}"/>
    <cellStyle name="Normal 18 61" xfId="32696" xr:uid="{00000000-0005-0000-0000-0000CA7F0000}"/>
    <cellStyle name="Normal 18 62" xfId="32697" xr:uid="{00000000-0005-0000-0000-0000CB7F0000}"/>
    <cellStyle name="Normal 18 63" xfId="32698" xr:uid="{00000000-0005-0000-0000-0000CC7F0000}"/>
    <cellStyle name="Normal 18 64" xfId="32699" xr:uid="{00000000-0005-0000-0000-0000CD7F0000}"/>
    <cellStyle name="Normal 18 65" xfId="32700" xr:uid="{00000000-0005-0000-0000-0000CE7F0000}"/>
    <cellStyle name="Normal 18 66" xfId="32701" xr:uid="{00000000-0005-0000-0000-0000CF7F0000}"/>
    <cellStyle name="Normal 18 67" xfId="32702" xr:uid="{00000000-0005-0000-0000-0000D07F0000}"/>
    <cellStyle name="Normal 18 68" xfId="32703" xr:uid="{00000000-0005-0000-0000-0000D17F0000}"/>
    <cellStyle name="Normal 18 69" xfId="32704" xr:uid="{00000000-0005-0000-0000-0000D27F0000}"/>
    <cellStyle name="Normal 18 7" xfId="32705" xr:uid="{00000000-0005-0000-0000-0000D37F0000}"/>
    <cellStyle name="Normal 18 7 2" xfId="32706" xr:uid="{00000000-0005-0000-0000-0000D47F0000}"/>
    <cellStyle name="Normal 18 7 3" xfId="32707" xr:uid="{00000000-0005-0000-0000-0000D57F0000}"/>
    <cellStyle name="Normal 18 7 4" xfId="32708" xr:uid="{00000000-0005-0000-0000-0000D67F0000}"/>
    <cellStyle name="Normal 18 7 5" xfId="32709" xr:uid="{00000000-0005-0000-0000-0000D77F0000}"/>
    <cellStyle name="Normal 18 70" xfId="32710" xr:uid="{00000000-0005-0000-0000-0000D87F0000}"/>
    <cellStyle name="Normal 18 71" xfId="32711" xr:uid="{00000000-0005-0000-0000-0000D97F0000}"/>
    <cellStyle name="Normal 18 72" xfId="32712" xr:uid="{00000000-0005-0000-0000-0000DA7F0000}"/>
    <cellStyle name="Normal 18 73" xfId="32713" xr:uid="{00000000-0005-0000-0000-0000DB7F0000}"/>
    <cellStyle name="Normal 18 74" xfId="32714" xr:uid="{00000000-0005-0000-0000-0000DC7F0000}"/>
    <cellStyle name="Normal 18 75" xfId="32715" xr:uid="{00000000-0005-0000-0000-0000DD7F0000}"/>
    <cellStyle name="Normal 18 76" xfId="32716" xr:uid="{00000000-0005-0000-0000-0000DE7F0000}"/>
    <cellStyle name="Normal 18 77" xfId="32717" xr:uid="{00000000-0005-0000-0000-0000DF7F0000}"/>
    <cellStyle name="Normal 18 78" xfId="32718" xr:uid="{00000000-0005-0000-0000-0000E07F0000}"/>
    <cellStyle name="Normal 18 79" xfId="32719" xr:uid="{00000000-0005-0000-0000-0000E17F0000}"/>
    <cellStyle name="Normal 18 8" xfId="32720" xr:uid="{00000000-0005-0000-0000-0000E27F0000}"/>
    <cellStyle name="Normal 18 8 2" xfId="32721" xr:uid="{00000000-0005-0000-0000-0000E37F0000}"/>
    <cellStyle name="Normal 18 8 3" xfId="32722" xr:uid="{00000000-0005-0000-0000-0000E47F0000}"/>
    <cellStyle name="Normal 18 8 4" xfId="32723" xr:uid="{00000000-0005-0000-0000-0000E57F0000}"/>
    <cellStyle name="Normal 18 8 5" xfId="32724" xr:uid="{00000000-0005-0000-0000-0000E67F0000}"/>
    <cellStyle name="Normal 18 80" xfId="32725" xr:uid="{00000000-0005-0000-0000-0000E77F0000}"/>
    <cellStyle name="Normal 18 81" xfId="32726" xr:uid="{00000000-0005-0000-0000-0000E87F0000}"/>
    <cellStyle name="Normal 18 82" xfId="32727" xr:uid="{00000000-0005-0000-0000-0000E97F0000}"/>
    <cellStyle name="Normal 18 83" xfId="32728" xr:uid="{00000000-0005-0000-0000-0000EA7F0000}"/>
    <cellStyle name="Normal 18 84" xfId="32729" xr:uid="{00000000-0005-0000-0000-0000EB7F0000}"/>
    <cellStyle name="Normal 18 85" xfId="32730" xr:uid="{00000000-0005-0000-0000-0000EC7F0000}"/>
    <cellStyle name="Normal 18 86" xfId="32731" xr:uid="{00000000-0005-0000-0000-0000ED7F0000}"/>
    <cellStyle name="Normal 18 87" xfId="32732" xr:uid="{00000000-0005-0000-0000-0000EE7F0000}"/>
    <cellStyle name="Normal 18 88" xfId="32733" xr:uid="{00000000-0005-0000-0000-0000EF7F0000}"/>
    <cellStyle name="Normal 18 89" xfId="32734" xr:uid="{00000000-0005-0000-0000-0000F07F0000}"/>
    <cellStyle name="Normal 18 9" xfId="32735" xr:uid="{00000000-0005-0000-0000-0000F17F0000}"/>
    <cellStyle name="Normal 18 9 2" xfId="32736" xr:uid="{00000000-0005-0000-0000-0000F27F0000}"/>
    <cellStyle name="Normal 18 9 3" xfId="32737" xr:uid="{00000000-0005-0000-0000-0000F37F0000}"/>
    <cellStyle name="Normal 18 9 4" xfId="32738" xr:uid="{00000000-0005-0000-0000-0000F47F0000}"/>
    <cellStyle name="Normal 18 9 5" xfId="32739" xr:uid="{00000000-0005-0000-0000-0000F57F0000}"/>
    <cellStyle name="Normal 18 90" xfId="32740" xr:uid="{00000000-0005-0000-0000-0000F67F0000}"/>
    <cellStyle name="Normal 18 91" xfId="32741" xr:uid="{00000000-0005-0000-0000-0000F77F0000}"/>
    <cellStyle name="Normal 18 92" xfId="32742" xr:uid="{00000000-0005-0000-0000-0000F87F0000}"/>
    <cellStyle name="Normal 18 93" xfId="32743" xr:uid="{00000000-0005-0000-0000-0000F97F0000}"/>
    <cellStyle name="Normal 18 94" xfId="32744" xr:uid="{00000000-0005-0000-0000-0000FA7F0000}"/>
    <cellStyle name="Normal 18 95" xfId="32745" xr:uid="{00000000-0005-0000-0000-0000FB7F0000}"/>
    <cellStyle name="Normal 18 96" xfId="32746" xr:uid="{00000000-0005-0000-0000-0000FC7F0000}"/>
    <cellStyle name="Normal 18 97" xfId="32747" xr:uid="{00000000-0005-0000-0000-0000FD7F0000}"/>
    <cellStyle name="Normal 18 98" xfId="32748" xr:uid="{00000000-0005-0000-0000-0000FE7F0000}"/>
    <cellStyle name="Normal 18 99" xfId="32749" xr:uid="{00000000-0005-0000-0000-0000FF7F0000}"/>
    <cellStyle name="Normal 19" xfId="32750" xr:uid="{00000000-0005-0000-0000-000000800000}"/>
    <cellStyle name="Normal 19 10" xfId="32751" xr:uid="{00000000-0005-0000-0000-000001800000}"/>
    <cellStyle name="Normal 19 100" xfId="32752" xr:uid="{00000000-0005-0000-0000-000002800000}"/>
    <cellStyle name="Normal 19 101" xfId="32753" xr:uid="{00000000-0005-0000-0000-000003800000}"/>
    <cellStyle name="Normal 19 102" xfId="32754" xr:uid="{00000000-0005-0000-0000-000004800000}"/>
    <cellStyle name="Normal 19 103" xfId="32755" xr:uid="{00000000-0005-0000-0000-000005800000}"/>
    <cellStyle name="Normal 19 104" xfId="32756" xr:uid="{00000000-0005-0000-0000-000006800000}"/>
    <cellStyle name="Normal 19 105" xfId="32757" xr:uid="{00000000-0005-0000-0000-000007800000}"/>
    <cellStyle name="Normal 19 106" xfId="32758" xr:uid="{00000000-0005-0000-0000-000008800000}"/>
    <cellStyle name="Normal 19 107" xfId="32759" xr:uid="{00000000-0005-0000-0000-000009800000}"/>
    <cellStyle name="Normal 19 108" xfId="32760" xr:uid="{00000000-0005-0000-0000-00000A800000}"/>
    <cellStyle name="Normal 19 109" xfId="32761" xr:uid="{00000000-0005-0000-0000-00000B800000}"/>
    <cellStyle name="Normal 19 11" xfId="32762" xr:uid="{00000000-0005-0000-0000-00000C800000}"/>
    <cellStyle name="Normal 19 110" xfId="32763" xr:uid="{00000000-0005-0000-0000-00000D800000}"/>
    <cellStyle name="Normal 19 111" xfId="32764" xr:uid="{00000000-0005-0000-0000-00000E800000}"/>
    <cellStyle name="Normal 19 112" xfId="32765" xr:uid="{00000000-0005-0000-0000-00000F800000}"/>
    <cellStyle name="Normal 19 113" xfId="32766" xr:uid="{00000000-0005-0000-0000-000010800000}"/>
    <cellStyle name="Normal 19 114" xfId="32767" xr:uid="{00000000-0005-0000-0000-000011800000}"/>
    <cellStyle name="Normal 19 115" xfId="32768" xr:uid="{00000000-0005-0000-0000-000012800000}"/>
    <cellStyle name="Normal 19 116" xfId="32769" xr:uid="{00000000-0005-0000-0000-000013800000}"/>
    <cellStyle name="Normal 19 117" xfId="32770" xr:uid="{00000000-0005-0000-0000-000014800000}"/>
    <cellStyle name="Normal 19 118" xfId="32771" xr:uid="{00000000-0005-0000-0000-000015800000}"/>
    <cellStyle name="Normal 19 119" xfId="32772" xr:uid="{00000000-0005-0000-0000-000016800000}"/>
    <cellStyle name="Normal 19 12" xfId="32773" xr:uid="{00000000-0005-0000-0000-000017800000}"/>
    <cellStyle name="Normal 19 120" xfId="32774" xr:uid="{00000000-0005-0000-0000-000018800000}"/>
    <cellStyle name="Normal 19 121" xfId="32775" xr:uid="{00000000-0005-0000-0000-000019800000}"/>
    <cellStyle name="Normal 19 122" xfId="32776" xr:uid="{00000000-0005-0000-0000-00001A800000}"/>
    <cellStyle name="Normal 19 123" xfId="32777" xr:uid="{00000000-0005-0000-0000-00001B800000}"/>
    <cellStyle name="Normal 19 124" xfId="32778" xr:uid="{00000000-0005-0000-0000-00001C800000}"/>
    <cellStyle name="Normal 19 125" xfId="32779" xr:uid="{00000000-0005-0000-0000-00001D800000}"/>
    <cellStyle name="Normal 19 126" xfId="32780" xr:uid="{00000000-0005-0000-0000-00001E800000}"/>
    <cellStyle name="Normal 19 127" xfId="32781" xr:uid="{00000000-0005-0000-0000-00001F800000}"/>
    <cellStyle name="Normal 19 128" xfId="32782" xr:uid="{00000000-0005-0000-0000-000020800000}"/>
    <cellStyle name="Normal 19 129" xfId="32783" xr:uid="{00000000-0005-0000-0000-000021800000}"/>
    <cellStyle name="Normal 19 13" xfId="32784" xr:uid="{00000000-0005-0000-0000-000022800000}"/>
    <cellStyle name="Normal 19 130" xfId="32785" xr:uid="{00000000-0005-0000-0000-000023800000}"/>
    <cellStyle name="Normal 19 131" xfId="32786" xr:uid="{00000000-0005-0000-0000-000024800000}"/>
    <cellStyle name="Normal 19 132" xfId="32787" xr:uid="{00000000-0005-0000-0000-000025800000}"/>
    <cellStyle name="Normal 19 133" xfId="32788" xr:uid="{00000000-0005-0000-0000-000026800000}"/>
    <cellStyle name="Normal 19 134" xfId="32789" xr:uid="{00000000-0005-0000-0000-000027800000}"/>
    <cellStyle name="Normal 19 135" xfId="32790" xr:uid="{00000000-0005-0000-0000-000028800000}"/>
    <cellStyle name="Normal 19 136" xfId="32791" xr:uid="{00000000-0005-0000-0000-000029800000}"/>
    <cellStyle name="Normal 19 137" xfId="32792" xr:uid="{00000000-0005-0000-0000-00002A800000}"/>
    <cellStyle name="Normal 19 138" xfId="32793" xr:uid="{00000000-0005-0000-0000-00002B800000}"/>
    <cellStyle name="Normal 19 139" xfId="32794" xr:uid="{00000000-0005-0000-0000-00002C800000}"/>
    <cellStyle name="Normal 19 14" xfId="32795" xr:uid="{00000000-0005-0000-0000-00002D800000}"/>
    <cellStyle name="Normal 19 140" xfId="32796" xr:uid="{00000000-0005-0000-0000-00002E800000}"/>
    <cellStyle name="Normal 19 141" xfId="32797" xr:uid="{00000000-0005-0000-0000-00002F800000}"/>
    <cellStyle name="Normal 19 142" xfId="32798" xr:uid="{00000000-0005-0000-0000-000030800000}"/>
    <cellStyle name="Normal 19 143" xfId="32799" xr:uid="{00000000-0005-0000-0000-000031800000}"/>
    <cellStyle name="Normal 19 144" xfId="32800" xr:uid="{00000000-0005-0000-0000-000032800000}"/>
    <cellStyle name="Normal 19 145" xfId="32801" xr:uid="{00000000-0005-0000-0000-000033800000}"/>
    <cellStyle name="Normal 19 146" xfId="32802" xr:uid="{00000000-0005-0000-0000-000034800000}"/>
    <cellStyle name="Normal 19 147" xfId="32803" xr:uid="{00000000-0005-0000-0000-000035800000}"/>
    <cellStyle name="Normal 19 15" xfId="32804" xr:uid="{00000000-0005-0000-0000-000036800000}"/>
    <cellStyle name="Normal 19 16" xfId="32805" xr:uid="{00000000-0005-0000-0000-000037800000}"/>
    <cellStyle name="Normal 19 17" xfId="32806" xr:uid="{00000000-0005-0000-0000-000038800000}"/>
    <cellStyle name="Normal 19 18" xfId="32807" xr:uid="{00000000-0005-0000-0000-000039800000}"/>
    <cellStyle name="Normal 19 19" xfId="32808" xr:uid="{00000000-0005-0000-0000-00003A800000}"/>
    <cellStyle name="Normal 19 2" xfId="32809" xr:uid="{00000000-0005-0000-0000-00003B800000}"/>
    <cellStyle name="Normal 19 2 2" xfId="32810" xr:uid="{00000000-0005-0000-0000-00003C800000}"/>
    <cellStyle name="Normal 19 2 2 2" xfId="32811" xr:uid="{00000000-0005-0000-0000-00003D800000}"/>
    <cellStyle name="Normal 19 2 2 3" xfId="32812" xr:uid="{00000000-0005-0000-0000-00003E800000}"/>
    <cellStyle name="Normal 19 2 2 4" xfId="32813" xr:uid="{00000000-0005-0000-0000-00003F800000}"/>
    <cellStyle name="Normal 19 2 2 5" xfId="32814" xr:uid="{00000000-0005-0000-0000-000040800000}"/>
    <cellStyle name="Normal 19 2 3" xfId="32815" xr:uid="{00000000-0005-0000-0000-000041800000}"/>
    <cellStyle name="Normal 19 2 3 2" xfId="32816" xr:uid="{00000000-0005-0000-0000-000042800000}"/>
    <cellStyle name="Normal 19 2 3 3" xfId="32817" xr:uid="{00000000-0005-0000-0000-000043800000}"/>
    <cellStyle name="Normal 19 2 3 4" xfId="32818" xr:uid="{00000000-0005-0000-0000-000044800000}"/>
    <cellStyle name="Normal 19 2 3 5" xfId="32819" xr:uid="{00000000-0005-0000-0000-000045800000}"/>
    <cellStyle name="Normal 19 2 4" xfId="32820" xr:uid="{00000000-0005-0000-0000-000046800000}"/>
    <cellStyle name="Normal 19 2 4 2" xfId="32821" xr:uid="{00000000-0005-0000-0000-000047800000}"/>
    <cellStyle name="Normal 19 2 4 3" xfId="32822" xr:uid="{00000000-0005-0000-0000-000048800000}"/>
    <cellStyle name="Normal 19 2 4 4" xfId="32823" xr:uid="{00000000-0005-0000-0000-000049800000}"/>
    <cellStyle name="Normal 19 2 4 5" xfId="32824" xr:uid="{00000000-0005-0000-0000-00004A800000}"/>
    <cellStyle name="Normal 19 2 5" xfId="32825" xr:uid="{00000000-0005-0000-0000-00004B800000}"/>
    <cellStyle name="Normal 19 2 5 2" xfId="32826" xr:uid="{00000000-0005-0000-0000-00004C800000}"/>
    <cellStyle name="Normal 19 2 5 3" xfId="32827" xr:uid="{00000000-0005-0000-0000-00004D800000}"/>
    <cellStyle name="Normal 19 2 5 4" xfId="32828" xr:uid="{00000000-0005-0000-0000-00004E800000}"/>
    <cellStyle name="Normal 19 2 5 5" xfId="32829" xr:uid="{00000000-0005-0000-0000-00004F800000}"/>
    <cellStyle name="Normal 19 2 6" xfId="32830" xr:uid="{00000000-0005-0000-0000-000050800000}"/>
    <cellStyle name="Normal 19 2 7" xfId="32831" xr:uid="{00000000-0005-0000-0000-000051800000}"/>
    <cellStyle name="Normal 19 2 8" xfId="32832" xr:uid="{00000000-0005-0000-0000-000052800000}"/>
    <cellStyle name="Normal 19 2 9" xfId="32833" xr:uid="{00000000-0005-0000-0000-000053800000}"/>
    <cellStyle name="Normal 19 20" xfId="32834" xr:uid="{00000000-0005-0000-0000-000054800000}"/>
    <cellStyle name="Normal 19 21" xfId="32835" xr:uid="{00000000-0005-0000-0000-000055800000}"/>
    <cellStyle name="Normal 19 22" xfId="32836" xr:uid="{00000000-0005-0000-0000-000056800000}"/>
    <cellStyle name="Normal 19 23" xfId="32837" xr:uid="{00000000-0005-0000-0000-000057800000}"/>
    <cellStyle name="Normal 19 24" xfId="32838" xr:uid="{00000000-0005-0000-0000-000058800000}"/>
    <cellStyle name="Normal 19 25" xfId="32839" xr:uid="{00000000-0005-0000-0000-000059800000}"/>
    <cellStyle name="Normal 19 26" xfId="32840" xr:uid="{00000000-0005-0000-0000-00005A800000}"/>
    <cellStyle name="Normal 19 27" xfId="32841" xr:uid="{00000000-0005-0000-0000-00005B800000}"/>
    <cellStyle name="Normal 19 28" xfId="32842" xr:uid="{00000000-0005-0000-0000-00005C800000}"/>
    <cellStyle name="Normal 19 29" xfId="32843" xr:uid="{00000000-0005-0000-0000-00005D800000}"/>
    <cellStyle name="Normal 19 3" xfId="32844" xr:uid="{00000000-0005-0000-0000-00005E800000}"/>
    <cellStyle name="Normal 19 3 2" xfId="32845" xr:uid="{00000000-0005-0000-0000-00005F800000}"/>
    <cellStyle name="Normal 19 3 3" xfId="32846" xr:uid="{00000000-0005-0000-0000-000060800000}"/>
    <cellStyle name="Normal 19 3 4" xfId="32847" xr:uid="{00000000-0005-0000-0000-000061800000}"/>
    <cellStyle name="Normal 19 3 5" xfId="32848" xr:uid="{00000000-0005-0000-0000-000062800000}"/>
    <cellStyle name="Normal 19 30" xfId="32849" xr:uid="{00000000-0005-0000-0000-000063800000}"/>
    <cellStyle name="Normal 19 31" xfId="32850" xr:uid="{00000000-0005-0000-0000-000064800000}"/>
    <cellStyle name="Normal 19 32" xfId="32851" xr:uid="{00000000-0005-0000-0000-000065800000}"/>
    <cellStyle name="Normal 19 33" xfId="32852" xr:uid="{00000000-0005-0000-0000-000066800000}"/>
    <cellStyle name="Normal 19 34" xfId="32853" xr:uid="{00000000-0005-0000-0000-000067800000}"/>
    <cellStyle name="Normal 19 35" xfId="32854" xr:uid="{00000000-0005-0000-0000-000068800000}"/>
    <cellStyle name="Normal 19 36" xfId="32855" xr:uid="{00000000-0005-0000-0000-000069800000}"/>
    <cellStyle name="Normal 19 37" xfId="32856" xr:uid="{00000000-0005-0000-0000-00006A800000}"/>
    <cellStyle name="Normal 19 38" xfId="32857" xr:uid="{00000000-0005-0000-0000-00006B800000}"/>
    <cellStyle name="Normal 19 39" xfId="32858" xr:uid="{00000000-0005-0000-0000-00006C800000}"/>
    <cellStyle name="Normal 19 4" xfId="32859" xr:uid="{00000000-0005-0000-0000-00006D800000}"/>
    <cellStyle name="Normal 19 4 2" xfId="32860" xr:uid="{00000000-0005-0000-0000-00006E800000}"/>
    <cellStyle name="Normal 19 4 3" xfId="32861" xr:uid="{00000000-0005-0000-0000-00006F800000}"/>
    <cellStyle name="Normal 19 4 4" xfId="32862" xr:uid="{00000000-0005-0000-0000-000070800000}"/>
    <cellStyle name="Normal 19 4 5" xfId="32863" xr:uid="{00000000-0005-0000-0000-000071800000}"/>
    <cellStyle name="Normal 19 40" xfId="32864" xr:uid="{00000000-0005-0000-0000-000072800000}"/>
    <cellStyle name="Normal 19 41" xfId="32865" xr:uid="{00000000-0005-0000-0000-000073800000}"/>
    <cellStyle name="Normal 19 42" xfId="32866" xr:uid="{00000000-0005-0000-0000-000074800000}"/>
    <cellStyle name="Normal 19 43" xfId="32867" xr:uid="{00000000-0005-0000-0000-000075800000}"/>
    <cellStyle name="Normal 19 44" xfId="32868" xr:uid="{00000000-0005-0000-0000-000076800000}"/>
    <cellStyle name="Normal 19 45" xfId="32869" xr:uid="{00000000-0005-0000-0000-000077800000}"/>
    <cellStyle name="Normal 19 46" xfId="32870" xr:uid="{00000000-0005-0000-0000-000078800000}"/>
    <cellStyle name="Normal 19 47" xfId="32871" xr:uid="{00000000-0005-0000-0000-000079800000}"/>
    <cellStyle name="Normal 19 48" xfId="32872" xr:uid="{00000000-0005-0000-0000-00007A800000}"/>
    <cellStyle name="Normal 19 49" xfId="32873" xr:uid="{00000000-0005-0000-0000-00007B800000}"/>
    <cellStyle name="Normal 19 5" xfId="32874" xr:uid="{00000000-0005-0000-0000-00007C800000}"/>
    <cellStyle name="Normal 19 5 2" xfId="32875" xr:uid="{00000000-0005-0000-0000-00007D800000}"/>
    <cellStyle name="Normal 19 5 3" xfId="32876" xr:uid="{00000000-0005-0000-0000-00007E800000}"/>
    <cellStyle name="Normal 19 5 4" xfId="32877" xr:uid="{00000000-0005-0000-0000-00007F800000}"/>
    <cellStyle name="Normal 19 5 5" xfId="32878" xr:uid="{00000000-0005-0000-0000-000080800000}"/>
    <cellStyle name="Normal 19 50" xfId="32879" xr:uid="{00000000-0005-0000-0000-000081800000}"/>
    <cellStyle name="Normal 19 51" xfId="32880" xr:uid="{00000000-0005-0000-0000-000082800000}"/>
    <cellStyle name="Normal 19 52" xfId="32881" xr:uid="{00000000-0005-0000-0000-000083800000}"/>
    <cellStyle name="Normal 19 53" xfId="32882" xr:uid="{00000000-0005-0000-0000-000084800000}"/>
    <cellStyle name="Normal 19 54" xfId="32883" xr:uid="{00000000-0005-0000-0000-000085800000}"/>
    <cellStyle name="Normal 19 55" xfId="32884" xr:uid="{00000000-0005-0000-0000-000086800000}"/>
    <cellStyle name="Normal 19 56" xfId="32885" xr:uid="{00000000-0005-0000-0000-000087800000}"/>
    <cellStyle name="Normal 19 57" xfId="32886" xr:uid="{00000000-0005-0000-0000-000088800000}"/>
    <cellStyle name="Normal 19 58" xfId="32887" xr:uid="{00000000-0005-0000-0000-000089800000}"/>
    <cellStyle name="Normal 19 59" xfId="32888" xr:uid="{00000000-0005-0000-0000-00008A800000}"/>
    <cellStyle name="Normal 19 6" xfId="32889" xr:uid="{00000000-0005-0000-0000-00008B800000}"/>
    <cellStyle name="Normal 19 6 2" xfId="32890" xr:uid="{00000000-0005-0000-0000-00008C800000}"/>
    <cellStyle name="Normal 19 6 3" xfId="32891" xr:uid="{00000000-0005-0000-0000-00008D800000}"/>
    <cellStyle name="Normal 19 6 4" xfId="32892" xr:uid="{00000000-0005-0000-0000-00008E800000}"/>
    <cellStyle name="Normal 19 6 5" xfId="32893" xr:uid="{00000000-0005-0000-0000-00008F800000}"/>
    <cellStyle name="Normal 19 60" xfId="32894" xr:uid="{00000000-0005-0000-0000-000090800000}"/>
    <cellStyle name="Normal 19 61" xfId="32895" xr:uid="{00000000-0005-0000-0000-000091800000}"/>
    <cellStyle name="Normal 19 62" xfId="32896" xr:uid="{00000000-0005-0000-0000-000092800000}"/>
    <cellStyle name="Normal 19 63" xfId="32897" xr:uid="{00000000-0005-0000-0000-000093800000}"/>
    <cellStyle name="Normal 19 64" xfId="32898" xr:uid="{00000000-0005-0000-0000-000094800000}"/>
    <cellStyle name="Normal 19 65" xfId="32899" xr:uid="{00000000-0005-0000-0000-000095800000}"/>
    <cellStyle name="Normal 19 66" xfId="32900" xr:uid="{00000000-0005-0000-0000-000096800000}"/>
    <cellStyle name="Normal 19 67" xfId="32901" xr:uid="{00000000-0005-0000-0000-000097800000}"/>
    <cellStyle name="Normal 19 68" xfId="32902" xr:uid="{00000000-0005-0000-0000-000098800000}"/>
    <cellStyle name="Normal 19 69" xfId="32903" xr:uid="{00000000-0005-0000-0000-000099800000}"/>
    <cellStyle name="Normal 19 7" xfId="32904" xr:uid="{00000000-0005-0000-0000-00009A800000}"/>
    <cellStyle name="Normal 19 70" xfId="32905" xr:uid="{00000000-0005-0000-0000-00009B800000}"/>
    <cellStyle name="Normal 19 71" xfId="32906" xr:uid="{00000000-0005-0000-0000-00009C800000}"/>
    <cellStyle name="Normal 19 72" xfId="32907" xr:uid="{00000000-0005-0000-0000-00009D800000}"/>
    <cellStyle name="Normal 19 73" xfId="32908" xr:uid="{00000000-0005-0000-0000-00009E800000}"/>
    <cellStyle name="Normal 19 74" xfId="32909" xr:uid="{00000000-0005-0000-0000-00009F800000}"/>
    <cellStyle name="Normal 19 75" xfId="32910" xr:uid="{00000000-0005-0000-0000-0000A0800000}"/>
    <cellStyle name="Normal 19 76" xfId="32911" xr:uid="{00000000-0005-0000-0000-0000A1800000}"/>
    <cellStyle name="Normal 19 77" xfId="32912" xr:uid="{00000000-0005-0000-0000-0000A2800000}"/>
    <cellStyle name="Normal 19 78" xfId="32913" xr:uid="{00000000-0005-0000-0000-0000A3800000}"/>
    <cellStyle name="Normal 19 79" xfId="32914" xr:uid="{00000000-0005-0000-0000-0000A4800000}"/>
    <cellStyle name="Normal 19 8" xfId="32915" xr:uid="{00000000-0005-0000-0000-0000A5800000}"/>
    <cellStyle name="Normal 19 80" xfId="32916" xr:uid="{00000000-0005-0000-0000-0000A6800000}"/>
    <cellStyle name="Normal 19 81" xfId="32917" xr:uid="{00000000-0005-0000-0000-0000A7800000}"/>
    <cellStyle name="Normal 19 82" xfId="32918" xr:uid="{00000000-0005-0000-0000-0000A8800000}"/>
    <cellStyle name="Normal 19 83" xfId="32919" xr:uid="{00000000-0005-0000-0000-0000A9800000}"/>
    <cellStyle name="Normal 19 84" xfId="32920" xr:uid="{00000000-0005-0000-0000-0000AA800000}"/>
    <cellStyle name="Normal 19 85" xfId="32921" xr:uid="{00000000-0005-0000-0000-0000AB800000}"/>
    <cellStyle name="Normal 19 86" xfId="32922" xr:uid="{00000000-0005-0000-0000-0000AC800000}"/>
    <cellStyle name="Normal 19 87" xfId="32923" xr:uid="{00000000-0005-0000-0000-0000AD800000}"/>
    <cellStyle name="Normal 19 88" xfId="32924" xr:uid="{00000000-0005-0000-0000-0000AE800000}"/>
    <cellStyle name="Normal 19 89" xfId="32925" xr:uid="{00000000-0005-0000-0000-0000AF800000}"/>
    <cellStyle name="Normal 19 9" xfId="32926" xr:uid="{00000000-0005-0000-0000-0000B0800000}"/>
    <cellStyle name="Normal 19 90" xfId="32927" xr:uid="{00000000-0005-0000-0000-0000B1800000}"/>
    <cellStyle name="Normal 19 91" xfId="32928" xr:uid="{00000000-0005-0000-0000-0000B2800000}"/>
    <cellStyle name="Normal 19 92" xfId="32929" xr:uid="{00000000-0005-0000-0000-0000B3800000}"/>
    <cellStyle name="Normal 19 93" xfId="32930" xr:uid="{00000000-0005-0000-0000-0000B4800000}"/>
    <cellStyle name="Normal 19 94" xfId="32931" xr:uid="{00000000-0005-0000-0000-0000B5800000}"/>
    <cellStyle name="Normal 19 95" xfId="32932" xr:uid="{00000000-0005-0000-0000-0000B6800000}"/>
    <cellStyle name="Normal 19 96" xfId="32933" xr:uid="{00000000-0005-0000-0000-0000B7800000}"/>
    <cellStyle name="Normal 19 97" xfId="32934" xr:uid="{00000000-0005-0000-0000-0000B8800000}"/>
    <cellStyle name="Normal 19 98" xfId="32935" xr:uid="{00000000-0005-0000-0000-0000B9800000}"/>
    <cellStyle name="Normal 19 99" xfId="32936" xr:uid="{00000000-0005-0000-0000-0000BA800000}"/>
    <cellStyle name="Normal 2" xfId="32937" xr:uid="{00000000-0005-0000-0000-0000BB800000}"/>
    <cellStyle name="Normal 2 10" xfId="32938" xr:uid="{00000000-0005-0000-0000-0000BC800000}"/>
    <cellStyle name="Normal 2 10 10" xfId="32939" xr:uid="{00000000-0005-0000-0000-0000BD800000}"/>
    <cellStyle name="Normal 2 10 10 2" xfId="32940" xr:uid="{00000000-0005-0000-0000-0000BE800000}"/>
    <cellStyle name="Normal 2 10 10 3" xfId="32941" xr:uid="{00000000-0005-0000-0000-0000BF800000}"/>
    <cellStyle name="Normal 2 10 10 4" xfId="32942" xr:uid="{00000000-0005-0000-0000-0000C0800000}"/>
    <cellStyle name="Normal 2 10 10 5" xfId="32943" xr:uid="{00000000-0005-0000-0000-0000C1800000}"/>
    <cellStyle name="Normal 2 10 100" xfId="32944" xr:uid="{00000000-0005-0000-0000-0000C2800000}"/>
    <cellStyle name="Normal 2 10 101" xfId="32945" xr:uid="{00000000-0005-0000-0000-0000C3800000}"/>
    <cellStyle name="Normal 2 10 102" xfId="32946" xr:uid="{00000000-0005-0000-0000-0000C4800000}"/>
    <cellStyle name="Normal 2 10 103" xfId="32947" xr:uid="{00000000-0005-0000-0000-0000C5800000}"/>
    <cellStyle name="Normal 2 10 104" xfId="32948" xr:uid="{00000000-0005-0000-0000-0000C6800000}"/>
    <cellStyle name="Normal 2 10 105" xfId="32949" xr:uid="{00000000-0005-0000-0000-0000C7800000}"/>
    <cellStyle name="Normal 2 10 106" xfId="32950" xr:uid="{00000000-0005-0000-0000-0000C8800000}"/>
    <cellStyle name="Normal 2 10 107" xfId="32951" xr:uid="{00000000-0005-0000-0000-0000C9800000}"/>
    <cellStyle name="Normal 2 10 108" xfId="32952" xr:uid="{00000000-0005-0000-0000-0000CA800000}"/>
    <cellStyle name="Normal 2 10 109" xfId="32953" xr:uid="{00000000-0005-0000-0000-0000CB800000}"/>
    <cellStyle name="Normal 2 10 11" xfId="32954" xr:uid="{00000000-0005-0000-0000-0000CC800000}"/>
    <cellStyle name="Normal 2 10 11 2" xfId="32955" xr:uid="{00000000-0005-0000-0000-0000CD800000}"/>
    <cellStyle name="Normal 2 10 11 3" xfId="32956" xr:uid="{00000000-0005-0000-0000-0000CE800000}"/>
    <cellStyle name="Normal 2 10 11 4" xfId="32957" xr:uid="{00000000-0005-0000-0000-0000CF800000}"/>
    <cellStyle name="Normal 2 10 11 5" xfId="32958" xr:uid="{00000000-0005-0000-0000-0000D0800000}"/>
    <cellStyle name="Normal 2 10 110" xfId="32959" xr:uid="{00000000-0005-0000-0000-0000D1800000}"/>
    <cellStyle name="Normal 2 10 111" xfId="32960" xr:uid="{00000000-0005-0000-0000-0000D2800000}"/>
    <cellStyle name="Normal 2 10 112" xfId="32961" xr:uid="{00000000-0005-0000-0000-0000D3800000}"/>
    <cellStyle name="Normal 2 10 113" xfId="32962" xr:uid="{00000000-0005-0000-0000-0000D4800000}"/>
    <cellStyle name="Normal 2 10 114" xfId="32963" xr:uid="{00000000-0005-0000-0000-0000D5800000}"/>
    <cellStyle name="Normal 2 10 115" xfId="32964" xr:uid="{00000000-0005-0000-0000-0000D6800000}"/>
    <cellStyle name="Normal 2 10 116" xfId="32965" xr:uid="{00000000-0005-0000-0000-0000D7800000}"/>
    <cellStyle name="Normal 2 10 117" xfId="32966" xr:uid="{00000000-0005-0000-0000-0000D8800000}"/>
    <cellStyle name="Normal 2 10 118" xfId="32967" xr:uid="{00000000-0005-0000-0000-0000D9800000}"/>
    <cellStyle name="Normal 2 10 119" xfId="32968" xr:uid="{00000000-0005-0000-0000-0000DA800000}"/>
    <cellStyle name="Normal 2 10 12" xfId="32969" xr:uid="{00000000-0005-0000-0000-0000DB800000}"/>
    <cellStyle name="Normal 2 10 12 2" xfId="32970" xr:uid="{00000000-0005-0000-0000-0000DC800000}"/>
    <cellStyle name="Normal 2 10 12 3" xfId="32971" xr:uid="{00000000-0005-0000-0000-0000DD800000}"/>
    <cellStyle name="Normal 2 10 12 4" xfId="32972" xr:uid="{00000000-0005-0000-0000-0000DE800000}"/>
    <cellStyle name="Normal 2 10 12 5" xfId="32973" xr:uid="{00000000-0005-0000-0000-0000DF800000}"/>
    <cellStyle name="Normal 2 10 120" xfId="32974" xr:uid="{00000000-0005-0000-0000-0000E0800000}"/>
    <cellStyle name="Normal 2 10 121" xfId="32975" xr:uid="{00000000-0005-0000-0000-0000E1800000}"/>
    <cellStyle name="Normal 2 10 122" xfId="32976" xr:uid="{00000000-0005-0000-0000-0000E2800000}"/>
    <cellStyle name="Normal 2 10 123" xfId="32977" xr:uid="{00000000-0005-0000-0000-0000E3800000}"/>
    <cellStyle name="Normal 2 10 124" xfId="32978" xr:uid="{00000000-0005-0000-0000-0000E4800000}"/>
    <cellStyle name="Normal 2 10 125" xfId="32979" xr:uid="{00000000-0005-0000-0000-0000E5800000}"/>
    <cellStyle name="Normal 2 10 126" xfId="32980" xr:uid="{00000000-0005-0000-0000-0000E6800000}"/>
    <cellStyle name="Normal 2 10 127" xfId="32981" xr:uid="{00000000-0005-0000-0000-0000E7800000}"/>
    <cellStyle name="Normal 2 10 128" xfId="32982" xr:uid="{00000000-0005-0000-0000-0000E8800000}"/>
    <cellStyle name="Normal 2 10 129" xfId="32983" xr:uid="{00000000-0005-0000-0000-0000E9800000}"/>
    <cellStyle name="Normal 2 10 13" xfId="32984" xr:uid="{00000000-0005-0000-0000-0000EA800000}"/>
    <cellStyle name="Normal 2 10 13 2" xfId="32985" xr:uid="{00000000-0005-0000-0000-0000EB800000}"/>
    <cellStyle name="Normal 2 10 13 3" xfId="32986" xr:uid="{00000000-0005-0000-0000-0000EC800000}"/>
    <cellStyle name="Normal 2 10 13 4" xfId="32987" xr:uid="{00000000-0005-0000-0000-0000ED800000}"/>
    <cellStyle name="Normal 2 10 13 5" xfId="32988" xr:uid="{00000000-0005-0000-0000-0000EE800000}"/>
    <cellStyle name="Normal 2 10 130" xfId="32989" xr:uid="{00000000-0005-0000-0000-0000EF800000}"/>
    <cellStyle name="Normal 2 10 131" xfId="32990" xr:uid="{00000000-0005-0000-0000-0000F0800000}"/>
    <cellStyle name="Normal 2 10 132" xfId="32991" xr:uid="{00000000-0005-0000-0000-0000F1800000}"/>
    <cellStyle name="Normal 2 10 133" xfId="32992" xr:uid="{00000000-0005-0000-0000-0000F2800000}"/>
    <cellStyle name="Normal 2 10 134" xfId="32993" xr:uid="{00000000-0005-0000-0000-0000F3800000}"/>
    <cellStyle name="Normal 2 10 135" xfId="32994" xr:uid="{00000000-0005-0000-0000-0000F4800000}"/>
    <cellStyle name="Normal 2 10 136" xfId="32995" xr:uid="{00000000-0005-0000-0000-0000F5800000}"/>
    <cellStyle name="Normal 2 10 137" xfId="32996" xr:uid="{00000000-0005-0000-0000-0000F6800000}"/>
    <cellStyle name="Normal 2 10 138" xfId="32997" xr:uid="{00000000-0005-0000-0000-0000F7800000}"/>
    <cellStyle name="Normal 2 10 139" xfId="32998" xr:uid="{00000000-0005-0000-0000-0000F8800000}"/>
    <cellStyle name="Normal 2 10 14" xfId="32999" xr:uid="{00000000-0005-0000-0000-0000F9800000}"/>
    <cellStyle name="Normal 2 10 14 2" xfId="33000" xr:uid="{00000000-0005-0000-0000-0000FA800000}"/>
    <cellStyle name="Normal 2 10 14 3" xfId="33001" xr:uid="{00000000-0005-0000-0000-0000FB800000}"/>
    <cellStyle name="Normal 2 10 14 4" xfId="33002" xr:uid="{00000000-0005-0000-0000-0000FC800000}"/>
    <cellStyle name="Normal 2 10 14 5" xfId="33003" xr:uid="{00000000-0005-0000-0000-0000FD800000}"/>
    <cellStyle name="Normal 2 10 140" xfId="33004" xr:uid="{00000000-0005-0000-0000-0000FE800000}"/>
    <cellStyle name="Normal 2 10 141" xfId="33005" xr:uid="{00000000-0005-0000-0000-0000FF800000}"/>
    <cellStyle name="Normal 2 10 142" xfId="33006" xr:uid="{00000000-0005-0000-0000-000000810000}"/>
    <cellStyle name="Normal 2 10 143" xfId="33007" xr:uid="{00000000-0005-0000-0000-000001810000}"/>
    <cellStyle name="Normal 2 10 144" xfId="33008" xr:uid="{00000000-0005-0000-0000-000002810000}"/>
    <cellStyle name="Normal 2 10 145" xfId="33009" xr:uid="{00000000-0005-0000-0000-000003810000}"/>
    <cellStyle name="Normal 2 10 146" xfId="33010" xr:uid="{00000000-0005-0000-0000-000004810000}"/>
    <cellStyle name="Normal 2 10 147" xfId="33011" xr:uid="{00000000-0005-0000-0000-000005810000}"/>
    <cellStyle name="Normal 2 10 148" xfId="33012" xr:uid="{00000000-0005-0000-0000-000006810000}"/>
    <cellStyle name="Normal 2 10 149" xfId="33013" xr:uid="{00000000-0005-0000-0000-000007810000}"/>
    <cellStyle name="Normal 2 10 15" xfId="33014" xr:uid="{00000000-0005-0000-0000-000008810000}"/>
    <cellStyle name="Normal 2 10 15 2" xfId="33015" xr:uid="{00000000-0005-0000-0000-000009810000}"/>
    <cellStyle name="Normal 2 10 15 3" xfId="33016" xr:uid="{00000000-0005-0000-0000-00000A810000}"/>
    <cellStyle name="Normal 2 10 15 4" xfId="33017" xr:uid="{00000000-0005-0000-0000-00000B810000}"/>
    <cellStyle name="Normal 2 10 15 5" xfId="33018" xr:uid="{00000000-0005-0000-0000-00000C810000}"/>
    <cellStyle name="Normal 2 10 150" xfId="33019" xr:uid="{00000000-0005-0000-0000-00000D810000}"/>
    <cellStyle name="Normal 2 10 151" xfId="33020" xr:uid="{00000000-0005-0000-0000-00000E810000}"/>
    <cellStyle name="Normal 2 10 152" xfId="33021" xr:uid="{00000000-0005-0000-0000-00000F810000}"/>
    <cellStyle name="Normal 2 10 153" xfId="33022" xr:uid="{00000000-0005-0000-0000-000010810000}"/>
    <cellStyle name="Normal 2 10 154" xfId="33023" xr:uid="{00000000-0005-0000-0000-000011810000}"/>
    <cellStyle name="Normal 2 10 155" xfId="33024" xr:uid="{00000000-0005-0000-0000-000012810000}"/>
    <cellStyle name="Normal 2 10 156" xfId="33025" xr:uid="{00000000-0005-0000-0000-000013810000}"/>
    <cellStyle name="Normal 2 10 157" xfId="33026" xr:uid="{00000000-0005-0000-0000-000014810000}"/>
    <cellStyle name="Normal 2 10 158" xfId="33027" xr:uid="{00000000-0005-0000-0000-000015810000}"/>
    <cellStyle name="Normal 2 10 159" xfId="33028" xr:uid="{00000000-0005-0000-0000-000016810000}"/>
    <cellStyle name="Normal 2 10 16" xfId="33029" xr:uid="{00000000-0005-0000-0000-000017810000}"/>
    <cellStyle name="Normal 2 10 16 2" xfId="33030" xr:uid="{00000000-0005-0000-0000-000018810000}"/>
    <cellStyle name="Normal 2 10 16 3" xfId="33031" xr:uid="{00000000-0005-0000-0000-000019810000}"/>
    <cellStyle name="Normal 2 10 16 4" xfId="33032" xr:uid="{00000000-0005-0000-0000-00001A810000}"/>
    <cellStyle name="Normal 2 10 16 5" xfId="33033" xr:uid="{00000000-0005-0000-0000-00001B810000}"/>
    <cellStyle name="Normal 2 10 160" xfId="33034" xr:uid="{00000000-0005-0000-0000-00001C810000}"/>
    <cellStyle name="Normal 2 10 161" xfId="33035" xr:uid="{00000000-0005-0000-0000-00001D810000}"/>
    <cellStyle name="Normal 2 10 17" xfId="33036" xr:uid="{00000000-0005-0000-0000-00001E810000}"/>
    <cellStyle name="Normal 2 10 17 2" xfId="33037" xr:uid="{00000000-0005-0000-0000-00001F810000}"/>
    <cellStyle name="Normal 2 10 17 3" xfId="33038" xr:uid="{00000000-0005-0000-0000-000020810000}"/>
    <cellStyle name="Normal 2 10 17 4" xfId="33039" xr:uid="{00000000-0005-0000-0000-000021810000}"/>
    <cellStyle name="Normal 2 10 17 5" xfId="33040" xr:uid="{00000000-0005-0000-0000-000022810000}"/>
    <cellStyle name="Normal 2 10 18" xfId="33041" xr:uid="{00000000-0005-0000-0000-000023810000}"/>
    <cellStyle name="Normal 2 10 18 2" xfId="33042" xr:uid="{00000000-0005-0000-0000-000024810000}"/>
    <cellStyle name="Normal 2 10 18 3" xfId="33043" xr:uid="{00000000-0005-0000-0000-000025810000}"/>
    <cellStyle name="Normal 2 10 18 4" xfId="33044" xr:uid="{00000000-0005-0000-0000-000026810000}"/>
    <cellStyle name="Normal 2 10 18 5" xfId="33045" xr:uid="{00000000-0005-0000-0000-000027810000}"/>
    <cellStyle name="Normal 2 10 19" xfId="33046" xr:uid="{00000000-0005-0000-0000-000028810000}"/>
    <cellStyle name="Normal 2 10 19 2" xfId="33047" xr:uid="{00000000-0005-0000-0000-000029810000}"/>
    <cellStyle name="Normal 2 10 19 3" xfId="33048" xr:uid="{00000000-0005-0000-0000-00002A810000}"/>
    <cellStyle name="Normal 2 10 19 4" xfId="33049" xr:uid="{00000000-0005-0000-0000-00002B810000}"/>
    <cellStyle name="Normal 2 10 19 5" xfId="33050" xr:uid="{00000000-0005-0000-0000-00002C810000}"/>
    <cellStyle name="Normal 2 10 2" xfId="43" xr:uid="{00000000-0005-0000-0000-00002D810000}"/>
    <cellStyle name="Normal 2 10 2 2" xfId="33051" xr:uid="{00000000-0005-0000-0000-00002E810000}"/>
    <cellStyle name="Normal 2 10 2 2 2" xfId="33052" xr:uid="{00000000-0005-0000-0000-00002F810000}"/>
    <cellStyle name="Normal 2 10 2 3" xfId="33053" xr:uid="{00000000-0005-0000-0000-000030810000}"/>
    <cellStyle name="Normal 2 10 2 4" xfId="33054" xr:uid="{00000000-0005-0000-0000-000031810000}"/>
    <cellStyle name="Normal 2 10 2 5" xfId="33055" xr:uid="{00000000-0005-0000-0000-000032810000}"/>
    <cellStyle name="Normal 2 10 20" xfId="33056" xr:uid="{00000000-0005-0000-0000-000033810000}"/>
    <cellStyle name="Normal 2 10 20 2" xfId="33057" xr:uid="{00000000-0005-0000-0000-000034810000}"/>
    <cellStyle name="Normal 2 10 20 3" xfId="33058" xr:uid="{00000000-0005-0000-0000-000035810000}"/>
    <cellStyle name="Normal 2 10 20 4" xfId="33059" xr:uid="{00000000-0005-0000-0000-000036810000}"/>
    <cellStyle name="Normal 2 10 20 5" xfId="33060" xr:uid="{00000000-0005-0000-0000-000037810000}"/>
    <cellStyle name="Normal 2 10 21" xfId="33061" xr:uid="{00000000-0005-0000-0000-000038810000}"/>
    <cellStyle name="Normal 2 10 22" xfId="33062" xr:uid="{00000000-0005-0000-0000-000039810000}"/>
    <cellStyle name="Normal 2 10 23" xfId="33063" xr:uid="{00000000-0005-0000-0000-00003A810000}"/>
    <cellStyle name="Normal 2 10 24" xfId="33064" xr:uid="{00000000-0005-0000-0000-00003B810000}"/>
    <cellStyle name="Normal 2 10 25" xfId="33065" xr:uid="{00000000-0005-0000-0000-00003C810000}"/>
    <cellStyle name="Normal 2 10 26" xfId="33066" xr:uid="{00000000-0005-0000-0000-00003D810000}"/>
    <cellStyle name="Normal 2 10 27" xfId="33067" xr:uid="{00000000-0005-0000-0000-00003E810000}"/>
    <cellStyle name="Normal 2 10 28" xfId="33068" xr:uid="{00000000-0005-0000-0000-00003F810000}"/>
    <cellStyle name="Normal 2 10 29" xfId="33069" xr:uid="{00000000-0005-0000-0000-000040810000}"/>
    <cellStyle name="Normal 2 10 3" xfId="33070" xr:uid="{00000000-0005-0000-0000-000041810000}"/>
    <cellStyle name="Normal 2 10 3 2" xfId="33071" xr:uid="{00000000-0005-0000-0000-000042810000}"/>
    <cellStyle name="Normal 2 10 3 3" xfId="33072" xr:uid="{00000000-0005-0000-0000-000043810000}"/>
    <cellStyle name="Normal 2 10 3 4" xfId="33073" xr:uid="{00000000-0005-0000-0000-000044810000}"/>
    <cellStyle name="Normal 2 10 3 5" xfId="33074" xr:uid="{00000000-0005-0000-0000-000045810000}"/>
    <cellStyle name="Normal 2 10 30" xfId="33075" xr:uid="{00000000-0005-0000-0000-000046810000}"/>
    <cellStyle name="Normal 2 10 31" xfId="33076" xr:uid="{00000000-0005-0000-0000-000047810000}"/>
    <cellStyle name="Normal 2 10 32" xfId="33077" xr:uid="{00000000-0005-0000-0000-000048810000}"/>
    <cellStyle name="Normal 2 10 33" xfId="33078" xr:uid="{00000000-0005-0000-0000-000049810000}"/>
    <cellStyle name="Normal 2 10 34" xfId="33079" xr:uid="{00000000-0005-0000-0000-00004A810000}"/>
    <cellStyle name="Normal 2 10 35" xfId="33080" xr:uid="{00000000-0005-0000-0000-00004B810000}"/>
    <cellStyle name="Normal 2 10 36" xfId="33081" xr:uid="{00000000-0005-0000-0000-00004C810000}"/>
    <cellStyle name="Normal 2 10 37" xfId="33082" xr:uid="{00000000-0005-0000-0000-00004D810000}"/>
    <cellStyle name="Normal 2 10 38" xfId="33083" xr:uid="{00000000-0005-0000-0000-00004E810000}"/>
    <cellStyle name="Normal 2 10 39" xfId="33084" xr:uid="{00000000-0005-0000-0000-00004F810000}"/>
    <cellStyle name="Normal 2 10 4" xfId="33085" xr:uid="{00000000-0005-0000-0000-000050810000}"/>
    <cellStyle name="Normal 2 10 4 2" xfId="33086" xr:uid="{00000000-0005-0000-0000-000051810000}"/>
    <cellStyle name="Normal 2 10 4 3" xfId="33087" xr:uid="{00000000-0005-0000-0000-000052810000}"/>
    <cellStyle name="Normal 2 10 4 4" xfId="33088" xr:uid="{00000000-0005-0000-0000-000053810000}"/>
    <cellStyle name="Normal 2 10 4 5" xfId="33089" xr:uid="{00000000-0005-0000-0000-000054810000}"/>
    <cellStyle name="Normal 2 10 40" xfId="33090" xr:uid="{00000000-0005-0000-0000-000055810000}"/>
    <cellStyle name="Normal 2 10 41" xfId="33091" xr:uid="{00000000-0005-0000-0000-000056810000}"/>
    <cellStyle name="Normal 2 10 42" xfId="33092" xr:uid="{00000000-0005-0000-0000-000057810000}"/>
    <cellStyle name="Normal 2 10 43" xfId="33093" xr:uid="{00000000-0005-0000-0000-000058810000}"/>
    <cellStyle name="Normal 2 10 44" xfId="33094" xr:uid="{00000000-0005-0000-0000-000059810000}"/>
    <cellStyle name="Normal 2 10 45" xfId="33095" xr:uid="{00000000-0005-0000-0000-00005A810000}"/>
    <cellStyle name="Normal 2 10 46" xfId="33096" xr:uid="{00000000-0005-0000-0000-00005B810000}"/>
    <cellStyle name="Normal 2 10 47" xfId="33097" xr:uid="{00000000-0005-0000-0000-00005C810000}"/>
    <cellStyle name="Normal 2 10 48" xfId="33098" xr:uid="{00000000-0005-0000-0000-00005D810000}"/>
    <cellStyle name="Normal 2 10 49" xfId="33099" xr:uid="{00000000-0005-0000-0000-00005E810000}"/>
    <cellStyle name="Normal 2 10 5" xfId="33100" xr:uid="{00000000-0005-0000-0000-00005F810000}"/>
    <cellStyle name="Normal 2 10 5 2" xfId="33101" xr:uid="{00000000-0005-0000-0000-000060810000}"/>
    <cellStyle name="Normal 2 10 5 3" xfId="33102" xr:uid="{00000000-0005-0000-0000-000061810000}"/>
    <cellStyle name="Normal 2 10 5 4" xfId="33103" xr:uid="{00000000-0005-0000-0000-000062810000}"/>
    <cellStyle name="Normal 2 10 5 5" xfId="33104" xr:uid="{00000000-0005-0000-0000-000063810000}"/>
    <cellStyle name="Normal 2 10 50" xfId="33105" xr:uid="{00000000-0005-0000-0000-000064810000}"/>
    <cellStyle name="Normal 2 10 51" xfId="33106" xr:uid="{00000000-0005-0000-0000-000065810000}"/>
    <cellStyle name="Normal 2 10 52" xfId="33107" xr:uid="{00000000-0005-0000-0000-000066810000}"/>
    <cellStyle name="Normal 2 10 53" xfId="33108" xr:uid="{00000000-0005-0000-0000-000067810000}"/>
    <cellStyle name="Normal 2 10 54" xfId="33109" xr:uid="{00000000-0005-0000-0000-000068810000}"/>
    <cellStyle name="Normal 2 10 55" xfId="33110" xr:uid="{00000000-0005-0000-0000-000069810000}"/>
    <cellStyle name="Normal 2 10 56" xfId="33111" xr:uid="{00000000-0005-0000-0000-00006A810000}"/>
    <cellStyle name="Normal 2 10 57" xfId="33112" xr:uid="{00000000-0005-0000-0000-00006B810000}"/>
    <cellStyle name="Normal 2 10 58" xfId="33113" xr:uid="{00000000-0005-0000-0000-00006C810000}"/>
    <cellStyle name="Normal 2 10 59" xfId="33114" xr:uid="{00000000-0005-0000-0000-00006D810000}"/>
    <cellStyle name="Normal 2 10 6" xfId="33115" xr:uid="{00000000-0005-0000-0000-00006E810000}"/>
    <cellStyle name="Normal 2 10 6 2" xfId="33116" xr:uid="{00000000-0005-0000-0000-00006F810000}"/>
    <cellStyle name="Normal 2 10 6 3" xfId="33117" xr:uid="{00000000-0005-0000-0000-000070810000}"/>
    <cellStyle name="Normal 2 10 6 4" xfId="33118" xr:uid="{00000000-0005-0000-0000-000071810000}"/>
    <cellStyle name="Normal 2 10 6 5" xfId="33119" xr:uid="{00000000-0005-0000-0000-000072810000}"/>
    <cellStyle name="Normal 2 10 60" xfId="33120" xr:uid="{00000000-0005-0000-0000-000073810000}"/>
    <cellStyle name="Normal 2 10 61" xfId="33121" xr:uid="{00000000-0005-0000-0000-000074810000}"/>
    <cellStyle name="Normal 2 10 62" xfId="33122" xr:uid="{00000000-0005-0000-0000-000075810000}"/>
    <cellStyle name="Normal 2 10 63" xfId="33123" xr:uid="{00000000-0005-0000-0000-000076810000}"/>
    <cellStyle name="Normal 2 10 64" xfId="33124" xr:uid="{00000000-0005-0000-0000-000077810000}"/>
    <cellStyle name="Normal 2 10 65" xfId="33125" xr:uid="{00000000-0005-0000-0000-000078810000}"/>
    <cellStyle name="Normal 2 10 66" xfId="33126" xr:uid="{00000000-0005-0000-0000-000079810000}"/>
    <cellStyle name="Normal 2 10 67" xfId="33127" xr:uid="{00000000-0005-0000-0000-00007A810000}"/>
    <cellStyle name="Normal 2 10 68" xfId="33128" xr:uid="{00000000-0005-0000-0000-00007B810000}"/>
    <cellStyle name="Normal 2 10 69" xfId="33129" xr:uid="{00000000-0005-0000-0000-00007C810000}"/>
    <cellStyle name="Normal 2 10 7" xfId="33130" xr:uid="{00000000-0005-0000-0000-00007D810000}"/>
    <cellStyle name="Normal 2 10 7 2" xfId="33131" xr:uid="{00000000-0005-0000-0000-00007E810000}"/>
    <cellStyle name="Normal 2 10 7 3" xfId="33132" xr:uid="{00000000-0005-0000-0000-00007F810000}"/>
    <cellStyle name="Normal 2 10 7 4" xfId="33133" xr:uid="{00000000-0005-0000-0000-000080810000}"/>
    <cellStyle name="Normal 2 10 7 5" xfId="33134" xr:uid="{00000000-0005-0000-0000-000081810000}"/>
    <cellStyle name="Normal 2 10 70" xfId="33135" xr:uid="{00000000-0005-0000-0000-000082810000}"/>
    <cellStyle name="Normal 2 10 71" xfId="33136" xr:uid="{00000000-0005-0000-0000-000083810000}"/>
    <cellStyle name="Normal 2 10 72" xfId="33137" xr:uid="{00000000-0005-0000-0000-000084810000}"/>
    <cellStyle name="Normal 2 10 73" xfId="33138" xr:uid="{00000000-0005-0000-0000-000085810000}"/>
    <cellStyle name="Normal 2 10 74" xfId="33139" xr:uid="{00000000-0005-0000-0000-000086810000}"/>
    <cellStyle name="Normal 2 10 75" xfId="33140" xr:uid="{00000000-0005-0000-0000-000087810000}"/>
    <cellStyle name="Normal 2 10 76" xfId="33141" xr:uid="{00000000-0005-0000-0000-000088810000}"/>
    <cellStyle name="Normal 2 10 77" xfId="33142" xr:uid="{00000000-0005-0000-0000-000089810000}"/>
    <cellStyle name="Normal 2 10 78" xfId="33143" xr:uid="{00000000-0005-0000-0000-00008A810000}"/>
    <cellStyle name="Normal 2 10 79" xfId="33144" xr:uid="{00000000-0005-0000-0000-00008B810000}"/>
    <cellStyle name="Normal 2 10 8" xfId="33145" xr:uid="{00000000-0005-0000-0000-00008C810000}"/>
    <cellStyle name="Normal 2 10 8 2" xfId="33146" xr:uid="{00000000-0005-0000-0000-00008D810000}"/>
    <cellStyle name="Normal 2 10 8 3" xfId="33147" xr:uid="{00000000-0005-0000-0000-00008E810000}"/>
    <cellStyle name="Normal 2 10 8 4" xfId="33148" xr:uid="{00000000-0005-0000-0000-00008F810000}"/>
    <cellStyle name="Normal 2 10 8 5" xfId="33149" xr:uid="{00000000-0005-0000-0000-000090810000}"/>
    <cellStyle name="Normal 2 10 80" xfId="33150" xr:uid="{00000000-0005-0000-0000-000091810000}"/>
    <cellStyle name="Normal 2 10 81" xfId="33151" xr:uid="{00000000-0005-0000-0000-000092810000}"/>
    <cellStyle name="Normal 2 10 82" xfId="33152" xr:uid="{00000000-0005-0000-0000-000093810000}"/>
    <cellStyle name="Normal 2 10 83" xfId="33153" xr:uid="{00000000-0005-0000-0000-000094810000}"/>
    <cellStyle name="Normal 2 10 84" xfId="33154" xr:uid="{00000000-0005-0000-0000-000095810000}"/>
    <cellStyle name="Normal 2 10 85" xfId="33155" xr:uid="{00000000-0005-0000-0000-000096810000}"/>
    <cellStyle name="Normal 2 10 86" xfId="33156" xr:uid="{00000000-0005-0000-0000-000097810000}"/>
    <cellStyle name="Normal 2 10 87" xfId="33157" xr:uid="{00000000-0005-0000-0000-000098810000}"/>
    <cellStyle name="Normal 2 10 88" xfId="33158" xr:uid="{00000000-0005-0000-0000-000099810000}"/>
    <cellStyle name="Normal 2 10 89" xfId="33159" xr:uid="{00000000-0005-0000-0000-00009A810000}"/>
    <cellStyle name="Normal 2 10 9" xfId="33160" xr:uid="{00000000-0005-0000-0000-00009B810000}"/>
    <cellStyle name="Normal 2 10 9 2" xfId="33161" xr:uid="{00000000-0005-0000-0000-00009C810000}"/>
    <cellStyle name="Normal 2 10 9 3" xfId="33162" xr:uid="{00000000-0005-0000-0000-00009D810000}"/>
    <cellStyle name="Normal 2 10 9 4" xfId="33163" xr:uid="{00000000-0005-0000-0000-00009E810000}"/>
    <cellStyle name="Normal 2 10 9 5" xfId="33164" xr:uid="{00000000-0005-0000-0000-00009F810000}"/>
    <cellStyle name="Normal 2 10 90" xfId="33165" xr:uid="{00000000-0005-0000-0000-0000A0810000}"/>
    <cellStyle name="Normal 2 10 91" xfId="33166" xr:uid="{00000000-0005-0000-0000-0000A1810000}"/>
    <cellStyle name="Normal 2 10 92" xfId="33167" xr:uid="{00000000-0005-0000-0000-0000A2810000}"/>
    <cellStyle name="Normal 2 10 93" xfId="33168" xr:uid="{00000000-0005-0000-0000-0000A3810000}"/>
    <cellStyle name="Normal 2 10 94" xfId="33169" xr:uid="{00000000-0005-0000-0000-0000A4810000}"/>
    <cellStyle name="Normal 2 10 95" xfId="33170" xr:uid="{00000000-0005-0000-0000-0000A5810000}"/>
    <cellStyle name="Normal 2 10 96" xfId="33171" xr:uid="{00000000-0005-0000-0000-0000A6810000}"/>
    <cellStyle name="Normal 2 10 97" xfId="33172" xr:uid="{00000000-0005-0000-0000-0000A7810000}"/>
    <cellStyle name="Normal 2 10 98" xfId="33173" xr:uid="{00000000-0005-0000-0000-0000A8810000}"/>
    <cellStyle name="Normal 2 10 99" xfId="33174" xr:uid="{00000000-0005-0000-0000-0000A9810000}"/>
    <cellStyle name="Normal 2 100" xfId="33175" xr:uid="{00000000-0005-0000-0000-0000AA810000}"/>
    <cellStyle name="Normal 2 101" xfId="33176" xr:uid="{00000000-0005-0000-0000-0000AB810000}"/>
    <cellStyle name="Normal 2 102" xfId="33177" xr:uid="{00000000-0005-0000-0000-0000AC810000}"/>
    <cellStyle name="Normal 2 103" xfId="33178" xr:uid="{00000000-0005-0000-0000-0000AD810000}"/>
    <cellStyle name="Normal 2 104" xfId="33179" xr:uid="{00000000-0005-0000-0000-0000AE810000}"/>
    <cellStyle name="Normal 2 105" xfId="33180" xr:uid="{00000000-0005-0000-0000-0000AF810000}"/>
    <cellStyle name="Normal 2 106" xfId="33181" xr:uid="{00000000-0005-0000-0000-0000B0810000}"/>
    <cellStyle name="Normal 2 107" xfId="33182" xr:uid="{00000000-0005-0000-0000-0000B1810000}"/>
    <cellStyle name="Normal 2 108" xfId="33183" xr:uid="{00000000-0005-0000-0000-0000B2810000}"/>
    <cellStyle name="Normal 2 109" xfId="33184" xr:uid="{00000000-0005-0000-0000-0000B3810000}"/>
    <cellStyle name="Normal 2 11" xfId="33185" xr:uid="{00000000-0005-0000-0000-0000B4810000}"/>
    <cellStyle name="Normal 2 11 10" xfId="33186" xr:uid="{00000000-0005-0000-0000-0000B5810000}"/>
    <cellStyle name="Normal 2 11 10 2" xfId="33187" xr:uid="{00000000-0005-0000-0000-0000B6810000}"/>
    <cellStyle name="Normal 2 11 10 3" xfId="33188" xr:uid="{00000000-0005-0000-0000-0000B7810000}"/>
    <cellStyle name="Normal 2 11 10 4" xfId="33189" xr:uid="{00000000-0005-0000-0000-0000B8810000}"/>
    <cellStyle name="Normal 2 11 10 5" xfId="33190" xr:uid="{00000000-0005-0000-0000-0000B9810000}"/>
    <cellStyle name="Normal 2 11 100" xfId="33191" xr:uid="{00000000-0005-0000-0000-0000BA810000}"/>
    <cellStyle name="Normal 2 11 101" xfId="33192" xr:uid="{00000000-0005-0000-0000-0000BB810000}"/>
    <cellStyle name="Normal 2 11 102" xfId="33193" xr:uid="{00000000-0005-0000-0000-0000BC810000}"/>
    <cellStyle name="Normal 2 11 103" xfId="33194" xr:uid="{00000000-0005-0000-0000-0000BD810000}"/>
    <cellStyle name="Normal 2 11 104" xfId="33195" xr:uid="{00000000-0005-0000-0000-0000BE810000}"/>
    <cellStyle name="Normal 2 11 105" xfId="33196" xr:uid="{00000000-0005-0000-0000-0000BF810000}"/>
    <cellStyle name="Normal 2 11 106" xfId="33197" xr:uid="{00000000-0005-0000-0000-0000C0810000}"/>
    <cellStyle name="Normal 2 11 107" xfId="33198" xr:uid="{00000000-0005-0000-0000-0000C1810000}"/>
    <cellStyle name="Normal 2 11 108" xfId="33199" xr:uid="{00000000-0005-0000-0000-0000C2810000}"/>
    <cellStyle name="Normal 2 11 109" xfId="33200" xr:uid="{00000000-0005-0000-0000-0000C3810000}"/>
    <cellStyle name="Normal 2 11 11" xfId="33201" xr:uid="{00000000-0005-0000-0000-0000C4810000}"/>
    <cellStyle name="Normal 2 11 11 2" xfId="33202" xr:uid="{00000000-0005-0000-0000-0000C5810000}"/>
    <cellStyle name="Normal 2 11 11 3" xfId="33203" xr:uid="{00000000-0005-0000-0000-0000C6810000}"/>
    <cellStyle name="Normal 2 11 11 4" xfId="33204" xr:uid="{00000000-0005-0000-0000-0000C7810000}"/>
    <cellStyle name="Normal 2 11 11 5" xfId="33205" xr:uid="{00000000-0005-0000-0000-0000C8810000}"/>
    <cellStyle name="Normal 2 11 110" xfId="33206" xr:uid="{00000000-0005-0000-0000-0000C9810000}"/>
    <cellStyle name="Normal 2 11 111" xfId="33207" xr:uid="{00000000-0005-0000-0000-0000CA810000}"/>
    <cellStyle name="Normal 2 11 112" xfId="33208" xr:uid="{00000000-0005-0000-0000-0000CB810000}"/>
    <cellStyle name="Normal 2 11 113" xfId="33209" xr:uid="{00000000-0005-0000-0000-0000CC810000}"/>
    <cellStyle name="Normal 2 11 114" xfId="33210" xr:uid="{00000000-0005-0000-0000-0000CD810000}"/>
    <cellStyle name="Normal 2 11 115" xfId="33211" xr:uid="{00000000-0005-0000-0000-0000CE810000}"/>
    <cellStyle name="Normal 2 11 116" xfId="33212" xr:uid="{00000000-0005-0000-0000-0000CF810000}"/>
    <cellStyle name="Normal 2 11 117" xfId="33213" xr:uid="{00000000-0005-0000-0000-0000D0810000}"/>
    <cellStyle name="Normal 2 11 118" xfId="33214" xr:uid="{00000000-0005-0000-0000-0000D1810000}"/>
    <cellStyle name="Normal 2 11 119" xfId="33215" xr:uid="{00000000-0005-0000-0000-0000D2810000}"/>
    <cellStyle name="Normal 2 11 12" xfId="33216" xr:uid="{00000000-0005-0000-0000-0000D3810000}"/>
    <cellStyle name="Normal 2 11 12 2" xfId="33217" xr:uid="{00000000-0005-0000-0000-0000D4810000}"/>
    <cellStyle name="Normal 2 11 12 3" xfId="33218" xr:uid="{00000000-0005-0000-0000-0000D5810000}"/>
    <cellStyle name="Normal 2 11 12 4" xfId="33219" xr:uid="{00000000-0005-0000-0000-0000D6810000}"/>
    <cellStyle name="Normal 2 11 12 5" xfId="33220" xr:uid="{00000000-0005-0000-0000-0000D7810000}"/>
    <cellStyle name="Normal 2 11 120" xfId="33221" xr:uid="{00000000-0005-0000-0000-0000D8810000}"/>
    <cellStyle name="Normal 2 11 121" xfId="33222" xr:uid="{00000000-0005-0000-0000-0000D9810000}"/>
    <cellStyle name="Normal 2 11 122" xfId="33223" xr:uid="{00000000-0005-0000-0000-0000DA810000}"/>
    <cellStyle name="Normal 2 11 123" xfId="33224" xr:uid="{00000000-0005-0000-0000-0000DB810000}"/>
    <cellStyle name="Normal 2 11 124" xfId="33225" xr:uid="{00000000-0005-0000-0000-0000DC810000}"/>
    <cellStyle name="Normal 2 11 125" xfId="33226" xr:uid="{00000000-0005-0000-0000-0000DD810000}"/>
    <cellStyle name="Normal 2 11 126" xfId="33227" xr:uid="{00000000-0005-0000-0000-0000DE810000}"/>
    <cellStyle name="Normal 2 11 127" xfId="33228" xr:uid="{00000000-0005-0000-0000-0000DF810000}"/>
    <cellStyle name="Normal 2 11 128" xfId="33229" xr:uid="{00000000-0005-0000-0000-0000E0810000}"/>
    <cellStyle name="Normal 2 11 129" xfId="33230" xr:uid="{00000000-0005-0000-0000-0000E1810000}"/>
    <cellStyle name="Normal 2 11 13" xfId="33231" xr:uid="{00000000-0005-0000-0000-0000E2810000}"/>
    <cellStyle name="Normal 2 11 13 2" xfId="33232" xr:uid="{00000000-0005-0000-0000-0000E3810000}"/>
    <cellStyle name="Normal 2 11 13 3" xfId="33233" xr:uid="{00000000-0005-0000-0000-0000E4810000}"/>
    <cellStyle name="Normal 2 11 13 4" xfId="33234" xr:uid="{00000000-0005-0000-0000-0000E5810000}"/>
    <cellStyle name="Normal 2 11 13 5" xfId="33235" xr:uid="{00000000-0005-0000-0000-0000E6810000}"/>
    <cellStyle name="Normal 2 11 130" xfId="33236" xr:uid="{00000000-0005-0000-0000-0000E7810000}"/>
    <cellStyle name="Normal 2 11 131" xfId="33237" xr:uid="{00000000-0005-0000-0000-0000E8810000}"/>
    <cellStyle name="Normal 2 11 132" xfId="33238" xr:uid="{00000000-0005-0000-0000-0000E9810000}"/>
    <cellStyle name="Normal 2 11 133" xfId="33239" xr:uid="{00000000-0005-0000-0000-0000EA810000}"/>
    <cellStyle name="Normal 2 11 134" xfId="33240" xr:uid="{00000000-0005-0000-0000-0000EB810000}"/>
    <cellStyle name="Normal 2 11 135" xfId="33241" xr:uid="{00000000-0005-0000-0000-0000EC810000}"/>
    <cellStyle name="Normal 2 11 136" xfId="33242" xr:uid="{00000000-0005-0000-0000-0000ED810000}"/>
    <cellStyle name="Normal 2 11 137" xfId="33243" xr:uid="{00000000-0005-0000-0000-0000EE810000}"/>
    <cellStyle name="Normal 2 11 138" xfId="33244" xr:uid="{00000000-0005-0000-0000-0000EF810000}"/>
    <cellStyle name="Normal 2 11 139" xfId="33245" xr:uid="{00000000-0005-0000-0000-0000F0810000}"/>
    <cellStyle name="Normal 2 11 14" xfId="33246" xr:uid="{00000000-0005-0000-0000-0000F1810000}"/>
    <cellStyle name="Normal 2 11 14 2" xfId="33247" xr:uid="{00000000-0005-0000-0000-0000F2810000}"/>
    <cellStyle name="Normal 2 11 14 3" xfId="33248" xr:uid="{00000000-0005-0000-0000-0000F3810000}"/>
    <cellStyle name="Normal 2 11 14 4" xfId="33249" xr:uid="{00000000-0005-0000-0000-0000F4810000}"/>
    <cellStyle name="Normal 2 11 14 5" xfId="33250" xr:uid="{00000000-0005-0000-0000-0000F5810000}"/>
    <cellStyle name="Normal 2 11 140" xfId="33251" xr:uid="{00000000-0005-0000-0000-0000F6810000}"/>
    <cellStyle name="Normal 2 11 141" xfId="33252" xr:uid="{00000000-0005-0000-0000-0000F7810000}"/>
    <cellStyle name="Normal 2 11 142" xfId="33253" xr:uid="{00000000-0005-0000-0000-0000F8810000}"/>
    <cellStyle name="Normal 2 11 143" xfId="33254" xr:uid="{00000000-0005-0000-0000-0000F9810000}"/>
    <cellStyle name="Normal 2 11 144" xfId="33255" xr:uid="{00000000-0005-0000-0000-0000FA810000}"/>
    <cellStyle name="Normal 2 11 145" xfId="33256" xr:uid="{00000000-0005-0000-0000-0000FB810000}"/>
    <cellStyle name="Normal 2 11 146" xfId="33257" xr:uid="{00000000-0005-0000-0000-0000FC810000}"/>
    <cellStyle name="Normal 2 11 147" xfId="33258" xr:uid="{00000000-0005-0000-0000-0000FD810000}"/>
    <cellStyle name="Normal 2 11 148" xfId="33259" xr:uid="{00000000-0005-0000-0000-0000FE810000}"/>
    <cellStyle name="Normal 2 11 149" xfId="33260" xr:uid="{00000000-0005-0000-0000-0000FF810000}"/>
    <cellStyle name="Normal 2 11 15" xfId="33261" xr:uid="{00000000-0005-0000-0000-000000820000}"/>
    <cellStyle name="Normal 2 11 15 2" xfId="33262" xr:uid="{00000000-0005-0000-0000-000001820000}"/>
    <cellStyle name="Normal 2 11 15 3" xfId="33263" xr:uid="{00000000-0005-0000-0000-000002820000}"/>
    <cellStyle name="Normal 2 11 15 4" xfId="33264" xr:uid="{00000000-0005-0000-0000-000003820000}"/>
    <cellStyle name="Normal 2 11 15 5" xfId="33265" xr:uid="{00000000-0005-0000-0000-000004820000}"/>
    <cellStyle name="Normal 2 11 150" xfId="33266" xr:uid="{00000000-0005-0000-0000-000005820000}"/>
    <cellStyle name="Normal 2 11 151" xfId="33267" xr:uid="{00000000-0005-0000-0000-000006820000}"/>
    <cellStyle name="Normal 2 11 152" xfId="33268" xr:uid="{00000000-0005-0000-0000-000007820000}"/>
    <cellStyle name="Normal 2 11 153" xfId="33269" xr:uid="{00000000-0005-0000-0000-000008820000}"/>
    <cellStyle name="Normal 2 11 154" xfId="33270" xr:uid="{00000000-0005-0000-0000-000009820000}"/>
    <cellStyle name="Normal 2 11 155" xfId="33271" xr:uid="{00000000-0005-0000-0000-00000A820000}"/>
    <cellStyle name="Normal 2 11 156" xfId="33272" xr:uid="{00000000-0005-0000-0000-00000B820000}"/>
    <cellStyle name="Normal 2 11 157" xfId="33273" xr:uid="{00000000-0005-0000-0000-00000C820000}"/>
    <cellStyle name="Normal 2 11 158" xfId="33274" xr:uid="{00000000-0005-0000-0000-00000D820000}"/>
    <cellStyle name="Normal 2 11 159" xfId="33275" xr:uid="{00000000-0005-0000-0000-00000E820000}"/>
    <cellStyle name="Normal 2 11 16" xfId="33276" xr:uid="{00000000-0005-0000-0000-00000F820000}"/>
    <cellStyle name="Normal 2 11 16 2" xfId="33277" xr:uid="{00000000-0005-0000-0000-000010820000}"/>
    <cellStyle name="Normal 2 11 16 3" xfId="33278" xr:uid="{00000000-0005-0000-0000-000011820000}"/>
    <cellStyle name="Normal 2 11 16 4" xfId="33279" xr:uid="{00000000-0005-0000-0000-000012820000}"/>
    <cellStyle name="Normal 2 11 16 5" xfId="33280" xr:uid="{00000000-0005-0000-0000-000013820000}"/>
    <cellStyle name="Normal 2 11 160" xfId="33281" xr:uid="{00000000-0005-0000-0000-000014820000}"/>
    <cellStyle name="Normal 2 11 17" xfId="33282" xr:uid="{00000000-0005-0000-0000-000015820000}"/>
    <cellStyle name="Normal 2 11 17 2" xfId="33283" xr:uid="{00000000-0005-0000-0000-000016820000}"/>
    <cellStyle name="Normal 2 11 17 3" xfId="33284" xr:uid="{00000000-0005-0000-0000-000017820000}"/>
    <cellStyle name="Normal 2 11 17 4" xfId="33285" xr:uid="{00000000-0005-0000-0000-000018820000}"/>
    <cellStyle name="Normal 2 11 17 5" xfId="33286" xr:uid="{00000000-0005-0000-0000-000019820000}"/>
    <cellStyle name="Normal 2 11 18" xfId="33287" xr:uid="{00000000-0005-0000-0000-00001A820000}"/>
    <cellStyle name="Normal 2 11 18 2" xfId="33288" xr:uid="{00000000-0005-0000-0000-00001B820000}"/>
    <cellStyle name="Normal 2 11 18 3" xfId="33289" xr:uid="{00000000-0005-0000-0000-00001C820000}"/>
    <cellStyle name="Normal 2 11 18 4" xfId="33290" xr:uid="{00000000-0005-0000-0000-00001D820000}"/>
    <cellStyle name="Normal 2 11 18 5" xfId="33291" xr:uid="{00000000-0005-0000-0000-00001E820000}"/>
    <cellStyle name="Normal 2 11 19" xfId="33292" xr:uid="{00000000-0005-0000-0000-00001F820000}"/>
    <cellStyle name="Normal 2 11 19 2" xfId="33293" xr:uid="{00000000-0005-0000-0000-000020820000}"/>
    <cellStyle name="Normal 2 11 19 3" xfId="33294" xr:uid="{00000000-0005-0000-0000-000021820000}"/>
    <cellStyle name="Normal 2 11 19 4" xfId="33295" xr:uid="{00000000-0005-0000-0000-000022820000}"/>
    <cellStyle name="Normal 2 11 19 5" xfId="33296" xr:uid="{00000000-0005-0000-0000-000023820000}"/>
    <cellStyle name="Normal 2 11 2" xfId="33297" xr:uid="{00000000-0005-0000-0000-000024820000}"/>
    <cellStyle name="Normal 2 11 2 2" xfId="33298" xr:uid="{00000000-0005-0000-0000-000025820000}"/>
    <cellStyle name="Normal 2 11 2 3" xfId="33299" xr:uid="{00000000-0005-0000-0000-000026820000}"/>
    <cellStyle name="Normal 2 11 2 4" xfId="33300" xr:uid="{00000000-0005-0000-0000-000027820000}"/>
    <cellStyle name="Normal 2 11 2 5" xfId="33301" xr:uid="{00000000-0005-0000-0000-000028820000}"/>
    <cellStyle name="Normal 2 11 20" xfId="33302" xr:uid="{00000000-0005-0000-0000-000029820000}"/>
    <cellStyle name="Normal 2 11 21" xfId="33303" xr:uid="{00000000-0005-0000-0000-00002A820000}"/>
    <cellStyle name="Normal 2 11 22" xfId="33304" xr:uid="{00000000-0005-0000-0000-00002B820000}"/>
    <cellStyle name="Normal 2 11 23" xfId="33305" xr:uid="{00000000-0005-0000-0000-00002C820000}"/>
    <cellStyle name="Normal 2 11 24" xfId="33306" xr:uid="{00000000-0005-0000-0000-00002D820000}"/>
    <cellStyle name="Normal 2 11 25" xfId="33307" xr:uid="{00000000-0005-0000-0000-00002E820000}"/>
    <cellStyle name="Normal 2 11 26" xfId="33308" xr:uid="{00000000-0005-0000-0000-00002F820000}"/>
    <cellStyle name="Normal 2 11 27" xfId="33309" xr:uid="{00000000-0005-0000-0000-000030820000}"/>
    <cellStyle name="Normal 2 11 28" xfId="33310" xr:uid="{00000000-0005-0000-0000-000031820000}"/>
    <cellStyle name="Normal 2 11 29" xfId="33311" xr:uid="{00000000-0005-0000-0000-000032820000}"/>
    <cellStyle name="Normal 2 11 3" xfId="33312" xr:uid="{00000000-0005-0000-0000-000033820000}"/>
    <cellStyle name="Normal 2 11 3 2" xfId="33313" xr:uid="{00000000-0005-0000-0000-000034820000}"/>
    <cellStyle name="Normal 2 11 3 3" xfId="33314" xr:uid="{00000000-0005-0000-0000-000035820000}"/>
    <cellStyle name="Normal 2 11 3 4" xfId="33315" xr:uid="{00000000-0005-0000-0000-000036820000}"/>
    <cellStyle name="Normal 2 11 3 5" xfId="33316" xr:uid="{00000000-0005-0000-0000-000037820000}"/>
    <cellStyle name="Normal 2 11 30" xfId="33317" xr:uid="{00000000-0005-0000-0000-000038820000}"/>
    <cellStyle name="Normal 2 11 31" xfId="33318" xr:uid="{00000000-0005-0000-0000-000039820000}"/>
    <cellStyle name="Normal 2 11 32" xfId="33319" xr:uid="{00000000-0005-0000-0000-00003A820000}"/>
    <cellStyle name="Normal 2 11 33" xfId="33320" xr:uid="{00000000-0005-0000-0000-00003B820000}"/>
    <cellStyle name="Normal 2 11 34" xfId="33321" xr:uid="{00000000-0005-0000-0000-00003C820000}"/>
    <cellStyle name="Normal 2 11 35" xfId="33322" xr:uid="{00000000-0005-0000-0000-00003D820000}"/>
    <cellStyle name="Normal 2 11 36" xfId="33323" xr:uid="{00000000-0005-0000-0000-00003E820000}"/>
    <cellStyle name="Normal 2 11 37" xfId="33324" xr:uid="{00000000-0005-0000-0000-00003F820000}"/>
    <cellStyle name="Normal 2 11 38" xfId="33325" xr:uid="{00000000-0005-0000-0000-000040820000}"/>
    <cellStyle name="Normal 2 11 39" xfId="33326" xr:uid="{00000000-0005-0000-0000-000041820000}"/>
    <cellStyle name="Normal 2 11 4" xfId="33327" xr:uid="{00000000-0005-0000-0000-000042820000}"/>
    <cellStyle name="Normal 2 11 4 2" xfId="33328" xr:uid="{00000000-0005-0000-0000-000043820000}"/>
    <cellStyle name="Normal 2 11 4 3" xfId="33329" xr:uid="{00000000-0005-0000-0000-000044820000}"/>
    <cellStyle name="Normal 2 11 4 4" xfId="33330" xr:uid="{00000000-0005-0000-0000-000045820000}"/>
    <cellStyle name="Normal 2 11 4 5" xfId="33331" xr:uid="{00000000-0005-0000-0000-000046820000}"/>
    <cellStyle name="Normal 2 11 40" xfId="33332" xr:uid="{00000000-0005-0000-0000-000047820000}"/>
    <cellStyle name="Normal 2 11 41" xfId="33333" xr:uid="{00000000-0005-0000-0000-000048820000}"/>
    <cellStyle name="Normal 2 11 42" xfId="33334" xr:uid="{00000000-0005-0000-0000-000049820000}"/>
    <cellStyle name="Normal 2 11 43" xfId="33335" xr:uid="{00000000-0005-0000-0000-00004A820000}"/>
    <cellStyle name="Normal 2 11 44" xfId="33336" xr:uid="{00000000-0005-0000-0000-00004B820000}"/>
    <cellStyle name="Normal 2 11 45" xfId="33337" xr:uid="{00000000-0005-0000-0000-00004C820000}"/>
    <cellStyle name="Normal 2 11 46" xfId="33338" xr:uid="{00000000-0005-0000-0000-00004D820000}"/>
    <cellStyle name="Normal 2 11 47" xfId="33339" xr:uid="{00000000-0005-0000-0000-00004E820000}"/>
    <cellStyle name="Normal 2 11 48" xfId="33340" xr:uid="{00000000-0005-0000-0000-00004F820000}"/>
    <cellStyle name="Normal 2 11 49" xfId="33341" xr:uid="{00000000-0005-0000-0000-000050820000}"/>
    <cellStyle name="Normal 2 11 5" xfId="33342" xr:uid="{00000000-0005-0000-0000-000051820000}"/>
    <cellStyle name="Normal 2 11 5 2" xfId="33343" xr:uid="{00000000-0005-0000-0000-000052820000}"/>
    <cellStyle name="Normal 2 11 5 3" xfId="33344" xr:uid="{00000000-0005-0000-0000-000053820000}"/>
    <cellStyle name="Normal 2 11 5 4" xfId="33345" xr:uid="{00000000-0005-0000-0000-000054820000}"/>
    <cellStyle name="Normal 2 11 5 5" xfId="33346" xr:uid="{00000000-0005-0000-0000-000055820000}"/>
    <cellStyle name="Normal 2 11 50" xfId="33347" xr:uid="{00000000-0005-0000-0000-000056820000}"/>
    <cellStyle name="Normal 2 11 51" xfId="33348" xr:uid="{00000000-0005-0000-0000-000057820000}"/>
    <cellStyle name="Normal 2 11 52" xfId="33349" xr:uid="{00000000-0005-0000-0000-000058820000}"/>
    <cellStyle name="Normal 2 11 53" xfId="33350" xr:uid="{00000000-0005-0000-0000-000059820000}"/>
    <cellStyle name="Normal 2 11 54" xfId="33351" xr:uid="{00000000-0005-0000-0000-00005A820000}"/>
    <cellStyle name="Normal 2 11 55" xfId="33352" xr:uid="{00000000-0005-0000-0000-00005B820000}"/>
    <cellStyle name="Normal 2 11 56" xfId="33353" xr:uid="{00000000-0005-0000-0000-00005C820000}"/>
    <cellStyle name="Normal 2 11 57" xfId="33354" xr:uid="{00000000-0005-0000-0000-00005D820000}"/>
    <cellStyle name="Normal 2 11 58" xfId="33355" xr:uid="{00000000-0005-0000-0000-00005E820000}"/>
    <cellStyle name="Normal 2 11 59" xfId="33356" xr:uid="{00000000-0005-0000-0000-00005F820000}"/>
    <cellStyle name="Normal 2 11 6" xfId="33357" xr:uid="{00000000-0005-0000-0000-000060820000}"/>
    <cellStyle name="Normal 2 11 6 2" xfId="33358" xr:uid="{00000000-0005-0000-0000-000061820000}"/>
    <cellStyle name="Normal 2 11 6 3" xfId="33359" xr:uid="{00000000-0005-0000-0000-000062820000}"/>
    <cellStyle name="Normal 2 11 6 4" xfId="33360" xr:uid="{00000000-0005-0000-0000-000063820000}"/>
    <cellStyle name="Normal 2 11 6 5" xfId="33361" xr:uid="{00000000-0005-0000-0000-000064820000}"/>
    <cellStyle name="Normal 2 11 60" xfId="33362" xr:uid="{00000000-0005-0000-0000-000065820000}"/>
    <cellStyle name="Normal 2 11 61" xfId="33363" xr:uid="{00000000-0005-0000-0000-000066820000}"/>
    <cellStyle name="Normal 2 11 62" xfId="33364" xr:uid="{00000000-0005-0000-0000-000067820000}"/>
    <cellStyle name="Normal 2 11 63" xfId="33365" xr:uid="{00000000-0005-0000-0000-000068820000}"/>
    <cellStyle name="Normal 2 11 64" xfId="33366" xr:uid="{00000000-0005-0000-0000-000069820000}"/>
    <cellStyle name="Normal 2 11 65" xfId="33367" xr:uid="{00000000-0005-0000-0000-00006A820000}"/>
    <cellStyle name="Normal 2 11 66" xfId="33368" xr:uid="{00000000-0005-0000-0000-00006B820000}"/>
    <cellStyle name="Normal 2 11 67" xfId="33369" xr:uid="{00000000-0005-0000-0000-00006C820000}"/>
    <cellStyle name="Normal 2 11 68" xfId="33370" xr:uid="{00000000-0005-0000-0000-00006D820000}"/>
    <cellStyle name="Normal 2 11 69" xfId="33371" xr:uid="{00000000-0005-0000-0000-00006E820000}"/>
    <cellStyle name="Normal 2 11 7" xfId="33372" xr:uid="{00000000-0005-0000-0000-00006F820000}"/>
    <cellStyle name="Normal 2 11 7 2" xfId="33373" xr:uid="{00000000-0005-0000-0000-000070820000}"/>
    <cellStyle name="Normal 2 11 7 3" xfId="33374" xr:uid="{00000000-0005-0000-0000-000071820000}"/>
    <cellStyle name="Normal 2 11 7 4" xfId="33375" xr:uid="{00000000-0005-0000-0000-000072820000}"/>
    <cellStyle name="Normal 2 11 7 5" xfId="33376" xr:uid="{00000000-0005-0000-0000-000073820000}"/>
    <cellStyle name="Normal 2 11 70" xfId="33377" xr:uid="{00000000-0005-0000-0000-000074820000}"/>
    <cellStyle name="Normal 2 11 71" xfId="33378" xr:uid="{00000000-0005-0000-0000-000075820000}"/>
    <cellStyle name="Normal 2 11 72" xfId="33379" xr:uid="{00000000-0005-0000-0000-000076820000}"/>
    <cellStyle name="Normal 2 11 73" xfId="33380" xr:uid="{00000000-0005-0000-0000-000077820000}"/>
    <cellStyle name="Normal 2 11 74" xfId="33381" xr:uid="{00000000-0005-0000-0000-000078820000}"/>
    <cellStyle name="Normal 2 11 75" xfId="33382" xr:uid="{00000000-0005-0000-0000-000079820000}"/>
    <cellStyle name="Normal 2 11 76" xfId="33383" xr:uid="{00000000-0005-0000-0000-00007A820000}"/>
    <cellStyle name="Normal 2 11 77" xfId="33384" xr:uid="{00000000-0005-0000-0000-00007B820000}"/>
    <cellStyle name="Normal 2 11 78" xfId="33385" xr:uid="{00000000-0005-0000-0000-00007C820000}"/>
    <cellStyle name="Normal 2 11 79" xfId="33386" xr:uid="{00000000-0005-0000-0000-00007D820000}"/>
    <cellStyle name="Normal 2 11 8" xfId="33387" xr:uid="{00000000-0005-0000-0000-00007E820000}"/>
    <cellStyle name="Normal 2 11 8 2" xfId="33388" xr:uid="{00000000-0005-0000-0000-00007F820000}"/>
    <cellStyle name="Normal 2 11 8 3" xfId="33389" xr:uid="{00000000-0005-0000-0000-000080820000}"/>
    <cellStyle name="Normal 2 11 8 4" xfId="33390" xr:uid="{00000000-0005-0000-0000-000081820000}"/>
    <cellStyle name="Normal 2 11 8 5" xfId="33391" xr:uid="{00000000-0005-0000-0000-000082820000}"/>
    <cellStyle name="Normal 2 11 80" xfId="33392" xr:uid="{00000000-0005-0000-0000-000083820000}"/>
    <cellStyle name="Normal 2 11 81" xfId="33393" xr:uid="{00000000-0005-0000-0000-000084820000}"/>
    <cellStyle name="Normal 2 11 82" xfId="33394" xr:uid="{00000000-0005-0000-0000-000085820000}"/>
    <cellStyle name="Normal 2 11 83" xfId="33395" xr:uid="{00000000-0005-0000-0000-000086820000}"/>
    <cellStyle name="Normal 2 11 84" xfId="33396" xr:uid="{00000000-0005-0000-0000-000087820000}"/>
    <cellStyle name="Normal 2 11 85" xfId="33397" xr:uid="{00000000-0005-0000-0000-000088820000}"/>
    <cellStyle name="Normal 2 11 86" xfId="33398" xr:uid="{00000000-0005-0000-0000-000089820000}"/>
    <cellStyle name="Normal 2 11 87" xfId="33399" xr:uid="{00000000-0005-0000-0000-00008A820000}"/>
    <cellStyle name="Normal 2 11 88" xfId="33400" xr:uid="{00000000-0005-0000-0000-00008B820000}"/>
    <cellStyle name="Normal 2 11 89" xfId="33401" xr:uid="{00000000-0005-0000-0000-00008C820000}"/>
    <cellStyle name="Normal 2 11 9" xfId="33402" xr:uid="{00000000-0005-0000-0000-00008D820000}"/>
    <cellStyle name="Normal 2 11 9 2" xfId="33403" xr:uid="{00000000-0005-0000-0000-00008E820000}"/>
    <cellStyle name="Normal 2 11 9 3" xfId="33404" xr:uid="{00000000-0005-0000-0000-00008F820000}"/>
    <cellStyle name="Normal 2 11 9 4" xfId="33405" xr:uid="{00000000-0005-0000-0000-000090820000}"/>
    <cellStyle name="Normal 2 11 9 5" xfId="33406" xr:uid="{00000000-0005-0000-0000-000091820000}"/>
    <cellStyle name="Normal 2 11 90" xfId="33407" xr:uid="{00000000-0005-0000-0000-000092820000}"/>
    <cellStyle name="Normal 2 11 91" xfId="33408" xr:uid="{00000000-0005-0000-0000-000093820000}"/>
    <cellStyle name="Normal 2 11 92" xfId="33409" xr:uid="{00000000-0005-0000-0000-000094820000}"/>
    <cellStyle name="Normal 2 11 93" xfId="33410" xr:uid="{00000000-0005-0000-0000-000095820000}"/>
    <cellStyle name="Normal 2 11 94" xfId="33411" xr:uid="{00000000-0005-0000-0000-000096820000}"/>
    <cellStyle name="Normal 2 11 95" xfId="33412" xr:uid="{00000000-0005-0000-0000-000097820000}"/>
    <cellStyle name="Normal 2 11 96" xfId="33413" xr:uid="{00000000-0005-0000-0000-000098820000}"/>
    <cellStyle name="Normal 2 11 97" xfId="33414" xr:uid="{00000000-0005-0000-0000-000099820000}"/>
    <cellStyle name="Normal 2 11 98" xfId="33415" xr:uid="{00000000-0005-0000-0000-00009A820000}"/>
    <cellStyle name="Normal 2 11 99" xfId="33416" xr:uid="{00000000-0005-0000-0000-00009B820000}"/>
    <cellStyle name="Normal 2 110" xfId="33417" xr:uid="{00000000-0005-0000-0000-00009C820000}"/>
    <cellStyle name="Normal 2 111" xfId="33418" xr:uid="{00000000-0005-0000-0000-00009D820000}"/>
    <cellStyle name="Normal 2 112" xfId="33419" xr:uid="{00000000-0005-0000-0000-00009E820000}"/>
    <cellStyle name="Normal 2 113" xfId="33420" xr:uid="{00000000-0005-0000-0000-00009F820000}"/>
    <cellStyle name="Normal 2 114" xfId="33421" xr:uid="{00000000-0005-0000-0000-0000A0820000}"/>
    <cellStyle name="Normal 2 115" xfId="33422" xr:uid="{00000000-0005-0000-0000-0000A1820000}"/>
    <cellStyle name="Normal 2 116" xfId="33423" xr:uid="{00000000-0005-0000-0000-0000A2820000}"/>
    <cellStyle name="Normal 2 117" xfId="33424" xr:uid="{00000000-0005-0000-0000-0000A3820000}"/>
    <cellStyle name="Normal 2 118" xfId="33425" xr:uid="{00000000-0005-0000-0000-0000A4820000}"/>
    <cellStyle name="Normal 2 119" xfId="33426" xr:uid="{00000000-0005-0000-0000-0000A5820000}"/>
    <cellStyle name="Normal 2 12" xfId="33427" xr:uid="{00000000-0005-0000-0000-0000A6820000}"/>
    <cellStyle name="Normal 2 12 10" xfId="33428" xr:uid="{00000000-0005-0000-0000-0000A7820000}"/>
    <cellStyle name="Normal 2 12 10 2" xfId="33429" xr:uid="{00000000-0005-0000-0000-0000A8820000}"/>
    <cellStyle name="Normal 2 12 10 3" xfId="33430" xr:uid="{00000000-0005-0000-0000-0000A9820000}"/>
    <cellStyle name="Normal 2 12 10 4" xfId="33431" xr:uid="{00000000-0005-0000-0000-0000AA820000}"/>
    <cellStyle name="Normal 2 12 10 5" xfId="33432" xr:uid="{00000000-0005-0000-0000-0000AB820000}"/>
    <cellStyle name="Normal 2 12 100" xfId="33433" xr:uid="{00000000-0005-0000-0000-0000AC820000}"/>
    <cellStyle name="Normal 2 12 101" xfId="33434" xr:uid="{00000000-0005-0000-0000-0000AD820000}"/>
    <cellStyle name="Normal 2 12 102" xfId="33435" xr:uid="{00000000-0005-0000-0000-0000AE820000}"/>
    <cellStyle name="Normal 2 12 103" xfId="33436" xr:uid="{00000000-0005-0000-0000-0000AF820000}"/>
    <cellStyle name="Normal 2 12 104" xfId="33437" xr:uid="{00000000-0005-0000-0000-0000B0820000}"/>
    <cellStyle name="Normal 2 12 105" xfId="33438" xr:uid="{00000000-0005-0000-0000-0000B1820000}"/>
    <cellStyle name="Normal 2 12 106" xfId="33439" xr:uid="{00000000-0005-0000-0000-0000B2820000}"/>
    <cellStyle name="Normal 2 12 107" xfId="33440" xr:uid="{00000000-0005-0000-0000-0000B3820000}"/>
    <cellStyle name="Normal 2 12 108" xfId="33441" xr:uid="{00000000-0005-0000-0000-0000B4820000}"/>
    <cellStyle name="Normal 2 12 109" xfId="33442" xr:uid="{00000000-0005-0000-0000-0000B5820000}"/>
    <cellStyle name="Normal 2 12 11" xfId="33443" xr:uid="{00000000-0005-0000-0000-0000B6820000}"/>
    <cellStyle name="Normal 2 12 11 2" xfId="33444" xr:uid="{00000000-0005-0000-0000-0000B7820000}"/>
    <cellStyle name="Normal 2 12 11 3" xfId="33445" xr:uid="{00000000-0005-0000-0000-0000B8820000}"/>
    <cellStyle name="Normal 2 12 11 4" xfId="33446" xr:uid="{00000000-0005-0000-0000-0000B9820000}"/>
    <cellStyle name="Normal 2 12 11 5" xfId="33447" xr:uid="{00000000-0005-0000-0000-0000BA820000}"/>
    <cellStyle name="Normal 2 12 110" xfId="33448" xr:uid="{00000000-0005-0000-0000-0000BB820000}"/>
    <cellStyle name="Normal 2 12 111" xfId="33449" xr:uid="{00000000-0005-0000-0000-0000BC820000}"/>
    <cellStyle name="Normal 2 12 112" xfId="33450" xr:uid="{00000000-0005-0000-0000-0000BD820000}"/>
    <cellStyle name="Normal 2 12 113" xfId="33451" xr:uid="{00000000-0005-0000-0000-0000BE820000}"/>
    <cellStyle name="Normal 2 12 114" xfId="33452" xr:uid="{00000000-0005-0000-0000-0000BF820000}"/>
    <cellStyle name="Normal 2 12 115" xfId="33453" xr:uid="{00000000-0005-0000-0000-0000C0820000}"/>
    <cellStyle name="Normal 2 12 116" xfId="33454" xr:uid="{00000000-0005-0000-0000-0000C1820000}"/>
    <cellStyle name="Normal 2 12 117" xfId="33455" xr:uid="{00000000-0005-0000-0000-0000C2820000}"/>
    <cellStyle name="Normal 2 12 118" xfId="33456" xr:uid="{00000000-0005-0000-0000-0000C3820000}"/>
    <cellStyle name="Normal 2 12 119" xfId="33457" xr:uid="{00000000-0005-0000-0000-0000C4820000}"/>
    <cellStyle name="Normal 2 12 12" xfId="33458" xr:uid="{00000000-0005-0000-0000-0000C5820000}"/>
    <cellStyle name="Normal 2 12 12 2" xfId="33459" xr:uid="{00000000-0005-0000-0000-0000C6820000}"/>
    <cellStyle name="Normal 2 12 12 3" xfId="33460" xr:uid="{00000000-0005-0000-0000-0000C7820000}"/>
    <cellStyle name="Normal 2 12 12 4" xfId="33461" xr:uid="{00000000-0005-0000-0000-0000C8820000}"/>
    <cellStyle name="Normal 2 12 12 5" xfId="33462" xr:uid="{00000000-0005-0000-0000-0000C9820000}"/>
    <cellStyle name="Normal 2 12 120" xfId="33463" xr:uid="{00000000-0005-0000-0000-0000CA820000}"/>
    <cellStyle name="Normal 2 12 121" xfId="33464" xr:uid="{00000000-0005-0000-0000-0000CB820000}"/>
    <cellStyle name="Normal 2 12 122" xfId="33465" xr:uid="{00000000-0005-0000-0000-0000CC820000}"/>
    <cellStyle name="Normal 2 12 123" xfId="33466" xr:uid="{00000000-0005-0000-0000-0000CD820000}"/>
    <cellStyle name="Normal 2 12 124" xfId="33467" xr:uid="{00000000-0005-0000-0000-0000CE820000}"/>
    <cellStyle name="Normal 2 12 125" xfId="33468" xr:uid="{00000000-0005-0000-0000-0000CF820000}"/>
    <cellStyle name="Normal 2 12 126" xfId="33469" xr:uid="{00000000-0005-0000-0000-0000D0820000}"/>
    <cellStyle name="Normal 2 12 127" xfId="33470" xr:uid="{00000000-0005-0000-0000-0000D1820000}"/>
    <cellStyle name="Normal 2 12 128" xfId="33471" xr:uid="{00000000-0005-0000-0000-0000D2820000}"/>
    <cellStyle name="Normal 2 12 129" xfId="33472" xr:uid="{00000000-0005-0000-0000-0000D3820000}"/>
    <cellStyle name="Normal 2 12 13" xfId="33473" xr:uid="{00000000-0005-0000-0000-0000D4820000}"/>
    <cellStyle name="Normal 2 12 13 2" xfId="33474" xr:uid="{00000000-0005-0000-0000-0000D5820000}"/>
    <cellStyle name="Normal 2 12 13 3" xfId="33475" xr:uid="{00000000-0005-0000-0000-0000D6820000}"/>
    <cellStyle name="Normal 2 12 13 4" xfId="33476" xr:uid="{00000000-0005-0000-0000-0000D7820000}"/>
    <cellStyle name="Normal 2 12 13 5" xfId="33477" xr:uid="{00000000-0005-0000-0000-0000D8820000}"/>
    <cellStyle name="Normal 2 12 130" xfId="33478" xr:uid="{00000000-0005-0000-0000-0000D9820000}"/>
    <cellStyle name="Normal 2 12 131" xfId="33479" xr:uid="{00000000-0005-0000-0000-0000DA820000}"/>
    <cellStyle name="Normal 2 12 132" xfId="33480" xr:uid="{00000000-0005-0000-0000-0000DB820000}"/>
    <cellStyle name="Normal 2 12 133" xfId="33481" xr:uid="{00000000-0005-0000-0000-0000DC820000}"/>
    <cellStyle name="Normal 2 12 134" xfId="33482" xr:uid="{00000000-0005-0000-0000-0000DD820000}"/>
    <cellStyle name="Normal 2 12 135" xfId="33483" xr:uid="{00000000-0005-0000-0000-0000DE820000}"/>
    <cellStyle name="Normal 2 12 136" xfId="33484" xr:uid="{00000000-0005-0000-0000-0000DF820000}"/>
    <cellStyle name="Normal 2 12 137" xfId="33485" xr:uid="{00000000-0005-0000-0000-0000E0820000}"/>
    <cellStyle name="Normal 2 12 138" xfId="33486" xr:uid="{00000000-0005-0000-0000-0000E1820000}"/>
    <cellStyle name="Normal 2 12 139" xfId="33487" xr:uid="{00000000-0005-0000-0000-0000E2820000}"/>
    <cellStyle name="Normal 2 12 14" xfId="33488" xr:uid="{00000000-0005-0000-0000-0000E3820000}"/>
    <cellStyle name="Normal 2 12 14 2" xfId="33489" xr:uid="{00000000-0005-0000-0000-0000E4820000}"/>
    <cellStyle name="Normal 2 12 14 3" xfId="33490" xr:uid="{00000000-0005-0000-0000-0000E5820000}"/>
    <cellStyle name="Normal 2 12 14 4" xfId="33491" xr:uid="{00000000-0005-0000-0000-0000E6820000}"/>
    <cellStyle name="Normal 2 12 14 5" xfId="33492" xr:uid="{00000000-0005-0000-0000-0000E7820000}"/>
    <cellStyle name="Normal 2 12 140" xfId="33493" xr:uid="{00000000-0005-0000-0000-0000E8820000}"/>
    <cellStyle name="Normal 2 12 141" xfId="33494" xr:uid="{00000000-0005-0000-0000-0000E9820000}"/>
    <cellStyle name="Normal 2 12 142" xfId="33495" xr:uid="{00000000-0005-0000-0000-0000EA820000}"/>
    <cellStyle name="Normal 2 12 143" xfId="33496" xr:uid="{00000000-0005-0000-0000-0000EB820000}"/>
    <cellStyle name="Normal 2 12 144" xfId="33497" xr:uid="{00000000-0005-0000-0000-0000EC820000}"/>
    <cellStyle name="Normal 2 12 145" xfId="33498" xr:uid="{00000000-0005-0000-0000-0000ED820000}"/>
    <cellStyle name="Normal 2 12 146" xfId="33499" xr:uid="{00000000-0005-0000-0000-0000EE820000}"/>
    <cellStyle name="Normal 2 12 147" xfId="33500" xr:uid="{00000000-0005-0000-0000-0000EF820000}"/>
    <cellStyle name="Normal 2 12 148" xfId="33501" xr:uid="{00000000-0005-0000-0000-0000F0820000}"/>
    <cellStyle name="Normal 2 12 149" xfId="33502" xr:uid="{00000000-0005-0000-0000-0000F1820000}"/>
    <cellStyle name="Normal 2 12 15" xfId="33503" xr:uid="{00000000-0005-0000-0000-0000F2820000}"/>
    <cellStyle name="Normal 2 12 15 2" xfId="33504" xr:uid="{00000000-0005-0000-0000-0000F3820000}"/>
    <cellStyle name="Normal 2 12 15 3" xfId="33505" xr:uid="{00000000-0005-0000-0000-0000F4820000}"/>
    <cellStyle name="Normal 2 12 15 4" xfId="33506" xr:uid="{00000000-0005-0000-0000-0000F5820000}"/>
    <cellStyle name="Normal 2 12 15 5" xfId="33507" xr:uid="{00000000-0005-0000-0000-0000F6820000}"/>
    <cellStyle name="Normal 2 12 150" xfId="33508" xr:uid="{00000000-0005-0000-0000-0000F7820000}"/>
    <cellStyle name="Normal 2 12 151" xfId="33509" xr:uid="{00000000-0005-0000-0000-0000F8820000}"/>
    <cellStyle name="Normal 2 12 152" xfId="33510" xr:uid="{00000000-0005-0000-0000-0000F9820000}"/>
    <cellStyle name="Normal 2 12 153" xfId="33511" xr:uid="{00000000-0005-0000-0000-0000FA820000}"/>
    <cellStyle name="Normal 2 12 154" xfId="33512" xr:uid="{00000000-0005-0000-0000-0000FB820000}"/>
    <cellStyle name="Normal 2 12 155" xfId="33513" xr:uid="{00000000-0005-0000-0000-0000FC820000}"/>
    <cellStyle name="Normal 2 12 156" xfId="33514" xr:uid="{00000000-0005-0000-0000-0000FD820000}"/>
    <cellStyle name="Normal 2 12 157" xfId="33515" xr:uid="{00000000-0005-0000-0000-0000FE820000}"/>
    <cellStyle name="Normal 2 12 158" xfId="33516" xr:uid="{00000000-0005-0000-0000-0000FF820000}"/>
    <cellStyle name="Normal 2 12 159" xfId="33517" xr:uid="{00000000-0005-0000-0000-000000830000}"/>
    <cellStyle name="Normal 2 12 16" xfId="33518" xr:uid="{00000000-0005-0000-0000-000001830000}"/>
    <cellStyle name="Normal 2 12 16 2" xfId="33519" xr:uid="{00000000-0005-0000-0000-000002830000}"/>
    <cellStyle name="Normal 2 12 16 3" xfId="33520" xr:uid="{00000000-0005-0000-0000-000003830000}"/>
    <cellStyle name="Normal 2 12 16 4" xfId="33521" xr:uid="{00000000-0005-0000-0000-000004830000}"/>
    <cellStyle name="Normal 2 12 16 5" xfId="33522" xr:uid="{00000000-0005-0000-0000-000005830000}"/>
    <cellStyle name="Normal 2 12 160" xfId="33523" xr:uid="{00000000-0005-0000-0000-000006830000}"/>
    <cellStyle name="Normal 2 12 17" xfId="33524" xr:uid="{00000000-0005-0000-0000-000007830000}"/>
    <cellStyle name="Normal 2 12 17 2" xfId="33525" xr:uid="{00000000-0005-0000-0000-000008830000}"/>
    <cellStyle name="Normal 2 12 17 3" xfId="33526" xr:uid="{00000000-0005-0000-0000-000009830000}"/>
    <cellStyle name="Normal 2 12 17 4" xfId="33527" xr:uid="{00000000-0005-0000-0000-00000A830000}"/>
    <cellStyle name="Normal 2 12 17 5" xfId="33528" xr:uid="{00000000-0005-0000-0000-00000B830000}"/>
    <cellStyle name="Normal 2 12 18" xfId="33529" xr:uid="{00000000-0005-0000-0000-00000C830000}"/>
    <cellStyle name="Normal 2 12 18 2" xfId="33530" xr:uid="{00000000-0005-0000-0000-00000D830000}"/>
    <cellStyle name="Normal 2 12 18 3" xfId="33531" xr:uid="{00000000-0005-0000-0000-00000E830000}"/>
    <cellStyle name="Normal 2 12 18 4" xfId="33532" xr:uid="{00000000-0005-0000-0000-00000F830000}"/>
    <cellStyle name="Normal 2 12 18 5" xfId="33533" xr:uid="{00000000-0005-0000-0000-000010830000}"/>
    <cellStyle name="Normal 2 12 19" xfId="33534" xr:uid="{00000000-0005-0000-0000-000011830000}"/>
    <cellStyle name="Normal 2 12 19 2" xfId="33535" xr:uid="{00000000-0005-0000-0000-000012830000}"/>
    <cellStyle name="Normal 2 12 19 3" xfId="33536" xr:uid="{00000000-0005-0000-0000-000013830000}"/>
    <cellStyle name="Normal 2 12 19 4" xfId="33537" xr:uid="{00000000-0005-0000-0000-000014830000}"/>
    <cellStyle name="Normal 2 12 19 5" xfId="33538" xr:uid="{00000000-0005-0000-0000-000015830000}"/>
    <cellStyle name="Normal 2 12 2" xfId="33539" xr:uid="{00000000-0005-0000-0000-000016830000}"/>
    <cellStyle name="Normal 2 12 2 2" xfId="33540" xr:uid="{00000000-0005-0000-0000-000017830000}"/>
    <cellStyle name="Normal 2 12 2 3" xfId="33541" xr:uid="{00000000-0005-0000-0000-000018830000}"/>
    <cellStyle name="Normal 2 12 2 4" xfId="33542" xr:uid="{00000000-0005-0000-0000-000019830000}"/>
    <cellStyle name="Normal 2 12 2 5" xfId="33543" xr:uid="{00000000-0005-0000-0000-00001A830000}"/>
    <cellStyle name="Normal 2 12 20" xfId="33544" xr:uid="{00000000-0005-0000-0000-00001B830000}"/>
    <cellStyle name="Normal 2 12 21" xfId="33545" xr:uid="{00000000-0005-0000-0000-00001C830000}"/>
    <cellStyle name="Normal 2 12 22" xfId="33546" xr:uid="{00000000-0005-0000-0000-00001D830000}"/>
    <cellStyle name="Normal 2 12 23" xfId="33547" xr:uid="{00000000-0005-0000-0000-00001E830000}"/>
    <cellStyle name="Normal 2 12 24" xfId="33548" xr:uid="{00000000-0005-0000-0000-00001F830000}"/>
    <cellStyle name="Normal 2 12 25" xfId="33549" xr:uid="{00000000-0005-0000-0000-000020830000}"/>
    <cellStyle name="Normal 2 12 26" xfId="33550" xr:uid="{00000000-0005-0000-0000-000021830000}"/>
    <cellStyle name="Normal 2 12 27" xfId="33551" xr:uid="{00000000-0005-0000-0000-000022830000}"/>
    <cellStyle name="Normal 2 12 28" xfId="33552" xr:uid="{00000000-0005-0000-0000-000023830000}"/>
    <cellStyle name="Normal 2 12 29" xfId="33553" xr:uid="{00000000-0005-0000-0000-000024830000}"/>
    <cellStyle name="Normal 2 12 3" xfId="33554" xr:uid="{00000000-0005-0000-0000-000025830000}"/>
    <cellStyle name="Normal 2 12 3 2" xfId="33555" xr:uid="{00000000-0005-0000-0000-000026830000}"/>
    <cellStyle name="Normal 2 12 3 3" xfId="33556" xr:uid="{00000000-0005-0000-0000-000027830000}"/>
    <cellStyle name="Normal 2 12 3 4" xfId="33557" xr:uid="{00000000-0005-0000-0000-000028830000}"/>
    <cellStyle name="Normal 2 12 3 5" xfId="33558" xr:uid="{00000000-0005-0000-0000-000029830000}"/>
    <cellStyle name="Normal 2 12 30" xfId="33559" xr:uid="{00000000-0005-0000-0000-00002A830000}"/>
    <cellStyle name="Normal 2 12 31" xfId="33560" xr:uid="{00000000-0005-0000-0000-00002B830000}"/>
    <cellStyle name="Normal 2 12 32" xfId="33561" xr:uid="{00000000-0005-0000-0000-00002C830000}"/>
    <cellStyle name="Normal 2 12 33" xfId="33562" xr:uid="{00000000-0005-0000-0000-00002D830000}"/>
    <cellStyle name="Normal 2 12 34" xfId="33563" xr:uid="{00000000-0005-0000-0000-00002E830000}"/>
    <cellStyle name="Normal 2 12 35" xfId="33564" xr:uid="{00000000-0005-0000-0000-00002F830000}"/>
    <cellStyle name="Normal 2 12 36" xfId="33565" xr:uid="{00000000-0005-0000-0000-000030830000}"/>
    <cellStyle name="Normal 2 12 37" xfId="33566" xr:uid="{00000000-0005-0000-0000-000031830000}"/>
    <cellStyle name="Normal 2 12 38" xfId="33567" xr:uid="{00000000-0005-0000-0000-000032830000}"/>
    <cellStyle name="Normal 2 12 39" xfId="33568" xr:uid="{00000000-0005-0000-0000-000033830000}"/>
    <cellStyle name="Normal 2 12 4" xfId="33569" xr:uid="{00000000-0005-0000-0000-000034830000}"/>
    <cellStyle name="Normal 2 12 4 2" xfId="33570" xr:uid="{00000000-0005-0000-0000-000035830000}"/>
    <cellStyle name="Normal 2 12 4 3" xfId="33571" xr:uid="{00000000-0005-0000-0000-000036830000}"/>
    <cellStyle name="Normal 2 12 4 4" xfId="33572" xr:uid="{00000000-0005-0000-0000-000037830000}"/>
    <cellStyle name="Normal 2 12 4 5" xfId="33573" xr:uid="{00000000-0005-0000-0000-000038830000}"/>
    <cellStyle name="Normal 2 12 40" xfId="33574" xr:uid="{00000000-0005-0000-0000-000039830000}"/>
    <cellStyle name="Normal 2 12 41" xfId="33575" xr:uid="{00000000-0005-0000-0000-00003A830000}"/>
    <cellStyle name="Normal 2 12 42" xfId="33576" xr:uid="{00000000-0005-0000-0000-00003B830000}"/>
    <cellStyle name="Normal 2 12 43" xfId="33577" xr:uid="{00000000-0005-0000-0000-00003C830000}"/>
    <cellStyle name="Normal 2 12 44" xfId="33578" xr:uid="{00000000-0005-0000-0000-00003D830000}"/>
    <cellStyle name="Normal 2 12 45" xfId="33579" xr:uid="{00000000-0005-0000-0000-00003E830000}"/>
    <cellStyle name="Normal 2 12 46" xfId="33580" xr:uid="{00000000-0005-0000-0000-00003F830000}"/>
    <cellStyle name="Normal 2 12 47" xfId="33581" xr:uid="{00000000-0005-0000-0000-000040830000}"/>
    <cellStyle name="Normal 2 12 48" xfId="33582" xr:uid="{00000000-0005-0000-0000-000041830000}"/>
    <cellStyle name="Normal 2 12 49" xfId="33583" xr:uid="{00000000-0005-0000-0000-000042830000}"/>
    <cellStyle name="Normal 2 12 5" xfId="33584" xr:uid="{00000000-0005-0000-0000-000043830000}"/>
    <cellStyle name="Normal 2 12 5 2" xfId="33585" xr:uid="{00000000-0005-0000-0000-000044830000}"/>
    <cellStyle name="Normal 2 12 5 3" xfId="33586" xr:uid="{00000000-0005-0000-0000-000045830000}"/>
    <cellStyle name="Normal 2 12 5 4" xfId="33587" xr:uid="{00000000-0005-0000-0000-000046830000}"/>
    <cellStyle name="Normal 2 12 5 5" xfId="33588" xr:uid="{00000000-0005-0000-0000-000047830000}"/>
    <cellStyle name="Normal 2 12 50" xfId="33589" xr:uid="{00000000-0005-0000-0000-000048830000}"/>
    <cellStyle name="Normal 2 12 51" xfId="33590" xr:uid="{00000000-0005-0000-0000-000049830000}"/>
    <cellStyle name="Normal 2 12 52" xfId="33591" xr:uid="{00000000-0005-0000-0000-00004A830000}"/>
    <cellStyle name="Normal 2 12 53" xfId="33592" xr:uid="{00000000-0005-0000-0000-00004B830000}"/>
    <cellStyle name="Normal 2 12 54" xfId="33593" xr:uid="{00000000-0005-0000-0000-00004C830000}"/>
    <cellStyle name="Normal 2 12 55" xfId="33594" xr:uid="{00000000-0005-0000-0000-00004D830000}"/>
    <cellStyle name="Normal 2 12 56" xfId="33595" xr:uid="{00000000-0005-0000-0000-00004E830000}"/>
    <cellStyle name="Normal 2 12 57" xfId="33596" xr:uid="{00000000-0005-0000-0000-00004F830000}"/>
    <cellStyle name="Normal 2 12 58" xfId="33597" xr:uid="{00000000-0005-0000-0000-000050830000}"/>
    <cellStyle name="Normal 2 12 59" xfId="33598" xr:uid="{00000000-0005-0000-0000-000051830000}"/>
    <cellStyle name="Normal 2 12 6" xfId="33599" xr:uid="{00000000-0005-0000-0000-000052830000}"/>
    <cellStyle name="Normal 2 12 6 2" xfId="33600" xr:uid="{00000000-0005-0000-0000-000053830000}"/>
    <cellStyle name="Normal 2 12 6 3" xfId="33601" xr:uid="{00000000-0005-0000-0000-000054830000}"/>
    <cellStyle name="Normal 2 12 6 4" xfId="33602" xr:uid="{00000000-0005-0000-0000-000055830000}"/>
    <cellStyle name="Normal 2 12 6 5" xfId="33603" xr:uid="{00000000-0005-0000-0000-000056830000}"/>
    <cellStyle name="Normal 2 12 60" xfId="33604" xr:uid="{00000000-0005-0000-0000-000057830000}"/>
    <cellStyle name="Normal 2 12 61" xfId="33605" xr:uid="{00000000-0005-0000-0000-000058830000}"/>
    <cellStyle name="Normal 2 12 62" xfId="33606" xr:uid="{00000000-0005-0000-0000-000059830000}"/>
    <cellStyle name="Normal 2 12 63" xfId="33607" xr:uid="{00000000-0005-0000-0000-00005A830000}"/>
    <cellStyle name="Normal 2 12 64" xfId="33608" xr:uid="{00000000-0005-0000-0000-00005B830000}"/>
    <cellStyle name="Normal 2 12 65" xfId="33609" xr:uid="{00000000-0005-0000-0000-00005C830000}"/>
    <cellStyle name="Normal 2 12 66" xfId="33610" xr:uid="{00000000-0005-0000-0000-00005D830000}"/>
    <cellStyle name="Normal 2 12 67" xfId="33611" xr:uid="{00000000-0005-0000-0000-00005E830000}"/>
    <cellStyle name="Normal 2 12 68" xfId="33612" xr:uid="{00000000-0005-0000-0000-00005F830000}"/>
    <cellStyle name="Normal 2 12 69" xfId="33613" xr:uid="{00000000-0005-0000-0000-000060830000}"/>
    <cellStyle name="Normal 2 12 7" xfId="33614" xr:uid="{00000000-0005-0000-0000-000061830000}"/>
    <cellStyle name="Normal 2 12 7 2" xfId="33615" xr:uid="{00000000-0005-0000-0000-000062830000}"/>
    <cellStyle name="Normal 2 12 7 3" xfId="33616" xr:uid="{00000000-0005-0000-0000-000063830000}"/>
    <cellStyle name="Normal 2 12 7 4" xfId="33617" xr:uid="{00000000-0005-0000-0000-000064830000}"/>
    <cellStyle name="Normal 2 12 7 5" xfId="33618" xr:uid="{00000000-0005-0000-0000-000065830000}"/>
    <cellStyle name="Normal 2 12 70" xfId="33619" xr:uid="{00000000-0005-0000-0000-000066830000}"/>
    <cellStyle name="Normal 2 12 71" xfId="33620" xr:uid="{00000000-0005-0000-0000-000067830000}"/>
    <cellStyle name="Normal 2 12 72" xfId="33621" xr:uid="{00000000-0005-0000-0000-000068830000}"/>
    <cellStyle name="Normal 2 12 73" xfId="33622" xr:uid="{00000000-0005-0000-0000-000069830000}"/>
    <cellStyle name="Normal 2 12 74" xfId="33623" xr:uid="{00000000-0005-0000-0000-00006A830000}"/>
    <cellStyle name="Normal 2 12 75" xfId="33624" xr:uid="{00000000-0005-0000-0000-00006B830000}"/>
    <cellStyle name="Normal 2 12 76" xfId="33625" xr:uid="{00000000-0005-0000-0000-00006C830000}"/>
    <cellStyle name="Normal 2 12 77" xfId="33626" xr:uid="{00000000-0005-0000-0000-00006D830000}"/>
    <cellStyle name="Normal 2 12 78" xfId="33627" xr:uid="{00000000-0005-0000-0000-00006E830000}"/>
    <cellStyle name="Normal 2 12 79" xfId="33628" xr:uid="{00000000-0005-0000-0000-00006F830000}"/>
    <cellStyle name="Normal 2 12 8" xfId="33629" xr:uid="{00000000-0005-0000-0000-000070830000}"/>
    <cellStyle name="Normal 2 12 8 2" xfId="33630" xr:uid="{00000000-0005-0000-0000-000071830000}"/>
    <cellStyle name="Normal 2 12 8 3" xfId="33631" xr:uid="{00000000-0005-0000-0000-000072830000}"/>
    <cellStyle name="Normal 2 12 8 4" xfId="33632" xr:uid="{00000000-0005-0000-0000-000073830000}"/>
    <cellStyle name="Normal 2 12 8 5" xfId="33633" xr:uid="{00000000-0005-0000-0000-000074830000}"/>
    <cellStyle name="Normal 2 12 80" xfId="33634" xr:uid="{00000000-0005-0000-0000-000075830000}"/>
    <cellStyle name="Normal 2 12 81" xfId="33635" xr:uid="{00000000-0005-0000-0000-000076830000}"/>
    <cellStyle name="Normal 2 12 82" xfId="33636" xr:uid="{00000000-0005-0000-0000-000077830000}"/>
    <cellStyle name="Normal 2 12 83" xfId="33637" xr:uid="{00000000-0005-0000-0000-000078830000}"/>
    <cellStyle name="Normal 2 12 84" xfId="33638" xr:uid="{00000000-0005-0000-0000-000079830000}"/>
    <cellStyle name="Normal 2 12 85" xfId="33639" xr:uid="{00000000-0005-0000-0000-00007A830000}"/>
    <cellStyle name="Normal 2 12 86" xfId="33640" xr:uid="{00000000-0005-0000-0000-00007B830000}"/>
    <cellStyle name="Normal 2 12 87" xfId="33641" xr:uid="{00000000-0005-0000-0000-00007C830000}"/>
    <cellStyle name="Normal 2 12 88" xfId="33642" xr:uid="{00000000-0005-0000-0000-00007D830000}"/>
    <cellStyle name="Normal 2 12 89" xfId="33643" xr:uid="{00000000-0005-0000-0000-00007E830000}"/>
    <cellStyle name="Normal 2 12 9" xfId="33644" xr:uid="{00000000-0005-0000-0000-00007F830000}"/>
    <cellStyle name="Normal 2 12 9 2" xfId="33645" xr:uid="{00000000-0005-0000-0000-000080830000}"/>
    <cellStyle name="Normal 2 12 9 3" xfId="33646" xr:uid="{00000000-0005-0000-0000-000081830000}"/>
    <cellStyle name="Normal 2 12 9 4" xfId="33647" xr:uid="{00000000-0005-0000-0000-000082830000}"/>
    <cellStyle name="Normal 2 12 9 5" xfId="33648" xr:uid="{00000000-0005-0000-0000-000083830000}"/>
    <cellStyle name="Normal 2 12 90" xfId="33649" xr:uid="{00000000-0005-0000-0000-000084830000}"/>
    <cellStyle name="Normal 2 12 91" xfId="33650" xr:uid="{00000000-0005-0000-0000-000085830000}"/>
    <cellStyle name="Normal 2 12 92" xfId="33651" xr:uid="{00000000-0005-0000-0000-000086830000}"/>
    <cellStyle name="Normal 2 12 93" xfId="33652" xr:uid="{00000000-0005-0000-0000-000087830000}"/>
    <cellStyle name="Normal 2 12 94" xfId="33653" xr:uid="{00000000-0005-0000-0000-000088830000}"/>
    <cellStyle name="Normal 2 12 95" xfId="33654" xr:uid="{00000000-0005-0000-0000-000089830000}"/>
    <cellStyle name="Normal 2 12 96" xfId="33655" xr:uid="{00000000-0005-0000-0000-00008A830000}"/>
    <cellStyle name="Normal 2 12 97" xfId="33656" xr:uid="{00000000-0005-0000-0000-00008B830000}"/>
    <cellStyle name="Normal 2 12 98" xfId="33657" xr:uid="{00000000-0005-0000-0000-00008C830000}"/>
    <cellStyle name="Normal 2 12 99" xfId="33658" xr:uid="{00000000-0005-0000-0000-00008D830000}"/>
    <cellStyle name="Normal 2 120" xfId="33659" xr:uid="{00000000-0005-0000-0000-00008E830000}"/>
    <cellStyle name="Normal 2 121" xfId="33660" xr:uid="{00000000-0005-0000-0000-00008F830000}"/>
    <cellStyle name="Normal 2 122" xfId="33661" xr:uid="{00000000-0005-0000-0000-000090830000}"/>
    <cellStyle name="Normal 2 123" xfId="33662" xr:uid="{00000000-0005-0000-0000-000091830000}"/>
    <cellStyle name="Normal 2 124" xfId="33663" xr:uid="{00000000-0005-0000-0000-000092830000}"/>
    <cellStyle name="Normal 2 125" xfId="33664" xr:uid="{00000000-0005-0000-0000-000093830000}"/>
    <cellStyle name="Normal 2 126" xfId="33665" xr:uid="{00000000-0005-0000-0000-000094830000}"/>
    <cellStyle name="Normal 2 127" xfId="33666" xr:uid="{00000000-0005-0000-0000-000095830000}"/>
    <cellStyle name="Normal 2 128" xfId="33667" xr:uid="{00000000-0005-0000-0000-000096830000}"/>
    <cellStyle name="Normal 2 129" xfId="33668" xr:uid="{00000000-0005-0000-0000-000097830000}"/>
    <cellStyle name="Normal 2 13" xfId="33669" xr:uid="{00000000-0005-0000-0000-000098830000}"/>
    <cellStyle name="Normal 2 13 10" xfId="33670" xr:uid="{00000000-0005-0000-0000-000099830000}"/>
    <cellStyle name="Normal 2 13 10 2" xfId="33671" xr:uid="{00000000-0005-0000-0000-00009A830000}"/>
    <cellStyle name="Normal 2 13 10 3" xfId="33672" xr:uid="{00000000-0005-0000-0000-00009B830000}"/>
    <cellStyle name="Normal 2 13 10 4" xfId="33673" xr:uid="{00000000-0005-0000-0000-00009C830000}"/>
    <cellStyle name="Normal 2 13 10 5" xfId="33674" xr:uid="{00000000-0005-0000-0000-00009D830000}"/>
    <cellStyle name="Normal 2 13 100" xfId="33675" xr:uid="{00000000-0005-0000-0000-00009E830000}"/>
    <cellStyle name="Normal 2 13 101" xfId="33676" xr:uid="{00000000-0005-0000-0000-00009F830000}"/>
    <cellStyle name="Normal 2 13 102" xfId="33677" xr:uid="{00000000-0005-0000-0000-0000A0830000}"/>
    <cellStyle name="Normal 2 13 103" xfId="33678" xr:uid="{00000000-0005-0000-0000-0000A1830000}"/>
    <cellStyle name="Normal 2 13 104" xfId="33679" xr:uid="{00000000-0005-0000-0000-0000A2830000}"/>
    <cellStyle name="Normal 2 13 105" xfId="33680" xr:uid="{00000000-0005-0000-0000-0000A3830000}"/>
    <cellStyle name="Normal 2 13 106" xfId="33681" xr:uid="{00000000-0005-0000-0000-0000A4830000}"/>
    <cellStyle name="Normal 2 13 107" xfId="33682" xr:uid="{00000000-0005-0000-0000-0000A5830000}"/>
    <cellStyle name="Normal 2 13 108" xfId="33683" xr:uid="{00000000-0005-0000-0000-0000A6830000}"/>
    <cellStyle name="Normal 2 13 109" xfId="33684" xr:uid="{00000000-0005-0000-0000-0000A7830000}"/>
    <cellStyle name="Normal 2 13 11" xfId="33685" xr:uid="{00000000-0005-0000-0000-0000A8830000}"/>
    <cellStyle name="Normal 2 13 11 2" xfId="33686" xr:uid="{00000000-0005-0000-0000-0000A9830000}"/>
    <cellStyle name="Normal 2 13 11 3" xfId="33687" xr:uid="{00000000-0005-0000-0000-0000AA830000}"/>
    <cellStyle name="Normal 2 13 11 4" xfId="33688" xr:uid="{00000000-0005-0000-0000-0000AB830000}"/>
    <cellStyle name="Normal 2 13 11 5" xfId="33689" xr:uid="{00000000-0005-0000-0000-0000AC830000}"/>
    <cellStyle name="Normal 2 13 110" xfId="33690" xr:uid="{00000000-0005-0000-0000-0000AD830000}"/>
    <cellStyle name="Normal 2 13 111" xfId="33691" xr:uid="{00000000-0005-0000-0000-0000AE830000}"/>
    <cellStyle name="Normal 2 13 112" xfId="33692" xr:uid="{00000000-0005-0000-0000-0000AF830000}"/>
    <cellStyle name="Normal 2 13 113" xfId="33693" xr:uid="{00000000-0005-0000-0000-0000B0830000}"/>
    <cellStyle name="Normal 2 13 114" xfId="33694" xr:uid="{00000000-0005-0000-0000-0000B1830000}"/>
    <cellStyle name="Normal 2 13 115" xfId="33695" xr:uid="{00000000-0005-0000-0000-0000B2830000}"/>
    <cellStyle name="Normal 2 13 116" xfId="33696" xr:uid="{00000000-0005-0000-0000-0000B3830000}"/>
    <cellStyle name="Normal 2 13 117" xfId="33697" xr:uid="{00000000-0005-0000-0000-0000B4830000}"/>
    <cellStyle name="Normal 2 13 118" xfId="33698" xr:uid="{00000000-0005-0000-0000-0000B5830000}"/>
    <cellStyle name="Normal 2 13 119" xfId="33699" xr:uid="{00000000-0005-0000-0000-0000B6830000}"/>
    <cellStyle name="Normal 2 13 12" xfId="33700" xr:uid="{00000000-0005-0000-0000-0000B7830000}"/>
    <cellStyle name="Normal 2 13 12 2" xfId="33701" xr:uid="{00000000-0005-0000-0000-0000B8830000}"/>
    <cellStyle name="Normal 2 13 12 3" xfId="33702" xr:uid="{00000000-0005-0000-0000-0000B9830000}"/>
    <cellStyle name="Normal 2 13 12 4" xfId="33703" xr:uid="{00000000-0005-0000-0000-0000BA830000}"/>
    <cellStyle name="Normal 2 13 12 5" xfId="33704" xr:uid="{00000000-0005-0000-0000-0000BB830000}"/>
    <cellStyle name="Normal 2 13 120" xfId="33705" xr:uid="{00000000-0005-0000-0000-0000BC830000}"/>
    <cellStyle name="Normal 2 13 121" xfId="33706" xr:uid="{00000000-0005-0000-0000-0000BD830000}"/>
    <cellStyle name="Normal 2 13 122" xfId="33707" xr:uid="{00000000-0005-0000-0000-0000BE830000}"/>
    <cellStyle name="Normal 2 13 123" xfId="33708" xr:uid="{00000000-0005-0000-0000-0000BF830000}"/>
    <cellStyle name="Normal 2 13 124" xfId="33709" xr:uid="{00000000-0005-0000-0000-0000C0830000}"/>
    <cellStyle name="Normal 2 13 125" xfId="33710" xr:uid="{00000000-0005-0000-0000-0000C1830000}"/>
    <cellStyle name="Normal 2 13 126" xfId="33711" xr:uid="{00000000-0005-0000-0000-0000C2830000}"/>
    <cellStyle name="Normal 2 13 127" xfId="33712" xr:uid="{00000000-0005-0000-0000-0000C3830000}"/>
    <cellStyle name="Normal 2 13 128" xfId="33713" xr:uid="{00000000-0005-0000-0000-0000C4830000}"/>
    <cellStyle name="Normal 2 13 129" xfId="33714" xr:uid="{00000000-0005-0000-0000-0000C5830000}"/>
    <cellStyle name="Normal 2 13 13" xfId="33715" xr:uid="{00000000-0005-0000-0000-0000C6830000}"/>
    <cellStyle name="Normal 2 13 13 2" xfId="33716" xr:uid="{00000000-0005-0000-0000-0000C7830000}"/>
    <cellStyle name="Normal 2 13 13 3" xfId="33717" xr:uid="{00000000-0005-0000-0000-0000C8830000}"/>
    <cellStyle name="Normal 2 13 13 4" xfId="33718" xr:uid="{00000000-0005-0000-0000-0000C9830000}"/>
    <cellStyle name="Normal 2 13 13 5" xfId="33719" xr:uid="{00000000-0005-0000-0000-0000CA830000}"/>
    <cellStyle name="Normal 2 13 130" xfId="33720" xr:uid="{00000000-0005-0000-0000-0000CB830000}"/>
    <cellStyle name="Normal 2 13 131" xfId="33721" xr:uid="{00000000-0005-0000-0000-0000CC830000}"/>
    <cellStyle name="Normal 2 13 132" xfId="33722" xr:uid="{00000000-0005-0000-0000-0000CD830000}"/>
    <cellStyle name="Normal 2 13 133" xfId="33723" xr:uid="{00000000-0005-0000-0000-0000CE830000}"/>
    <cellStyle name="Normal 2 13 134" xfId="33724" xr:uid="{00000000-0005-0000-0000-0000CF830000}"/>
    <cellStyle name="Normal 2 13 135" xfId="33725" xr:uid="{00000000-0005-0000-0000-0000D0830000}"/>
    <cellStyle name="Normal 2 13 136" xfId="33726" xr:uid="{00000000-0005-0000-0000-0000D1830000}"/>
    <cellStyle name="Normal 2 13 137" xfId="33727" xr:uid="{00000000-0005-0000-0000-0000D2830000}"/>
    <cellStyle name="Normal 2 13 138" xfId="33728" xr:uid="{00000000-0005-0000-0000-0000D3830000}"/>
    <cellStyle name="Normal 2 13 139" xfId="33729" xr:uid="{00000000-0005-0000-0000-0000D4830000}"/>
    <cellStyle name="Normal 2 13 14" xfId="33730" xr:uid="{00000000-0005-0000-0000-0000D5830000}"/>
    <cellStyle name="Normal 2 13 14 2" xfId="33731" xr:uid="{00000000-0005-0000-0000-0000D6830000}"/>
    <cellStyle name="Normal 2 13 14 3" xfId="33732" xr:uid="{00000000-0005-0000-0000-0000D7830000}"/>
    <cellStyle name="Normal 2 13 14 4" xfId="33733" xr:uid="{00000000-0005-0000-0000-0000D8830000}"/>
    <cellStyle name="Normal 2 13 14 5" xfId="33734" xr:uid="{00000000-0005-0000-0000-0000D9830000}"/>
    <cellStyle name="Normal 2 13 140" xfId="33735" xr:uid="{00000000-0005-0000-0000-0000DA830000}"/>
    <cellStyle name="Normal 2 13 141" xfId="33736" xr:uid="{00000000-0005-0000-0000-0000DB830000}"/>
    <cellStyle name="Normal 2 13 142" xfId="33737" xr:uid="{00000000-0005-0000-0000-0000DC830000}"/>
    <cellStyle name="Normal 2 13 143" xfId="33738" xr:uid="{00000000-0005-0000-0000-0000DD830000}"/>
    <cellStyle name="Normal 2 13 144" xfId="33739" xr:uid="{00000000-0005-0000-0000-0000DE830000}"/>
    <cellStyle name="Normal 2 13 145" xfId="33740" xr:uid="{00000000-0005-0000-0000-0000DF830000}"/>
    <cellStyle name="Normal 2 13 146" xfId="33741" xr:uid="{00000000-0005-0000-0000-0000E0830000}"/>
    <cellStyle name="Normal 2 13 147" xfId="33742" xr:uid="{00000000-0005-0000-0000-0000E1830000}"/>
    <cellStyle name="Normal 2 13 148" xfId="33743" xr:uid="{00000000-0005-0000-0000-0000E2830000}"/>
    <cellStyle name="Normal 2 13 149" xfId="33744" xr:uid="{00000000-0005-0000-0000-0000E3830000}"/>
    <cellStyle name="Normal 2 13 15" xfId="33745" xr:uid="{00000000-0005-0000-0000-0000E4830000}"/>
    <cellStyle name="Normal 2 13 15 2" xfId="33746" xr:uid="{00000000-0005-0000-0000-0000E5830000}"/>
    <cellStyle name="Normal 2 13 15 3" xfId="33747" xr:uid="{00000000-0005-0000-0000-0000E6830000}"/>
    <cellStyle name="Normal 2 13 15 4" xfId="33748" xr:uid="{00000000-0005-0000-0000-0000E7830000}"/>
    <cellStyle name="Normal 2 13 15 5" xfId="33749" xr:uid="{00000000-0005-0000-0000-0000E8830000}"/>
    <cellStyle name="Normal 2 13 150" xfId="33750" xr:uid="{00000000-0005-0000-0000-0000E9830000}"/>
    <cellStyle name="Normal 2 13 151" xfId="33751" xr:uid="{00000000-0005-0000-0000-0000EA830000}"/>
    <cellStyle name="Normal 2 13 152" xfId="33752" xr:uid="{00000000-0005-0000-0000-0000EB830000}"/>
    <cellStyle name="Normal 2 13 153" xfId="33753" xr:uid="{00000000-0005-0000-0000-0000EC830000}"/>
    <cellStyle name="Normal 2 13 154" xfId="33754" xr:uid="{00000000-0005-0000-0000-0000ED830000}"/>
    <cellStyle name="Normal 2 13 155" xfId="33755" xr:uid="{00000000-0005-0000-0000-0000EE830000}"/>
    <cellStyle name="Normal 2 13 156" xfId="33756" xr:uid="{00000000-0005-0000-0000-0000EF830000}"/>
    <cellStyle name="Normal 2 13 157" xfId="33757" xr:uid="{00000000-0005-0000-0000-0000F0830000}"/>
    <cellStyle name="Normal 2 13 158" xfId="33758" xr:uid="{00000000-0005-0000-0000-0000F1830000}"/>
    <cellStyle name="Normal 2 13 159" xfId="33759" xr:uid="{00000000-0005-0000-0000-0000F2830000}"/>
    <cellStyle name="Normal 2 13 16" xfId="33760" xr:uid="{00000000-0005-0000-0000-0000F3830000}"/>
    <cellStyle name="Normal 2 13 16 2" xfId="33761" xr:uid="{00000000-0005-0000-0000-0000F4830000}"/>
    <cellStyle name="Normal 2 13 16 3" xfId="33762" xr:uid="{00000000-0005-0000-0000-0000F5830000}"/>
    <cellStyle name="Normal 2 13 16 4" xfId="33763" xr:uid="{00000000-0005-0000-0000-0000F6830000}"/>
    <cellStyle name="Normal 2 13 16 5" xfId="33764" xr:uid="{00000000-0005-0000-0000-0000F7830000}"/>
    <cellStyle name="Normal 2 13 160" xfId="33765" xr:uid="{00000000-0005-0000-0000-0000F8830000}"/>
    <cellStyle name="Normal 2 13 17" xfId="33766" xr:uid="{00000000-0005-0000-0000-0000F9830000}"/>
    <cellStyle name="Normal 2 13 17 2" xfId="33767" xr:uid="{00000000-0005-0000-0000-0000FA830000}"/>
    <cellStyle name="Normal 2 13 17 3" xfId="33768" xr:uid="{00000000-0005-0000-0000-0000FB830000}"/>
    <cellStyle name="Normal 2 13 17 4" xfId="33769" xr:uid="{00000000-0005-0000-0000-0000FC830000}"/>
    <cellStyle name="Normal 2 13 17 5" xfId="33770" xr:uid="{00000000-0005-0000-0000-0000FD830000}"/>
    <cellStyle name="Normal 2 13 18" xfId="33771" xr:uid="{00000000-0005-0000-0000-0000FE830000}"/>
    <cellStyle name="Normal 2 13 18 2" xfId="33772" xr:uid="{00000000-0005-0000-0000-0000FF830000}"/>
    <cellStyle name="Normal 2 13 18 3" xfId="33773" xr:uid="{00000000-0005-0000-0000-000000840000}"/>
    <cellStyle name="Normal 2 13 18 4" xfId="33774" xr:uid="{00000000-0005-0000-0000-000001840000}"/>
    <cellStyle name="Normal 2 13 18 5" xfId="33775" xr:uid="{00000000-0005-0000-0000-000002840000}"/>
    <cellStyle name="Normal 2 13 19" xfId="33776" xr:uid="{00000000-0005-0000-0000-000003840000}"/>
    <cellStyle name="Normal 2 13 19 2" xfId="33777" xr:uid="{00000000-0005-0000-0000-000004840000}"/>
    <cellStyle name="Normal 2 13 19 3" xfId="33778" xr:uid="{00000000-0005-0000-0000-000005840000}"/>
    <cellStyle name="Normal 2 13 19 4" xfId="33779" xr:uid="{00000000-0005-0000-0000-000006840000}"/>
    <cellStyle name="Normal 2 13 19 5" xfId="33780" xr:uid="{00000000-0005-0000-0000-000007840000}"/>
    <cellStyle name="Normal 2 13 2" xfId="33781" xr:uid="{00000000-0005-0000-0000-000008840000}"/>
    <cellStyle name="Normal 2 13 2 2" xfId="33782" xr:uid="{00000000-0005-0000-0000-000009840000}"/>
    <cellStyle name="Normal 2 13 2 3" xfId="33783" xr:uid="{00000000-0005-0000-0000-00000A840000}"/>
    <cellStyle name="Normal 2 13 2 4" xfId="33784" xr:uid="{00000000-0005-0000-0000-00000B840000}"/>
    <cellStyle name="Normal 2 13 2 5" xfId="33785" xr:uid="{00000000-0005-0000-0000-00000C840000}"/>
    <cellStyle name="Normal 2 13 20" xfId="33786" xr:uid="{00000000-0005-0000-0000-00000D840000}"/>
    <cellStyle name="Normal 2 13 21" xfId="33787" xr:uid="{00000000-0005-0000-0000-00000E840000}"/>
    <cellStyle name="Normal 2 13 22" xfId="33788" xr:uid="{00000000-0005-0000-0000-00000F840000}"/>
    <cellStyle name="Normal 2 13 23" xfId="33789" xr:uid="{00000000-0005-0000-0000-000010840000}"/>
    <cellStyle name="Normal 2 13 24" xfId="33790" xr:uid="{00000000-0005-0000-0000-000011840000}"/>
    <cellStyle name="Normal 2 13 25" xfId="33791" xr:uid="{00000000-0005-0000-0000-000012840000}"/>
    <cellStyle name="Normal 2 13 26" xfId="33792" xr:uid="{00000000-0005-0000-0000-000013840000}"/>
    <cellStyle name="Normal 2 13 27" xfId="33793" xr:uid="{00000000-0005-0000-0000-000014840000}"/>
    <cellStyle name="Normal 2 13 28" xfId="33794" xr:uid="{00000000-0005-0000-0000-000015840000}"/>
    <cellStyle name="Normal 2 13 29" xfId="33795" xr:uid="{00000000-0005-0000-0000-000016840000}"/>
    <cellStyle name="Normal 2 13 3" xfId="33796" xr:uid="{00000000-0005-0000-0000-000017840000}"/>
    <cellStyle name="Normal 2 13 3 2" xfId="33797" xr:uid="{00000000-0005-0000-0000-000018840000}"/>
    <cellStyle name="Normal 2 13 3 3" xfId="33798" xr:uid="{00000000-0005-0000-0000-000019840000}"/>
    <cellStyle name="Normal 2 13 3 4" xfId="33799" xr:uid="{00000000-0005-0000-0000-00001A840000}"/>
    <cellStyle name="Normal 2 13 3 5" xfId="33800" xr:uid="{00000000-0005-0000-0000-00001B840000}"/>
    <cellStyle name="Normal 2 13 30" xfId="33801" xr:uid="{00000000-0005-0000-0000-00001C840000}"/>
    <cellStyle name="Normal 2 13 31" xfId="33802" xr:uid="{00000000-0005-0000-0000-00001D840000}"/>
    <cellStyle name="Normal 2 13 32" xfId="33803" xr:uid="{00000000-0005-0000-0000-00001E840000}"/>
    <cellStyle name="Normal 2 13 33" xfId="33804" xr:uid="{00000000-0005-0000-0000-00001F840000}"/>
    <cellStyle name="Normal 2 13 34" xfId="33805" xr:uid="{00000000-0005-0000-0000-000020840000}"/>
    <cellStyle name="Normal 2 13 35" xfId="33806" xr:uid="{00000000-0005-0000-0000-000021840000}"/>
    <cellStyle name="Normal 2 13 36" xfId="33807" xr:uid="{00000000-0005-0000-0000-000022840000}"/>
    <cellStyle name="Normal 2 13 37" xfId="33808" xr:uid="{00000000-0005-0000-0000-000023840000}"/>
    <cellStyle name="Normal 2 13 38" xfId="33809" xr:uid="{00000000-0005-0000-0000-000024840000}"/>
    <cellStyle name="Normal 2 13 39" xfId="33810" xr:uid="{00000000-0005-0000-0000-000025840000}"/>
    <cellStyle name="Normal 2 13 4" xfId="33811" xr:uid="{00000000-0005-0000-0000-000026840000}"/>
    <cellStyle name="Normal 2 13 4 2" xfId="33812" xr:uid="{00000000-0005-0000-0000-000027840000}"/>
    <cellStyle name="Normal 2 13 4 3" xfId="33813" xr:uid="{00000000-0005-0000-0000-000028840000}"/>
    <cellStyle name="Normal 2 13 4 4" xfId="33814" xr:uid="{00000000-0005-0000-0000-000029840000}"/>
    <cellStyle name="Normal 2 13 4 5" xfId="33815" xr:uid="{00000000-0005-0000-0000-00002A840000}"/>
    <cellStyle name="Normal 2 13 40" xfId="33816" xr:uid="{00000000-0005-0000-0000-00002B840000}"/>
    <cellStyle name="Normal 2 13 41" xfId="33817" xr:uid="{00000000-0005-0000-0000-00002C840000}"/>
    <cellStyle name="Normal 2 13 42" xfId="33818" xr:uid="{00000000-0005-0000-0000-00002D840000}"/>
    <cellStyle name="Normal 2 13 43" xfId="33819" xr:uid="{00000000-0005-0000-0000-00002E840000}"/>
    <cellStyle name="Normal 2 13 44" xfId="33820" xr:uid="{00000000-0005-0000-0000-00002F840000}"/>
    <cellStyle name="Normal 2 13 45" xfId="33821" xr:uid="{00000000-0005-0000-0000-000030840000}"/>
    <cellStyle name="Normal 2 13 46" xfId="33822" xr:uid="{00000000-0005-0000-0000-000031840000}"/>
    <cellStyle name="Normal 2 13 47" xfId="33823" xr:uid="{00000000-0005-0000-0000-000032840000}"/>
    <cellStyle name="Normal 2 13 48" xfId="33824" xr:uid="{00000000-0005-0000-0000-000033840000}"/>
    <cellStyle name="Normal 2 13 49" xfId="33825" xr:uid="{00000000-0005-0000-0000-000034840000}"/>
    <cellStyle name="Normal 2 13 5" xfId="33826" xr:uid="{00000000-0005-0000-0000-000035840000}"/>
    <cellStyle name="Normal 2 13 5 2" xfId="33827" xr:uid="{00000000-0005-0000-0000-000036840000}"/>
    <cellStyle name="Normal 2 13 5 3" xfId="33828" xr:uid="{00000000-0005-0000-0000-000037840000}"/>
    <cellStyle name="Normal 2 13 5 4" xfId="33829" xr:uid="{00000000-0005-0000-0000-000038840000}"/>
    <cellStyle name="Normal 2 13 5 5" xfId="33830" xr:uid="{00000000-0005-0000-0000-000039840000}"/>
    <cellStyle name="Normal 2 13 50" xfId="33831" xr:uid="{00000000-0005-0000-0000-00003A840000}"/>
    <cellStyle name="Normal 2 13 51" xfId="33832" xr:uid="{00000000-0005-0000-0000-00003B840000}"/>
    <cellStyle name="Normal 2 13 52" xfId="33833" xr:uid="{00000000-0005-0000-0000-00003C840000}"/>
    <cellStyle name="Normal 2 13 53" xfId="33834" xr:uid="{00000000-0005-0000-0000-00003D840000}"/>
    <cellStyle name="Normal 2 13 54" xfId="33835" xr:uid="{00000000-0005-0000-0000-00003E840000}"/>
    <cellStyle name="Normal 2 13 55" xfId="33836" xr:uid="{00000000-0005-0000-0000-00003F840000}"/>
    <cellStyle name="Normal 2 13 56" xfId="33837" xr:uid="{00000000-0005-0000-0000-000040840000}"/>
    <cellStyle name="Normal 2 13 57" xfId="33838" xr:uid="{00000000-0005-0000-0000-000041840000}"/>
    <cellStyle name="Normal 2 13 58" xfId="33839" xr:uid="{00000000-0005-0000-0000-000042840000}"/>
    <cellStyle name="Normal 2 13 59" xfId="33840" xr:uid="{00000000-0005-0000-0000-000043840000}"/>
    <cellStyle name="Normal 2 13 6" xfId="33841" xr:uid="{00000000-0005-0000-0000-000044840000}"/>
    <cellStyle name="Normal 2 13 6 2" xfId="33842" xr:uid="{00000000-0005-0000-0000-000045840000}"/>
    <cellStyle name="Normal 2 13 6 3" xfId="33843" xr:uid="{00000000-0005-0000-0000-000046840000}"/>
    <cellStyle name="Normal 2 13 6 4" xfId="33844" xr:uid="{00000000-0005-0000-0000-000047840000}"/>
    <cellStyle name="Normal 2 13 6 5" xfId="33845" xr:uid="{00000000-0005-0000-0000-000048840000}"/>
    <cellStyle name="Normal 2 13 60" xfId="33846" xr:uid="{00000000-0005-0000-0000-000049840000}"/>
    <cellStyle name="Normal 2 13 61" xfId="33847" xr:uid="{00000000-0005-0000-0000-00004A840000}"/>
    <cellStyle name="Normal 2 13 62" xfId="33848" xr:uid="{00000000-0005-0000-0000-00004B840000}"/>
    <cellStyle name="Normal 2 13 63" xfId="33849" xr:uid="{00000000-0005-0000-0000-00004C840000}"/>
    <cellStyle name="Normal 2 13 64" xfId="33850" xr:uid="{00000000-0005-0000-0000-00004D840000}"/>
    <cellStyle name="Normal 2 13 65" xfId="33851" xr:uid="{00000000-0005-0000-0000-00004E840000}"/>
    <cellStyle name="Normal 2 13 66" xfId="33852" xr:uid="{00000000-0005-0000-0000-00004F840000}"/>
    <cellStyle name="Normal 2 13 67" xfId="33853" xr:uid="{00000000-0005-0000-0000-000050840000}"/>
    <cellStyle name="Normal 2 13 68" xfId="33854" xr:uid="{00000000-0005-0000-0000-000051840000}"/>
    <cellStyle name="Normal 2 13 69" xfId="33855" xr:uid="{00000000-0005-0000-0000-000052840000}"/>
    <cellStyle name="Normal 2 13 7" xfId="33856" xr:uid="{00000000-0005-0000-0000-000053840000}"/>
    <cellStyle name="Normal 2 13 7 2" xfId="33857" xr:uid="{00000000-0005-0000-0000-000054840000}"/>
    <cellStyle name="Normal 2 13 7 3" xfId="33858" xr:uid="{00000000-0005-0000-0000-000055840000}"/>
    <cellStyle name="Normal 2 13 7 4" xfId="33859" xr:uid="{00000000-0005-0000-0000-000056840000}"/>
    <cellStyle name="Normal 2 13 7 5" xfId="33860" xr:uid="{00000000-0005-0000-0000-000057840000}"/>
    <cellStyle name="Normal 2 13 70" xfId="33861" xr:uid="{00000000-0005-0000-0000-000058840000}"/>
    <cellStyle name="Normal 2 13 71" xfId="33862" xr:uid="{00000000-0005-0000-0000-000059840000}"/>
    <cellStyle name="Normal 2 13 72" xfId="33863" xr:uid="{00000000-0005-0000-0000-00005A840000}"/>
    <cellStyle name="Normal 2 13 73" xfId="33864" xr:uid="{00000000-0005-0000-0000-00005B840000}"/>
    <cellStyle name="Normal 2 13 74" xfId="33865" xr:uid="{00000000-0005-0000-0000-00005C840000}"/>
    <cellStyle name="Normal 2 13 75" xfId="33866" xr:uid="{00000000-0005-0000-0000-00005D840000}"/>
    <cellStyle name="Normal 2 13 76" xfId="33867" xr:uid="{00000000-0005-0000-0000-00005E840000}"/>
    <cellStyle name="Normal 2 13 77" xfId="33868" xr:uid="{00000000-0005-0000-0000-00005F840000}"/>
    <cellStyle name="Normal 2 13 78" xfId="33869" xr:uid="{00000000-0005-0000-0000-000060840000}"/>
    <cellStyle name="Normal 2 13 79" xfId="33870" xr:uid="{00000000-0005-0000-0000-000061840000}"/>
    <cellStyle name="Normal 2 13 8" xfId="33871" xr:uid="{00000000-0005-0000-0000-000062840000}"/>
    <cellStyle name="Normal 2 13 8 2" xfId="33872" xr:uid="{00000000-0005-0000-0000-000063840000}"/>
    <cellStyle name="Normal 2 13 8 3" xfId="33873" xr:uid="{00000000-0005-0000-0000-000064840000}"/>
    <cellStyle name="Normal 2 13 8 4" xfId="33874" xr:uid="{00000000-0005-0000-0000-000065840000}"/>
    <cellStyle name="Normal 2 13 8 5" xfId="33875" xr:uid="{00000000-0005-0000-0000-000066840000}"/>
    <cellStyle name="Normal 2 13 80" xfId="33876" xr:uid="{00000000-0005-0000-0000-000067840000}"/>
    <cellStyle name="Normal 2 13 81" xfId="33877" xr:uid="{00000000-0005-0000-0000-000068840000}"/>
    <cellStyle name="Normal 2 13 82" xfId="33878" xr:uid="{00000000-0005-0000-0000-000069840000}"/>
    <cellStyle name="Normal 2 13 83" xfId="33879" xr:uid="{00000000-0005-0000-0000-00006A840000}"/>
    <cellStyle name="Normal 2 13 84" xfId="33880" xr:uid="{00000000-0005-0000-0000-00006B840000}"/>
    <cellStyle name="Normal 2 13 85" xfId="33881" xr:uid="{00000000-0005-0000-0000-00006C840000}"/>
    <cellStyle name="Normal 2 13 86" xfId="33882" xr:uid="{00000000-0005-0000-0000-00006D840000}"/>
    <cellStyle name="Normal 2 13 87" xfId="33883" xr:uid="{00000000-0005-0000-0000-00006E840000}"/>
    <cellStyle name="Normal 2 13 88" xfId="33884" xr:uid="{00000000-0005-0000-0000-00006F840000}"/>
    <cellStyle name="Normal 2 13 89" xfId="33885" xr:uid="{00000000-0005-0000-0000-000070840000}"/>
    <cellStyle name="Normal 2 13 9" xfId="33886" xr:uid="{00000000-0005-0000-0000-000071840000}"/>
    <cellStyle name="Normal 2 13 9 2" xfId="33887" xr:uid="{00000000-0005-0000-0000-000072840000}"/>
    <cellStyle name="Normal 2 13 9 3" xfId="33888" xr:uid="{00000000-0005-0000-0000-000073840000}"/>
    <cellStyle name="Normal 2 13 9 4" xfId="33889" xr:uid="{00000000-0005-0000-0000-000074840000}"/>
    <cellStyle name="Normal 2 13 9 5" xfId="33890" xr:uid="{00000000-0005-0000-0000-000075840000}"/>
    <cellStyle name="Normal 2 13 90" xfId="33891" xr:uid="{00000000-0005-0000-0000-000076840000}"/>
    <cellStyle name="Normal 2 13 91" xfId="33892" xr:uid="{00000000-0005-0000-0000-000077840000}"/>
    <cellStyle name="Normal 2 13 92" xfId="33893" xr:uid="{00000000-0005-0000-0000-000078840000}"/>
    <cellStyle name="Normal 2 13 93" xfId="33894" xr:uid="{00000000-0005-0000-0000-000079840000}"/>
    <cellStyle name="Normal 2 13 94" xfId="33895" xr:uid="{00000000-0005-0000-0000-00007A840000}"/>
    <cellStyle name="Normal 2 13 95" xfId="33896" xr:uid="{00000000-0005-0000-0000-00007B840000}"/>
    <cellStyle name="Normal 2 13 96" xfId="33897" xr:uid="{00000000-0005-0000-0000-00007C840000}"/>
    <cellStyle name="Normal 2 13 97" xfId="33898" xr:uid="{00000000-0005-0000-0000-00007D840000}"/>
    <cellStyle name="Normal 2 13 98" xfId="33899" xr:uid="{00000000-0005-0000-0000-00007E840000}"/>
    <cellStyle name="Normal 2 13 99" xfId="33900" xr:uid="{00000000-0005-0000-0000-00007F840000}"/>
    <cellStyle name="Normal 2 130" xfId="33901" xr:uid="{00000000-0005-0000-0000-000080840000}"/>
    <cellStyle name="Normal 2 131" xfId="33902" xr:uid="{00000000-0005-0000-0000-000081840000}"/>
    <cellStyle name="Normal 2 132" xfId="33903" xr:uid="{00000000-0005-0000-0000-000082840000}"/>
    <cellStyle name="Normal 2 133" xfId="33904" xr:uid="{00000000-0005-0000-0000-000083840000}"/>
    <cellStyle name="Normal 2 134" xfId="33905" xr:uid="{00000000-0005-0000-0000-000084840000}"/>
    <cellStyle name="Normal 2 135" xfId="33906" xr:uid="{00000000-0005-0000-0000-000085840000}"/>
    <cellStyle name="Normal 2 136" xfId="33907" xr:uid="{00000000-0005-0000-0000-000086840000}"/>
    <cellStyle name="Normal 2 137" xfId="33908" xr:uid="{00000000-0005-0000-0000-000087840000}"/>
    <cellStyle name="Normal 2 138" xfId="33909" xr:uid="{00000000-0005-0000-0000-000088840000}"/>
    <cellStyle name="Normal 2 139" xfId="33910" xr:uid="{00000000-0005-0000-0000-000089840000}"/>
    <cellStyle name="Normal 2 14" xfId="33911" xr:uid="{00000000-0005-0000-0000-00008A840000}"/>
    <cellStyle name="Normal 2 14 10" xfId="33912" xr:uid="{00000000-0005-0000-0000-00008B840000}"/>
    <cellStyle name="Normal 2 14 10 2" xfId="33913" xr:uid="{00000000-0005-0000-0000-00008C840000}"/>
    <cellStyle name="Normal 2 14 10 3" xfId="33914" xr:uid="{00000000-0005-0000-0000-00008D840000}"/>
    <cellStyle name="Normal 2 14 10 4" xfId="33915" xr:uid="{00000000-0005-0000-0000-00008E840000}"/>
    <cellStyle name="Normal 2 14 10 5" xfId="33916" xr:uid="{00000000-0005-0000-0000-00008F840000}"/>
    <cellStyle name="Normal 2 14 100" xfId="33917" xr:uid="{00000000-0005-0000-0000-000090840000}"/>
    <cellStyle name="Normal 2 14 101" xfId="33918" xr:uid="{00000000-0005-0000-0000-000091840000}"/>
    <cellStyle name="Normal 2 14 102" xfId="33919" xr:uid="{00000000-0005-0000-0000-000092840000}"/>
    <cellStyle name="Normal 2 14 103" xfId="33920" xr:uid="{00000000-0005-0000-0000-000093840000}"/>
    <cellStyle name="Normal 2 14 104" xfId="33921" xr:uid="{00000000-0005-0000-0000-000094840000}"/>
    <cellStyle name="Normal 2 14 105" xfId="33922" xr:uid="{00000000-0005-0000-0000-000095840000}"/>
    <cellStyle name="Normal 2 14 106" xfId="33923" xr:uid="{00000000-0005-0000-0000-000096840000}"/>
    <cellStyle name="Normal 2 14 107" xfId="33924" xr:uid="{00000000-0005-0000-0000-000097840000}"/>
    <cellStyle name="Normal 2 14 108" xfId="33925" xr:uid="{00000000-0005-0000-0000-000098840000}"/>
    <cellStyle name="Normal 2 14 109" xfId="33926" xr:uid="{00000000-0005-0000-0000-000099840000}"/>
    <cellStyle name="Normal 2 14 11" xfId="33927" xr:uid="{00000000-0005-0000-0000-00009A840000}"/>
    <cellStyle name="Normal 2 14 11 2" xfId="33928" xr:uid="{00000000-0005-0000-0000-00009B840000}"/>
    <cellStyle name="Normal 2 14 11 3" xfId="33929" xr:uid="{00000000-0005-0000-0000-00009C840000}"/>
    <cellStyle name="Normal 2 14 11 4" xfId="33930" xr:uid="{00000000-0005-0000-0000-00009D840000}"/>
    <cellStyle name="Normal 2 14 11 5" xfId="33931" xr:uid="{00000000-0005-0000-0000-00009E840000}"/>
    <cellStyle name="Normal 2 14 110" xfId="33932" xr:uid="{00000000-0005-0000-0000-00009F840000}"/>
    <cellStyle name="Normal 2 14 111" xfId="33933" xr:uid="{00000000-0005-0000-0000-0000A0840000}"/>
    <cellStyle name="Normal 2 14 112" xfId="33934" xr:uid="{00000000-0005-0000-0000-0000A1840000}"/>
    <cellStyle name="Normal 2 14 113" xfId="33935" xr:uid="{00000000-0005-0000-0000-0000A2840000}"/>
    <cellStyle name="Normal 2 14 114" xfId="33936" xr:uid="{00000000-0005-0000-0000-0000A3840000}"/>
    <cellStyle name="Normal 2 14 115" xfId="33937" xr:uid="{00000000-0005-0000-0000-0000A4840000}"/>
    <cellStyle name="Normal 2 14 116" xfId="33938" xr:uid="{00000000-0005-0000-0000-0000A5840000}"/>
    <cellStyle name="Normal 2 14 117" xfId="33939" xr:uid="{00000000-0005-0000-0000-0000A6840000}"/>
    <cellStyle name="Normal 2 14 118" xfId="33940" xr:uid="{00000000-0005-0000-0000-0000A7840000}"/>
    <cellStyle name="Normal 2 14 119" xfId="33941" xr:uid="{00000000-0005-0000-0000-0000A8840000}"/>
    <cellStyle name="Normal 2 14 12" xfId="33942" xr:uid="{00000000-0005-0000-0000-0000A9840000}"/>
    <cellStyle name="Normal 2 14 12 2" xfId="33943" xr:uid="{00000000-0005-0000-0000-0000AA840000}"/>
    <cellStyle name="Normal 2 14 12 3" xfId="33944" xr:uid="{00000000-0005-0000-0000-0000AB840000}"/>
    <cellStyle name="Normal 2 14 12 4" xfId="33945" xr:uid="{00000000-0005-0000-0000-0000AC840000}"/>
    <cellStyle name="Normal 2 14 12 5" xfId="33946" xr:uid="{00000000-0005-0000-0000-0000AD840000}"/>
    <cellStyle name="Normal 2 14 120" xfId="33947" xr:uid="{00000000-0005-0000-0000-0000AE840000}"/>
    <cellStyle name="Normal 2 14 121" xfId="33948" xr:uid="{00000000-0005-0000-0000-0000AF840000}"/>
    <cellStyle name="Normal 2 14 122" xfId="33949" xr:uid="{00000000-0005-0000-0000-0000B0840000}"/>
    <cellStyle name="Normal 2 14 123" xfId="33950" xr:uid="{00000000-0005-0000-0000-0000B1840000}"/>
    <cellStyle name="Normal 2 14 124" xfId="33951" xr:uid="{00000000-0005-0000-0000-0000B2840000}"/>
    <cellStyle name="Normal 2 14 125" xfId="33952" xr:uid="{00000000-0005-0000-0000-0000B3840000}"/>
    <cellStyle name="Normal 2 14 126" xfId="33953" xr:uid="{00000000-0005-0000-0000-0000B4840000}"/>
    <cellStyle name="Normal 2 14 127" xfId="33954" xr:uid="{00000000-0005-0000-0000-0000B5840000}"/>
    <cellStyle name="Normal 2 14 128" xfId="33955" xr:uid="{00000000-0005-0000-0000-0000B6840000}"/>
    <cellStyle name="Normal 2 14 129" xfId="33956" xr:uid="{00000000-0005-0000-0000-0000B7840000}"/>
    <cellStyle name="Normal 2 14 13" xfId="33957" xr:uid="{00000000-0005-0000-0000-0000B8840000}"/>
    <cellStyle name="Normal 2 14 13 2" xfId="33958" xr:uid="{00000000-0005-0000-0000-0000B9840000}"/>
    <cellStyle name="Normal 2 14 13 3" xfId="33959" xr:uid="{00000000-0005-0000-0000-0000BA840000}"/>
    <cellStyle name="Normal 2 14 13 4" xfId="33960" xr:uid="{00000000-0005-0000-0000-0000BB840000}"/>
    <cellStyle name="Normal 2 14 13 5" xfId="33961" xr:uid="{00000000-0005-0000-0000-0000BC840000}"/>
    <cellStyle name="Normal 2 14 130" xfId="33962" xr:uid="{00000000-0005-0000-0000-0000BD840000}"/>
    <cellStyle name="Normal 2 14 131" xfId="33963" xr:uid="{00000000-0005-0000-0000-0000BE840000}"/>
    <cellStyle name="Normal 2 14 132" xfId="33964" xr:uid="{00000000-0005-0000-0000-0000BF840000}"/>
    <cellStyle name="Normal 2 14 133" xfId="33965" xr:uid="{00000000-0005-0000-0000-0000C0840000}"/>
    <cellStyle name="Normal 2 14 134" xfId="33966" xr:uid="{00000000-0005-0000-0000-0000C1840000}"/>
    <cellStyle name="Normal 2 14 135" xfId="33967" xr:uid="{00000000-0005-0000-0000-0000C2840000}"/>
    <cellStyle name="Normal 2 14 136" xfId="33968" xr:uid="{00000000-0005-0000-0000-0000C3840000}"/>
    <cellStyle name="Normal 2 14 137" xfId="33969" xr:uid="{00000000-0005-0000-0000-0000C4840000}"/>
    <cellStyle name="Normal 2 14 138" xfId="33970" xr:uid="{00000000-0005-0000-0000-0000C5840000}"/>
    <cellStyle name="Normal 2 14 139" xfId="33971" xr:uid="{00000000-0005-0000-0000-0000C6840000}"/>
    <cellStyle name="Normal 2 14 14" xfId="33972" xr:uid="{00000000-0005-0000-0000-0000C7840000}"/>
    <cellStyle name="Normal 2 14 14 2" xfId="33973" xr:uid="{00000000-0005-0000-0000-0000C8840000}"/>
    <cellStyle name="Normal 2 14 14 3" xfId="33974" xr:uid="{00000000-0005-0000-0000-0000C9840000}"/>
    <cellStyle name="Normal 2 14 14 4" xfId="33975" xr:uid="{00000000-0005-0000-0000-0000CA840000}"/>
    <cellStyle name="Normal 2 14 14 5" xfId="33976" xr:uid="{00000000-0005-0000-0000-0000CB840000}"/>
    <cellStyle name="Normal 2 14 140" xfId="33977" xr:uid="{00000000-0005-0000-0000-0000CC840000}"/>
    <cellStyle name="Normal 2 14 141" xfId="33978" xr:uid="{00000000-0005-0000-0000-0000CD840000}"/>
    <cellStyle name="Normal 2 14 142" xfId="33979" xr:uid="{00000000-0005-0000-0000-0000CE840000}"/>
    <cellStyle name="Normal 2 14 143" xfId="33980" xr:uid="{00000000-0005-0000-0000-0000CF840000}"/>
    <cellStyle name="Normal 2 14 144" xfId="33981" xr:uid="{00000000-0005-0000-0000-0000D0840000}"/>
    <cellStyle name="Normal 2 14 145" xfId="33982" xr:uid="{00000000-0005-0000-0000-0000D1840000}"/>
    <cellStyle name="Normal 2 14 146" xfId="33983" xr:uid="{00000000-0005-0000-0000-0000D2840000}"/>
    <cellStyle name="Normal 2 14 147" xfId="33984" xr:uid="{00000000-0005-0000-0000-0000D3840000}"/>
    <cellStyle name="Normal 2 14 148" xfId="33985" xr:uid="{00000000-0005-0000-0000-0000D4840000}"/>
    <cellStyle name="Normal 2 14 149" xfId="33986" xr:uid="{00000000-0005-0000-0000-0000D5840000}"/>
    <cellStyle name="Normal 2 14 15" xfId="33987" xr:uid="{00000000-0005-0000-0000-0000D6840000}"/>
    <cellStyle name="Normal 2 14 15 2" xfId="33988" xr:uid="{00000000-0005-0000-0000-0000D7840000}"/>
    <cellStyle name="Normal 2 14 15 3" xfId="33989" xr:uid="{00000000-0005-0000-0000-0000D8840000}"/>
    <cellStyle name="Normal 2 14 15 4" xfId="33990" xr:uid="{00000000-0005-0000-0000-0000D9840000}"/>
    <cellStyle name="Normal 2 14 15 5" xfId="33991" xr:uid="{00000000-0005-0000-0000-0000DA840000}"/>
    <cellStyle name="Normal 2 14 150" xfId="33992" xr:uid="{00000000-0005-0000-0000-0000DB840000}"/>
    <cellStyle name="Normal 2 14 151" xfId="33993" xr:uid="{00000000-0005-0000-0000-0000DC840000}"/>
    <cellStyle name="Normal 2 14 152" xfId="33994" xr:uid="{00000000-0005-0000-0000-0000DD840000}"/>
    <cellStyle name="Normal 2 14 153" xfId="33995" xr:uid="{00000000-0005-0000-0000-0000DE840000}"/>
    <cellStyle name="Normal 2 14 154" xfId="33996" xr:uid="{00000000-0005-0000-0000-0000DF840000}"/>
    <cellStyle name="Normal 2 14 155" xfId="33997" xr:uid="{00000000-0005-0000-0000-0000E0840000}"/>
    <cellStyle name="Normal 2 14 156" xfId="33998" xr:uid="{00000000-0005-0000-0000-0000E1840000}"/>
    <cellStyle name="Normal 2 14 157" xfId="33999" xr:uid="{00000000-0005-0000-0000-0000E2840000}"/>
    <cellStyle name="Normal 2 14 158" xfId="34000" xr:uid="{00000000-0005-0000-0000-0000E3840000}"/>
    <cellStyle name="Normal 2 14 159" xfId="34001" xr:uid="{00000000-0005-0000-0000-0000E4840000}"/>
    <cellStyle name="Normal 2 14 16" xfId="34002" xr:uid="{00000000-0005-0000-0000-0000E5840000}"/>
    <cellStyle name="Normal 2 14 16 2" xfId="34003" xr:uid="{00000000-0005-0000-0000-0000E6840000}"/>
    <cellStyle name="Normal 2 14 16 3" xfId="34004" xr:uid="{00000000-0005-0000-0000-0000E7840000}"/>
    <cellStyle name="Normal 2 14 16 4" xfId="34005" xr:uid="{00000000-0005-0000-0000-0000E8840000}"/>
    <cellStyle name="Normal 2 14 16 5" xfId="34006" xr:uid="{00000000-0005-0000-0000-0000E9840000}"/>
    <cellStyle name="Normal 2 14 160" xfId="34007" xr:uid="{00000000-0005-0000-0000-0000EA840000}"/>
    <cellStyle name="Normal 2 14 17" xfId="34008" xr:uid="{00000000-0005-0000-0000-0000EB840000}"/>
    <cellStyle name="Normal 2 14 17 2" xfId="34009" xr:uid="{00000000-0005-0000-0000-0000EC840000}"/>
    <cellStyle name="Normal 2 14 17 3" xfId="34010" xr:uid="{00000000-0005-0000-0000-0000ED840000}"/>
    <cellStyle name="Normal 2 14 17 4" xfId="34011" xr:uid="{00000000-0005-0000-0000-0000EE840000}"/>
    <cellStyle name="Normal 2 14 17 5" xfId="34012" xr:uid="{00000000-0005-0000-0000-0000EF840000}"/>
    <cellStyle name="Normal 2 14 18" xfId="34013" xr:uid="{00000000-0005-0000-0000-0000F0840000}"/>
    <cellStyle name="Normal 2 14 18 2" xfId="34014" xr:uid="{00000000-0005-0000-0000-0000F1840000}"/>
    <cellStyle name="Normal 2 14 18 3" xfId="34015" xr:uid="{00000000-0005-0000-0000-0000F2840000}"/>
    <cellStyle name="Normal 2 14 18 4" xfId="34016" xr:uid="{00000000-0005-0000-0000-0000F3840000}"/>
    <cellStyle name="Normal 2 14 18 5" xfId="34017" xr:uid="{00000000-0005-0000-0000-0000F4840000}"/>
    <cellStyle name="Normal 2 14 19" xfId="34018" xr:uid="{00000000-0005-0000-0000-0000F5840000}"/>
    <cellStyle name="Normal 2 14 19 2" xfId="34019" xr:uid="{00000000-0005-0000-0000-0000F6840000}"/>
    <cellStyle name="Normal 2 14 19 3" xfId="34020" xr:uid="{00000000-0005-0000-0000-0000F7840000}"/>
    <cellStyle name="Normal 2 14 19 4" xfId="34021" xr:uid="{00000000-0005-0000-0000-0000F8840000}"/>
    <cellStyle name="Normal 2 14 19 5" xfId="34022" xr:uid="{00000000-0005-0000-0000-0000F9840000}"/>
    <cellStyle name="Normal 2 14 2" xfId="34023" xr:uid="{00000000-0005-0000-0000-0000FA840000}"/>
    <cellStyle name="Normal 2 14 2 2" xfId="34024" xr:uid="{00000000-0005-0000-0000-0000FB840000}"/>
    <cellStyle name="Normal 2 14 2 3" xfId="34025" xr:uid="{00000000-0005-0000-0000-0000FC840000}"/>
    <cellStyle name="Normal 2 14 2 4" xfId="34026" xr:uid="{00000000-0005-0000-0000-0000FD840000}"/>
    <cellStyle name="Normal 2 14 2 5" xfId="34027" xr:uid="{00000000-0005-0000-0000-0000FE840000}"/>
    <cellStyle name="Normal 2 14 20" xfId="34028" xr:uid="{00000000-0005-0000-0000-0000FF840000}"/>
    <cellStyle name="Normal 2 14 21" xfId="34029" xr:uid="{00000000-0005-0000-0000-000000850000}"/>
    <cellStyle name="Normal 2 14 22" xfId="34030" xr:uid="{00000000-0005-0000-0000-000001850000}"/>
    <cellStyle name="Normal 2 14 23" xfId="34031" xr:uid="{00000000-0005-0000-0000-000002850000}"/>
    <cellStyle name="Normal 2 14 24" xfId="34032" xr:uid="{00000000-0005-0000-0000-000003850000}"/>
    <cellStyle name="Normal 2 14 25" xfId="34033" xr:uid="{00000000-0005-0000-0000-000004850000}"/>
    <cellStyle name="Normal 2 14 26" xfId="34034" xr:uid="{00000000-0005-0000-0000-000005850000}"/>
    <cellStyle name="Normal 2 14 27" xfId="34035" xr:uid="{00000000-0005-0000-0000-000006850000}"/>
    <cellStyle name="Normal 2 14 28" xfId="34036" xr:uid="{00000000-0005-0000-0000-000007850000}"/>
    <cellStyle name="Normal 2 14 29" xfId="34037" xr:uid="{00000000-0005-0000-0000-000008850000}"/>
    <cellStyle name="Normal 2 14 3" xfId="34038" xr:uid="{00000000-0005-0000-0000-000009850000}"/>
    <cellStyle name="Normal 2 14 3 2" xfId="34039" xr:uid="{00000000-0005-0000-0000-00000A850000}"/>
    <cellStyle name="Normal 2 14 3 3" xfId="34040" xr:uid="{00000000-0005-0000-0000-00000B850000}"/>
    <cellStyle name="Normal 2 14 3 4" xfId="34041" xr:uid="{00000000-0005-0000-0000-00000C850000}"/>
    <cellStyle name="Normal 2 14 3 5" xfId="34042" xr:uid="{00000000-0005-0000-0000-00000D850000}"/>
    <cellStyle name="Normal 2 14 30" xfId="34043" xr:uid="{00000000-0005-0000-0000-00000E850000}"/>
    <cellStyle name="Normal 2 14 31" xfId="34044" xr:uid="{00000000-0005-0000-0000-00000F850000}"/>
    <cellStyle name="Normal 2 14 32" xfId="34045" xr:uid="{00000000-0005-0000-0000-000010850000}"/>
    <cellStyle name="Normal 2 14 33" xfId="34046" xr:uid="{00000000-0005-0000-0000-000011850000}"/>
    <cellStyle name="Normal 2 14 34" xfId="34047" xr:uid="{00000000-0005-0000-0000-000012850000}"/>
    <cellStyle name="Normal 2 14 35" xfId="34048" xr:uid="{00000000-0005-0000-0000-000013850000}"/>
    <cellStyle name="Normal 2 14 36" xfId="34049" xr:uid="{00000000-0005-0000-0000-000014850000}"/>
    <cellStyle name="Normal 2 14 37" xfId="34050" xr:uid="{00000000-0005-0000-0000-000015850000}"/>
    <cellStyle name="Normal 2 14 38" xfId="34051" xr:uid="{00000000-0005-0000-0000-000016850000}"/>
    <cellStyle name="Normal 2 14 39" xfId="34052" xr:uid="{00000000-0005-0000-0000-000017850000}"/>
    <cellStyle name="Normal 2 14 4" xfId="34053" xr:uid="{00000000-0005-0000-0000-000018850000}"/>
    <cellStyle name="Normal 2 14 4 2" xfId="34054" xr:uid="{00000000-0005-0000-0000-000019850000}"/>
    <cellStyle name="Normal 2 14 4 3" xfId="34055" xr:uid="{00000000-0005-0000-0000-00001A850000}"/>
    <cellStyle name="Normal 2 14 4 4" xfId="34056" xr:uid="{00000000-0005-0000-0000-00001B850000}"/>
    <cellStyle name="Normal 2 14 4 5" xfId="34057" xr:uid="{00000000-0005-0000-0000-00001C850000}"/>
    <cellStyle name="Normal 2 14 40" xfId="34058" xr:uid="{00000000-0005-0000-0000-00001D850000}"/>
    <cellStyle name="Normal 2 14 41" xfId="34059" xr:uid="{00000000-0005-0000-0000-00001E850000}"/>
    <cellStyle name="Normal 2 14 42" xfId="34060" xr:uid="{00000000-0005-0000-0000-00001F850000}"/>
    <cellStyle name="Normal 2 14 43" xfId="34061" xr:uid="{00000000-0005-0000-0000-000020850000}"/>
    <cellStyle name="Normal 2 14 44" xfId="34062" xr:uid="{00000000-0005-0000-0000-000021850000}"/>
    <cellStyle name="Normal 2 14 45" xfId="34063" xr:uid="{00000000-0005-0000-0000-000022850000}"/>
    <cellStyle name="Normal 2 14 46" xfId="34064" xr:uid="{00000000-0005-0000-0000-000023850000}"/>
    <cellStyle name="Normal 2 14 47" xfId="34065" xr:uid="{00000000-0005-0000-0000-000024850000}"/>
    <cellStyle name="Normal 2 14 48" xfId="34066" xr:uid="{00000000-0005-0000-0000-000025850000}"/>
    <cellStyle name="Normal 2 14 49" xfId="34067" xr:uid="{00000000-0005-0000-0000-000026850000}"/>
    <cellStyle name="Normal 2 14 5" xfId="34068" xr:uid="{00000000-0005-0000-0000-000027850000}"/>
    <cellStyle name="Normal 2 14 5 2" xfId="34069" xr:uid="{00000000-0005-0000-0000-000028850000}"/>
    <cellStyle name="Normal 2 14 5 3" xfId="34070" xr:uid="{00000000-0005-0000-0000-000029850000}"/>
    <cellStyle name="Normal 2 14 5 4" xfId="34071" xr:uid="{00000000-0005-0000-0000-00002A850000}"/>
    <cellStyle name="Normal 2 14 5 5" xfId="34072" xr:uid="{00000000-0005-0000-0000-00002B850000}"/>
    <cellStyle name="Normal 2 14 50" xfId="34073" xr:uid="{00000000-0005-0000-0000-00002C850000}"/>
    <cellStyle name="Normal 2 14 51" xfId="34074" xr:uid="{00000000-0005-0000-0000-00002D850000}"/>
    <cellStyle name="Normal 2 14 52" xfId="34075" xr:uid="{00000000-0005-0000-0000-00002E850000}"/>
    <cellStyle name="Normal 2 14 53" xfId="34076" xr:uid="{00000000-0005-0000-0000-00002F850000}"/>
    <cellStyle name="Normal 2 14 54" xfId="34077" xr:uid="{00000000-0005-0000-0000-000030850000}"/>
    <cellStyle name="Normal 2 14 55" xfId="34078" xr:uid="{00000000-0005-0000-0000-000031850000}"/>
    <cellStyle name="Normal 2 14 56" xfId="34079" xr:uid="{00000000-0005-0000-0000-000032850000}"/>
    <cellStyle name="Normal 2 14 57" xfId="34080" xr:uid="{00000000-0005-0000-0000-000033850000}"/>
    <cellStyle name="Normal 2 14 58" xfId="34081" xr:uid="{00000000-0005-0000-0000-000034850000}"/>
    <cellStyle name="Normal 2 14 59" xfId="34082" xr:uid="{00000000-0005-0000-0000-000035850000}"/>
    <cellStyle name="Normal 2 14 6" xfId="34083" xr:uid="{00000000-0005-0000-0000-000036850000}"/>
    <cellStyle name="Normal 2 14 6 2" xfId="34084" xr:uid="{00000000-0005-0000-0000-000037850000}"/>
    <cellStyle name="Normal 2 14 6 3" xfId="34085" xr:uid="{00000000-0005-0000-0000-000038850000}"/>
    <cellStyle name="Normal 2 14 6 4" xfId="34086" xr:uid="{00000000-0005-0000-0000-000039850000}"/>
    <cellStyle name="Normal 2 14 6 5" xfId="34087" xr:uid="{00000000-0005-0000-0000-00003A850000}"/>
    <cellStyle name="Normal 2 14 60" xfId="34088" xr:uid="{00000000-0005-0000-0000-00003B850000}"/>
    <cellStyle name="Normal 2 14 61" xfId="34089" xr:uid="{00000000-0005-0000-0000-00003C850000}"/>
    <cellStyle name="Normal 2 14 62" xfId="34090" xr:uid="{00000000-0005-0000-0000-00003D850000}"/>
    <cellStyle name="Normal 2 14 63" xfId="34091" xr:uid="{00000000-0005-0000-0000-00003E850000}"/>
    <cellStyle name="Normal 2 14 64" xfId="34092" xr:uid="{00000000-0005-0000-0000-00003F850000}"/>
    <cellStyle name="Normal 2 14 65" xfId="34093" xr:uid="{00000000-0005-0000-0000-000040850000}"/>
    <cellStyle name="Normal 2 14 66" xfId="34094" xr:uid="{00000000-0005-0000-0000-000041850000}"/>
    <cellStyle name="Normal 2 14 67" xfId="34095" xr:uid="{00000000-0005-0000-0000-000042850000}"/>
    <cellStyle name="Normal 2 14 68" xfId="34096" xr:uid="{00000000-0005-0000-0000-000043850000}"/>
    <cellStyle name="Normal 2 14 69" xfId="34097" xr:uid="{00000000-0005-0000-0000-000044850000}"/>
    <cellStyle name="Normal 2 14 7" xfId="34098" xr:uid="{00000000-0005-0000-0000-000045850000}"/>
    <cellStyle name="Normal 2 14 7 2" xfId="34099" xr:uid="{00000000-0005-0000-0000-000046850000}"/>
    <cellStyle name="Normal 2 14 7 3" xfId="34100" xr:uid="{00000000-0005-0000-0000-000047850000}"/>
    <cellStyle name="Normal 2 14 7 4" xfId="34101" xr:uid="{00000000-0005-0000-0000-000048850000}"/>
    <cellStyle name="Normal 2 14 7 5" xfId="34102" xr:uid="{00000000-0005-0000-0000-000049850000}"/>
    <cellStyle name="Normal 2 14 70" xfId="34103" xr:uid="{00000000-0005-0000-0000-00004A850000}"/>
    <cellStyle name="Normal 2 14 71" xfId="34104" xr:uid="{00000000-0005-0000-0000-00004B850000}"/>
    <cellStyle name="Normal 2 14 72" xfId="34105" xr:uid="{00000000-0005-0000-0000-00004C850000}"/>
    <cellStyle name="Normal 2 14 73" xfId="34106" xr:uid="{00000000-0005-0000-0000-00004D850000}"/>
    <cellStyle name="Normal 2 14 74" xfId="34107" xr:uid="{00000000-0005-0000-0000-00004E850000}"/>
    <cellStyle name="Normal 2 14 75" xfId="34108" xr:uid="{00000000-0005-0000-0000-00004F850000}"/>
    <cellStyle name="Normal 2 14 76" xfId="34109" xr:uid="{00000000-0005-0000-0000-000050850000}"/>
    <cellStyle name="Normal 2 14 77" xfId="34110" xr:uid="{00000000-0005-0000-0000-000051850000}"/>
    <cellStyle name="Normal 2 14 78" xfId="34111" xr:uid="{00000000-0005-0000-0000-000052850000}"/>
    <cellStyle name="Normal 2 14 79" xfId="34112" xr:uid="{00000000-0005-0000-0000-000053850000}"/>
    <cellStyle name="Normal 2 14 8" xfId="34113" xr:uid="{00000000-0005-0000-0000-000054850000}"/>
    <cellStyle name="Normal 2 14 8 2" xfId="34114" xr:uid="{00000000-0005-0000-0000-000055850000}"/>
    <cellStyle name="Normal 2 14 8 3" xfId="34115" xr:uid="{00000000-0005-0000-0000-000056850000}"/>
    <cellStyle name="Normal 2 14 8 4" xfId="34116" xr:uid="{00000000-0005-0000-0000-000057850000}"/>
    <cellStyle name="Normal 2 14 8 5" xfId="34117" xr:uid="{00000000-0005-0000-0000-000058850000}"/>
    <cellStyle name="Normal 2 14 80" xfId="34118" xr:uid="{00000000-0005-0000-0000-000059850000}"/>
    <cellStyle name="Normal 2 14 81" xfId="34119" xr:uid="{00000000-0005-0000-0000-00005A850000}"/>
    <cellStyle name="Normal 2 14 82" xfId="34120" xr:uid="{00000000-0005-0000-0000-00005B850000}"/>
    <cellStyle name="Normal 2 14 83" xfId="34121" xr:uid="{00000000-0005-0000-0000-00005C850000}"/>
    <cellStyle name="Normal 2 14 84" xfId="34122" xr:uid="{00000000-0005-0000-0000-00005D850000}"/>
    <cellStyle name="Normal 2 14 85" xfId="34123" xr:uid="{00000000-0005-0000-0000-00005E850000}"/>
    <cellStyle name="Normal 2 14 86" xfId="34124" xr:uid="{00000000-0005-0000-0000-00005F850000}"/>
    <cellStyle name="Normal 2 14 87" xfId="34125" xr:uid="{00000000-0005-0000-0000-000060850000}"/>
    <cellStyle name="Normal 2 14 88" xfId="34126" xr:uid="{00000000-0005-0000-0000-000061850000}"/>
    <cellStyle name="Normal 2 14 89" xfId="34127" xr:uid="{00000000-0005-0000-0000-000062850000}"/>
    <cellStyle name="Normal 2 14 9" xfId="34128" xr:uid="{00000000-0005-0000-0000-000063850000}"/>
    <cellStyle name="Normal 2 14 9 2" xfId="34129" xr:uid="{00000000-0005-0000-0000-000064850000}"/>
    <cellStyle name="Normal 2 14 9 3" xfId="34130" xr:uid="{00000000-0005-0000-0000-000065850000}"/>
    <cellStyle name="Normal 2 14 9 4" xfId="34131" xr:uid="{00000000-0005-0000-0000-000066850000}"/>
    <cellStyle name="Normal 2 14 9 5" xfId="34132" xr:uid="{00000000-0005-0000-0000-000067850000}"/>
    <cellStyle name="Normal 2 14 90" xfId="34133" xr:uid="{00000000-0005-0000-0000-000068850000}"/>
    <cellStyle name="Normal 2 14 91" xfId="34134" xr:uid="{00000000-0005-0000-0000-000069850000}"/>
    <cellStyle name="Normal 2 14 92" xfId="34135" xr:uid="{00000000-0005-0000-0000-00006A850000}"/>
    <cellStyle name="Normal 2 14 93" xfId="34136" xr:uid="{00000000-0005-0000-0000-00006B850000}"/>
    <cellStyle name="Normal 2 14 94" xfId="34137" xr:uid="{00000000-0005-0000-0000-00006C850000}"/>
    <cellStyle name="Normal 2 14 95" xfId="34138" xr:uid="{00000000-0005-0000-0000-00006D850000}"/>
    <cellStyle name="Normal 2 14 96" xfId="34139" xr:uid="{00000000-0005-0000-0000-00006E850000}"/>
    <cellStyle name="Normal 2 14 97" xfId="34140" xr:uid="{00000000-0005-0000-0000-00006F850000}"/>
    <cellStyle name="Normal 2 14 98" xfId="34141" xr:uid="{00000000-0005-0000-0000-000070850000}"/>
    <cellStyle name="Normal 2 14 99" xfId="34142" xr:uid="{00000000-0005-0000-0000-000071850000}"/>
    <cellStyle name="Normal 2 140" xfId="34143" xr:uid="{00000000-0005-0000-0000-000072850000}"/>
    <cellStyle name="Normal 2 141" xfId="34144" xr:uid="{00000000-0005-0000-0000-000073850000}"/>
    <cellStyle name="Normal 2 142" xfId="34145" xr:uid="{00000000-0005-0000-0000-000074850000}"/>
    <cellStyle name="Normal 2 143" xfId="34146" xr:uid="{00000000-0005-0000-0000-000075850000}"/>
    <cellStyle name="Normal 2 144" xfId="34147" xr:uid="{00000000-0005-0000-0000-000076850000}"/>
    <cellStyle name="Normal 2 145" xfId="34148" xr:uid="{00000000-0005-0000-0000-000077850000}"/>
    <cellStyle name="Normal 2 146" xfId="34149" xr:uid="{00000000-0005-0000-0000-000078850000}"/>
    <cellStyle name="Normal 2 147" xfId="34150" xr:uid="{00000000-0005-0000-0000-000079850000}"/>
    <cellStyle name="Normal 2 148" xfId="34151" xr:uid="{00000000-0005-0000-0000-00007A850000}"/>
    <cellStyle name="Normal 2 149" xfId="34152" xr:uid="{00000000-0005-0000-0000-00007B850000}"/>
    <cellStyle name="Normal 2 15" xfId="34153" xr:uid="{00000000-0005-0000-0000-00007C850000}"/>
    <cellStyle name="Normal 2 15 10" xfId="34154" xr:uid="{00000000-0005-0000-0000-00007D850000}"/>
    <cellStyle name="Normal 2 15 10 2" xfId="34155" xr:uid="{00000000-0005-0000-0000-00007E850000}"/>
    <cellStyle name="Normal 2 15 10 3" xfId="34156" xr:uid="{00000000-0005-0000-0000-00007F850000}"/>
    <cellStyle name="Normal 2 15 10 4" xfId="34157" xr:uid="{00000000-0005-0000-0000-000080850000}"/>
    <cellStyle name="Normal 2 15 10 5" xfId="34158" xr:uid="{00000000-0005-0000-0000-000081850000}"/>
    <cellStyle name="Normal 2 15 100" xfId="34159" xr:uid="{00000000-0005-0000-0000-000082850000}"/>
    <cellStyle name="Normal 2 15 101" xfId="34160" xr:uid="{00000000-0005-0000-0000-000083850000}"/>
    <cellStyle name="Normal 2 15 102" xfId="34161" xr:uid="{00000000-0005-0000-0000-000084850000}"/>
    <cellStyle name="Normal 2 15 103" xfId="34162" xr:uid="{00000000-0005-0000-0000-000085850000}"/>
    <cellStyle name="Normal 2 15 104" xfId="34163" xr:uid="{00000000-0005-0000-0000-000086850000}"/>
    <cellStyle name="Normal 2 15 105" xfId="34164" xr:uid="{00000000-0005-0000-0000-000087850000}"/>
    <cellStyle name="Normal 2 15 106" xfId="34165" xr:uid="{00000000-0005-0000-0000-000088850000}"/>
    <cellStyle name="Normal 2 15 107" xfId="34166" xr:uid="{00000000-0005-0000-0000-000089850000}"/>
    <cellStyle name="Normal 2 15 108" xfId="34167" xr:uid="{00000000-0005-0000-0000-00008A850000}"/>
    <cellStyle name="Normal 2 15 109" xfId="34168" xr:uid="{00000000-0005-0000-0000-00008B850000}"/>
    <cellStyle name="Normal 2 15 11" xfId="34169" xr:uid="{00000000-0005-0000-0000-00008C850000}"/>
    <cellStyle name="Normal 2 15 11 2" xfId="34170" xr:uid="{00000000-0005-0000-0000-00008D850000}"/>
    <cellStyle name="Normal 2 15 11 3" xfId="34171" xr:uid="{00000000-0005-0000-0000-00008E850000}"/>
    <cellStyle name="Normal 2 15 11 4" xfId="34172" xr:uid="{00000000-0005-0000-0000-00008F850000}"/>
    <cellStyle name="Normal 2 15 11 5" xfId="34173" xr:uid="{00000000-0005-0000-0000-000090850000}"/>
    <cellStyle name="Normal 2 15 110" xfId="34174" xr:uid="{00000000-0005-0000-0000-000091850000}"/>
    <cellStyle name="Normal 2 15 111" xfId="34175" xr:uid="{00000000-0005-0000-0000-000092850000}"/>
    <cellStyle name="Normal 2 15 112" xfId="34176" xr:uid="{00000000-0005-0000-0000-000093850000}"/>
    <cellStyle name="Normal 2 15 113" xfId="34177" xr:uid="{00000000-0005-0000-0000-000094850000}"/>
    <cellStyle name="Normal 2 15 114" xfId="34178" xr:uid="{00000000-0005-0000-0000-000095850000}"/>
    <cellStyle name="Normal 2 15 115" xfId="34179" xr:uid="{00000000-0005-0000-0000-000096850000}"/>
    <cellStyle name="Normal 2 15 116" xfId="34180" xr:uid="{00000000-0005-0000-0000-000097850000}"/>
    <cellStyle name="Normal 2 15 117" xfId="34181" xr:uid="{00000000-0005-0000-0000-000098850000}"/>
    <cellStyle name="Normal 2 15 118" xfId="34182" xr:uid="{00000000-0005-0000-0000-000099850000}"/>
    <cellStyle name="Normal 2 15 119" xfId="34183" xr:uid="{00000000-0005-0000-0000-00009A850000}"/>
    <cellStyle name="Normal 2 15 12" xfId="34184" xr:uid="{00000000-0005-0000-0000-00009B850000}"/>
    <cellStyle name="Normal 2 15 12 2" xfId="34185" xr:uid="{00000000-0005-0000-0000-00009C850000}"/>
    <cellStyle name="Normal 2 15 12 3" xfId="34186" xr:uid="{00000000-0005-0000-0000-00009D850000}"/>
    <cellStyle name="Normal 2 15 12 4" xfId="34187" xr:uid="{00000000-0005-0000-0000-00009E850000}"/>
    <cellStyle name="Normal 2 15 12 5" xfId="34188" xr:uid="{00000000-0005-0000-0000-00009F850000}"/>
    <cellStyle name="Normal 2 15 120" xfId="34189" xr:uid="{00000000-0005-0000-0000-0000A0850000}"/>
    <cellStyle name="Normal 2 15 121" xfId="34190" xr:uid="{00000000-0005-0000-0000-0000A1850000}"/>
    <cellStyle name="Normal 2 15 122" xfId="34191" xr:uid="{00000000-0005-0000-0000-0000A2850000}"/>
    <cellStyle name="Normal 2 15 123" xfId="34192" xr:uid="{00000000-0005-0000-0000-0000A3850000}"/>
    <cellStyle name="Normal 2 15 124" xfId="34193" xr:uid="{00000000-0005-0000-0000-0000A4850000}"/>
    <cellStyle name="Normal 2 15 125" xfId="34194" xr:uid="{00000000-0005-0000-0000-0000A5850000}"/>
    <cellStyle name="Normal 2 15 126" xfId="34195" xr:uid="{00000000-0005-0000-0000-0000A6850000}"/>
    <cellStyle name="Normal 2 15 127" xfId="34196" xr:uid="{00000000-0005-0000-0000-0000A7850000}"/>
    <cellStyle name="Normal 2 15 128" xfId="34197" xr:uid="{00000000-0005-0000-0000-0000A8850000}"/>
    <cellStyle name="Normal 2 15 129" xfId="34198" xr:uid="{00000000-0005-0000-0000-0000A9850000}"/>
    <cellStyle name="Normal 2 15 13" xfId="34199" xr:uid="{00000000-0005-0000-0000-0000AA850000}"/>
    <cellStyle name="Normal 2 15 13 2" xfId="34200" xr:uid="{00000000-0005-0000-0000-0000AB850000}"/>
    <cellStyle name="Normal 2 15 13 3" xfId="34201" xr:uid="{00000000-0005-0000-0000-0000AC850000}"/>
    <cellStyle name="Normal 2 15 13 4" xfId="34202" xr:uid="{00000000-0005-0000-0000-0000AD850000}"/>
    <cellStyle name="Normal 2 15 13 5" xfId="34203" xr:uid="{00000000-0005-0000-0000-0000AE850000}"/>
    <cellStyle name="Normal 2 15 130" xfId="34204" xr:uid="{00000000-0005-0000-0000-0000AF850000}"/>
    <cellStyle name="Normal 2 15 131" xfId="34205" xr:uid="{00000000-0005-0000-0000-0000B0850000}"/>
    <cellStyle name="Normal 2 15 132" xfId="34206" xr:uid="{00000000-0005-0000-0000-0000B1850000}"/>
    <cellStyle name="Normal 2 15 133" xfId="34207" xr:uid="{00000000-0005-0000-0000-0000B2850000}"/>
    <cellStyle name="Normal 2 15 134" xfId="34208" xr:uid="{00000000-0005-0000-0000-0000B3850000}"/>
    <cellStyle name="Normal 2 15 135" xfId="34209" xr:uid="{00000000-0005-0000-0000-0000B4850000}"/>
    <cellStyle name="Normal 2 15 136" xfId="34210" xr:uid="{00000000-0005-0000-0000-0000B5850000}"/>
    <cellStyle name="Normal 2 15 137" xfId="34211" xr:uid="{00000000-0005-0000-0000-0000B6850000}"/>
    <cellStyle name="Normal 2 15 138" xfId="34212" xr:uid="{00000000-0005-0000-0000-0000B7850000}"/>
    <cellStyle name="Normal 2 15 139" xfId="34213" xr:uid="{00000000-0005-0000-0000-0000B8850000}"/>
    <cellStyle name="Normal 2 15 14" xfId="34214" xr:uid="{00000000-0005-0000-0000-0000B9850000}"/>
    <cellStyle name="Normal 2 15 14 2" xfId="34215" xr:uid="{00000000-0005-0000-0000-0000BA850000}"/>
    <cellStyle name="Normal 2 15 14 3" xfId="34216" xr:uid="{00000000-0005-0000-0000-0000BB850000}"/>
    <cellStyle name="Normal 2 15 14 4" xfId="34217" xr:uid="{00000000-0005-0000-0000-0000BC850000}"/>
    <cellStyle name="Normal 2 15 14 5" xfId="34218" xr:uid="{00000000-0005-0000-0000-0000BD850000}"/>
    <cellStyle name="Normal 2 15 140" xfId="34219" xr:uid="{00000000-0005-0000-0000-0000BE850000}"/>
    <cellStyle name="Normal 2 15 141" xfId="34220" xr:uid="{00000000-0005-0000-0000-0000BF850000}"/>
    <cellStyle name="Normal 2 15 142" xfId="34221" xr:uid="{00000000-0005-0000-0000-0000C0850000}"/>
    <cellStyle name="Normal 2 15 143" xfId="34222" xr:uid="{00000000-0005-0000-0000-0000C1850000}"/>
    <cellStyle name="Normal 2 15 144" xfId="34223" xr:uid="{00000000-0005-0000-0000-0000C2850000}"/>
    <cellStyle name="Normal 2 15 145" xfId="34224" xr:uid="{00000000-0005-0000-0000-0000C3850000}"/>
    <cellStyle name="Normal 2 15 146" xfId="34225" xr:uid="{00000000-0005-0000-0000-0000C4850000}"/>
    <cellStyle name="Normal 2 15 147" xfId="34226" xr:uid="{00000000-0005-0000-0000-0000C5850000}"/>
    <cellStyle name="Normal 2 15 148" xfId="34227" xr:uid="{00000000-0005-0000-0000-0000C6850000}"/>
    <cellStyle name="Normal 2 15 149" xfId="34228" xr:uid="{00000000-0005-0000-0000-0000C7850000}"/>
    <cellStyle name="Normal 2 15 15" xfId="34229" xr:uid="{00000000-0005-0000-0000-0000C8850000}"/>
    <cellStyle name="Normal 2 15 15 2" xfId="34230" xr:uid="{00000000-0005-0000-0000-0000C9850000}"/>
    <cellStyle name="Normal 2 15 15 3" xfId="34231" xr:uid="{00000000-0005-0000-0000-0000CA850000}"/>
    <cellStyle name="Normal 2 15 15 4" xfId="34232" xr:uid="{00000000-0005-0000-0000-0000CB850000}"/>
    <cellStyle name="Normal 2 15 15 5" xfId="34233" xr:uid="{00000000-0005-0000-0000-0000CC850000}"/>
    <cellStyle name="Normal 2 15 150" xfId="34234" xr:uid="{00000000-0005-0000-0000-0000CD850000}"/>
    <cellStyle name="Normal 2 15 151" xfId="34235" xr:uid="{00000000-0005-0000-0000-0000CE850000}"/>
    <cellStyle name="Normal 2 15 152" xfId="34236" xr:uid="{00000000-0005-0000-0000-0000CF850000}"/>
    <cellStyle name="Normal 2 15 153" xfId="34237" xr:uid="{00000000-0005-0000-0000-0000D0850000}"/>
    <cellStyle name="Normal 2 15 154" xfId="34238" xr:uid="{00000000-0005-0000-0000-0000D1850000}"/>
    <cellStyle name="Normal 2 15 155" xfId="34239" xr:uid="{00000000-0005-0000-0000-0000D2850000}"/>
    <cellStyle name="Normal 2 15 156" xfId="34240" xr:uid="{00000000-0005-0000-0000-0000D3850000}"/>
    <cellStyle name="Normal 2 15 157" xfId="34241" xr:uid="{00000000-0005-0000-0000-0000D4850000}"/>
    <cellStyle name="Normal 2 15 158" xfId="34242" xr:uid="{00000000-0005-0000-0000-0000D5850000}"/>
    <cellStyle name="Normal 2 15 159" xfId="34243" xr:uid="{00000000-0005-0000-0000-0000D6850000}"/>
    <cellStyle name="Normal 2 15 16" xfId="34244" xr:uid="{00000000-0005-0000-0000-0000D7850000}"/>
    <cellStyle name="Normal 2 15 16 2" xfId="34245" xr:uid="{00000000-0005-0000-0000-0000D8850000}"/>
    <cellStyle name="Normal 2 15 16 3" xfId="34246" xr:uid="{00000000-0005-0000-0000-0000D9850000}"/>
    <cellStyle name="Normal 2 15 16 4" xfId="34247" xr:uid="{00000000-0005-0000-0000-0000DA850000}"/>
    <cellStyle name="Normal 2 15 16 5" xfId="34248" xr:uid="{00000000-0005-0000-0000-0000DB850000}"/>
    <cellStyle name="Normal 2 15 160" xfId="34249" xr:uid="{00000000-0005-0000-0000-0000DC850000}"/>
    <cellStyle name="Normal 2 15 17" xfId="34250" xr:uid="{00000000-0005-0000-0000-0000DD850000}"/>
    <cellStyle name="Normal 2 15 17 2" xfId="34251" xr:uid="{00000000-0005-0000-0000-0000DE850000}"/>
    <cellStyle name="Normal 2 15 17 3" xfId="34252" xr:uid="{00000000-0005-0000-0000-0000DF850000}"/>
    <cellStyle name="Normal 2 15 17 4" xfId="34253" xr:uid="{00000000-0005-0000-0000-0000E0850000}"/>
    <cellStyle name="Normal 2 15 17 5" xfId="34254" xr:uid="{00000000-0005-0000-0000-0000E1850000}"/>
    <cellStyle name="Normal 2 15 18" xfId="34255" xr:uid="{00000000-0005-0000-0000-0000E2850000}"/>
    <cellStyle name="Normal 2 15 18 2" xfId="34256" xr:uid="{00000000-0005-0000-0000-0000E3850000}"/>
    <cellStyle name="Normal 2 15 18 3" xfId="34257" xr:uid="{00000000-0005-0000-0000-0000E4850000}"/>
    <cellStyle name="Normal 2 15 18 4" xfId="34258" xr:uid="{00000000-0005-0000-0000-0000E5850000}"/>
    <cellStyle name="Normal 2 15 18 5" xfId="34259" xr:uid="{00000000-0005-0000-0000-0000E6850000}"/>
    <cellStyle name="Normal 2 15 19" xfId="34260" xr:uid="{00000000-0005-0000-0000-0000E7850000}"/>
    <cellStyle name="Normal 2 15 19 2" xfId="34261" xr:uid="{00000000-0005-0000-0000-0000E8850000}"/>
    <cellStyle name="Normal 2 15 19 3" xfId="34262" xr:uid="{00000000-0005-0000-0000-0000E9850000}"/>
    <cellStyle name="Normal 2 15 19 4" xfId="34263" xr:uid="{00000000-0005-0000-0000-0000EA850000}"/>
    <cellStyle name="Normal 2 15 19 5" xfId="34264" xr:uid="{00000000-0005-0000-0000-0000EB850000}"/>
    <cellStyle name="Normal 2 15 2" xfId="34265" xr:uid="{00000000-0005-0000-0000-0000EC850000}"/>
    <cellStyle name="Normal 2 15 2 2" xfId="34266" xr:uid="{00000000-0005-0000-0000-0000ED850000}"/>
    <cellStyle name="Normal 2 15 2 3" xfId="34267" xr:uid="{00000000-0005-0000-0000-0000EE850000}"/>
    <cellStyle name="Normal 2 15 2 4" xfId="34268" xr:uid="{00000000-0005-0000-0000-0000EF850000}"/>
    <cellStyle name="Normal 2 15 2 5" xfId="34269" xr:uid="{00000000-0005-0000-0000-0000F0850000}"/>
    <cellStyle name="Normal 2 15 20" xfId="34270" xr:uid="{00000000-0005-0000-0000-0000F1850000}"/>
    <cellStyle name="Normal 2 15 21" xfId="34271" xr:uid="{00000000-0005-0000-0000-0000F2850000}"/>
    <cellStyle name="Normal 2 15 22" xfId="34272" xr:uid="{00000000-0005-0000-0000-0000F3850000}"/>
    <cellStyle name="Normal 2 15 23" xfId="34273" xr:uid="{00000000-0005-0000-0000-0000F4850000}"/>
    <cellStyle name="Normal 2 15 24" xfId="34274" xr:uid="{00000000-0005-0000-0000-0000F5850000}"/>
    <cellStyle name="Normal 2 15 25" xfId="34275" xr:uid="{00000000-0005-0000-0000-0000F6850000}"/>
    <cellStyle name="Normal 2 15 26" xfId="34276" xr:uid="{00000000-0005-0000-0000-0000F7850000}"/>
    <cellStyle name="Normal 2 15 27" xfId="34277" xr:uid="{00000000-0005-0000-0000-0000F8850000}"/>
    <cellStyle name="Normal 2 15 28" xfId="34278" xr:uid="{00000000-0005-0000-0000-0000F9850000}"/>
    <cellStyle name="Normal 2 15 29" xfId="34279" xr:uid="{00000000-0005-0000-0000-0000FA850000}"/>
    <cellStyle name="Normal 2 15 3" xfId="34280" xr:uid="{00000000-0005-0000-0000-0000FB850000}"/>
    <cellStyle name="Normal 2 15 3 2" xfId="34281" xr:uid="{00000000-0005-0000-0000-0000FC850000}"/>
    <cellStyle name="Normal 2 15 3 3" xfId="34282" xr:uid="{00000000-0005-0000-0000-0000FD850000}"/>
    <cellStyle name="Normal 2 15 3 4" xfId="34283" xr:uid="{00000000-0005-0000-0000-0000FE850000}"/>
    <cellStyle name="Normal 2 15 3 5" xfId="34284" xr:uid="{00000000-0005-0000-0000-0000FF850000}"/>
    <cellStyle name="Normal 2 15 30" xfId="34285" xr:uid="{00000000-0005-0000-0000-000000860000}"/>
    <cellStyle name="Normal 2 15 31" xfId="34286" xr:uid="{00000000-0005-0000-0000-000001860000}"/>
    <cellStyle name="Normal 2 15 32" xfId="34287" xr:uid="{00000000-0005-0000-0000-000002860000}"/>
    <cellStyle name="Normal 2 15 33" xfId="34288" xr:uid="{00000000-0005-0000-0000-000003860000}"/>
    <cellStyle name="Normal 2 15 34" xfId="34289" xr:uid="{00000000-0005-0000-0000-000004860000}"/>
    <cellStyle name="Normal 2 15 35" xfId="34290" xr:uid="{00000000-0005-0000-0000-000005860000}"/>
    <cellStyle name="Normal 2 15 36" xfId="34291" xr:uid="{00000000-0005-0000-0000-000006860000}"/>
    <cellStyle name="Normal 2 15 37" xfId="34292" xr:uid="{00000000-0005-0000-0000-000007860000}"/>
    <cellStyle name="Normal 2 15 38" xfId="34293" xr:uid="{00000000-0005-0000-0000-000008860000}"/>
    <cellStyle name="Normal 2 15 39" xfId="34294" xr:uid="{00000000-0005-0000-0000-000009860000}"/>
    <cellStyle name="Normal 2 15 4" xfId="34295" xr:uid="{00000000-0005-0000-0000-00000A860000}"/>
    <cellStyle name="Normal 2 15 4 2" xfId="34296" xr:uid="{00000000-0005-0000-0000-00000B860000}"/>
    <cellStyle name="Normal 2 15 4 3" xfId="34297" xr:uid="{00000000-0005-0000-0000-00000C860000}"/>
    <cellStyle name="Normal 2 15 4 4" xfId="34298" xr:uid="{00000000-0005-0000-0000-00000D860000}"/>
    <cellStyle name="Normal 2 15 4 5" xfId="34299" xr:uid="{00000000-0005-0000-0000-00000E860000}"/>
    <cellStyle name="Normal 2 15 40" xfId="34300" xr:uid="{00000000-0005-0000-0000-00000F860000}"/>
    <cellStyle name="Normal 2 15 41" xfId="34301" xr:uid="{00000000-0005-0000-0000-000010860000}"/>
    <cellStyle name="Normal 2 15 42" xfId="34302" xr:uid="{00000000-0005-0000-0000-000011860000}"/>
    <cellStyle name="Normal 2 15 43" xfId="34303" xr:uid="{00000000-0005-0000-0000-000012860000}"/>
    <cellStyle name="Normal 2 15 44" xfId="34304" xr:uid="{00000000-0005-0000-0000-000013860000}"/>
    <cellStyle name="Normal 2 15 45" xfId="34305" xr:uid="{00000000-0005-0000-0000-000014860000}"/>
    <cellStyle name="Normal 2 15 46" xfId="34306" xr:uid="{00000000-0005-0000-0000-000015860000}"/>
    <cellStyle name="Normal 2 15 47" xfId="34307" xr:uid="{00000000-0005-0000-0000-000016860000}"/>
    <cellStyle name="Normal 2 15 48" xfId="34308" xr:uid="{00000000-0005-0000-0000-000017860000}"/>
    <cellStyle name="Normal 2 15 49" xfId="34309" xr:uid="{00000000-0005-0000-0000-000018860000}"/>
    <cellStyle name="Normal 2 15 5" xfId="34310" xr:uid="{00000000-0005-0000-0000-000019860000}"/>
    <cellStyle name="Normal 2 15 5 2" xfId="34311" xr:uid="{00000000-0005-0000-0000-00001A860000}"/>
    <cellStyle name="Normal 2 15 5 3" xfId="34312" xr:uid="{00000000-0005-0000-0000-00001B860000}"/>
    <cellStyle name="Normal 2 15 5 4" xfId="34313" xr:uid="{00000000-0005-0000-0000-00001C860000}"/>
    <cellStyle name="Normal 2 15 5 5" xfId="34314" xr:uid="{00000000-0005-0000-0000-00001D860000}"/>
    <cellStyle name="Normal 2 15 50" xfId="34315" xr:uid="{00000000-0005-0000-0000-00001E860000}"/>
    <cellStyle name="Normal 2 15 51" xfId="34316" xr:uid="{00000000-0005-0000-0000-00001F860000}"/>
    <cellStyle name="Normal 2 15 52" xfId="34317" xr:uid="{00000000-0005-0000-0000-000020860000}"/>
    <cellStyle name="Normal 2 15 53" xfId="34318" xr:uid="{00000000-0005-0000-0000-000021860000}"/>
    <cellStyle name="Normal 2 15 54" xfId="34319" xr:uid="{00000000-0005-0000-0000-000022860000}"/>
    <cellStyle name="Normal 2 15 55" xfId="34320" xr:uid="{00000000-0005-0000-0000-000023860000}"/>
    <cellStyle name="Normal 2 15 56" xfId="34321" xr:uid="{00000000-0005-0000-0000-000024860000}"/>
    <cellStyle name="Normal 2 15 57" xfId="34322" xr:uid="{00000000-0005-0000-0000-000025860000}"/>
    <cellStyle name="Normal 2 15 58" xfId="34323" xr:uid="{00000000-0005-0000-0000-000026860000}"/>
    <cellStyle name="Normal 2 15 59" xfId="34324" xr:uid="{00000000-0005-0000-0000-000027860000}"/>
    <cellStyle name="Normal 2 15 6" xfId="34325" xr:uid="{00000000-0005-0000-0000-000028860000}"/>
    <cellStyle name="Normal 2 15 6 2" xfId="34326" xr:uid="{00000000-0005-0000-0000-000029860000}"/>
    <cellStyle name="Normal 2 15 6 3" xfId="34327" xr:uid="{00000000-0005-0000-0000-00002A860000}"/>
    <cellStyle name="Normal 2 15 6 4" xfId="34328" xr:uid="{00000000-0005-0000-0000-00002B860000}"/>
    <cellStyle name="Normal 2 15 6 5" xfId="34329" xr:uid="{00000000-0005-0000-0000-00002C860000}"/>
    <cellStyle name="Normal 2 15 60" xfId="34330" xr:uid="{00000000-0005-0000-0000-00002D860000}"/>
    <cellStyle name="Normal 2 15 61" xfId="34331" xr:uid="{00000000-0005-0000-0000-00002E860000}"/>
    <cellStyle name="Normal 2 15 62" xfId="34332" xr:uid="{00000000-0005-0000-0000-00002F860000}"/>
    <cellStyle name="Normal 2 15 63" xfId="34333" xr:uid="{00000000-0005-0000-0000-000030860000}"/>
    <cellStyle name="Normal 2 15 64" xfId="34334" xr:uid="{00000000-0005-0000-0000-000031860000}"/>
    <cellStyle name="Normal 2 15 65" xfId="34335" xr:uid="{00000000-0005-0000-0000-000032860000}"/>
    <cellStyle name="Normal 2 15 66" xfId="34336" xr:uid="{00000000-0005-0000-0000-000033860000}"/>
    <cellStyle name="Normal 2 15 67" xfId="34337" xr:uid="{00000000-0005-0000-0000-000034860000}"/>
    <cellStyle name="Normal 2 15 68" xfId="34338" xr:uid="{00000000-0005-0000-0000-000035860000}"/>
    <cellStyle name="Normal 2 15 69" xfId="34339" xr:uid="{00000000-0005-0000-0000-000036860000}"/>
    <cellStyle name="Normal 2 15 7" xfId="34340" xr:uid="{00000000-0005-0000-0000-000037860000}"/>
    <cellStyle name="Normal 2 15 7 2" xfId="34341" xr:uid="{00000000-0005-0000-0000-000038860000}"/>
    <cellStyle name="Normal 2 15 7 3" xfId="34342" xr:uid="{00000000-0005-0000-0000-000039860000}"/>
    <cellStyle name="Normal 2 15 7 4" xfId="34343" xr:uid="{00000000-0005-0000-0000-00003A860000}"/>
    <cellStyle name="Normal 2 15 7 5" xfId="34344" xr:uid="{00000000-0005-0000-0000-00003B860000}"/>
    <cellStyle name="Normal 2 15 70" xfId="34345" xr:uid="{00000000-0005-0000-0000-00003C860000}"/>
    <cellStyle name="Normal 2 15 71" xfId="34346" xr:uid="{00000000-0005-0000-0000-00003D860000}"/>
    <cellStyle name="Normal 2 15 72" xfId="34347" xr:uid="{00000000-0005-0000-0000-00003E860000}"/>
    <cellStyle name="Normal 2 15 73" xfId="34348" xr:uid="{00000000-0005-0000-0000-00003F860000}"/>
    <cellStyle name="Normal 2 15 74" xfId="34349" xr:uid="{00000000-0005-0000-0000-000040860000}"/>
    <cellStyle name="Normal 2 15 75" xfId="34350" xr:uid="{00000000-0005-0000-0000-000041860000}"/>
    <cellStyle name="Normal 2 15 76" xfId="34351" xr:uid="{00000000-0005-0000-0000-000042860000}"/>
    <cellStyle name="Normal 2 15 77" xfId="34352" xr:uid="{00000000-0005-0000-0000-000043860000}"/>
    <cellStyle name="Normal 2 15 78" xfId="34353" xr:uid="{00000000-0005-0000-0000-000044860000}"/>
    <cellStyle name="Normal 2 15 79" xfId="34354" xr:uid="{00000000-0005-0000-0000-000045860000}"/>
    <cellStyle name="Normal 2 15 8" xfId="34355" xr:uid="{00000000-0005-0000-0000-000046860000}"/>
    <cellStyle name="Normal 2 15 8 2" xfId="34356" xr:uid="{00000000-0005-0000-0000-000047860000}"/>
    <cellStyle name="Normal 2 15 8 3" xfId="34357" xr:uid="{00000000-0005-0000-0000-000048860000}"/>
    <cellStyle name="Normal 2 15 8 4" xfId="34358" xr:uid="{00000000-0005-0000-0000-000049860000}"/>
    <cellStyle name="Normal 2 15 8 5" xfId="34359" xr:uid="{00000000-0005-0000-0000-00004A860000}"/>
    <cellStyle name="Normal 2 15 80" xfId="34360" xr:uid="{00000000-0005-0000-0000-00004B860000}"/>
    <cellStyle name="Normal 2 15 81" xfId="34361" xr:uid="{00000000-0005-0000-0000-00004C860000}"/>
    <cellStyle name="Normal 2 15 82" xfId="34362" xr:uid="{00000000-0005-0000-0000-00004D860000}"/>
    <cellStyle name="Normal 2 15 83" xfId="34363" xr:uid="{00000000-0005-0000-0000-00004E860000}"/>
    <cellStyle name="Normal 2 15 84" xfId="34364" xr:uid="{00000000-0005-0000-0000-00004F860000}"/>
    <cellStyle name="Normal 2 15 85" xfId="34365" xr:uid="{00000000-0005-0000-0000-000050860000}"/>
    <cellStyle name="Normal 2 15 86" xfId="34366" xr:uid="{00000000-0005-0000-0000-000051860000}"/>
    <cellStyle name="Normal 2 15 87" xfId="34367" xr:uid="{00000000-0005-0000-0000-000052860000}"/>
    <cellStyle name="Normal 2 15 88" xfId="34368" xr:uid="{00000000-0005-0000-0000-000053860000}"/>
    <cellStyle name="Normal 2 15 89" xfId="34369" xr:uid="{00000000-0005-0000-0000-000054860000}"/>
    <cellStyle name="Normal 2 15 9" xfId="34370" xr:uid="{00000000-0005-0000-0000-000055860000}"/>
    <cellStyle name="Normal 2 15 9 2" xfId="34371" xr:uid="{00000000-0005-0000-0000-000056860000}"/>
    <cellStyle name="Normal 2 15 9 3" xfId="34372" xr:uid="{00000000-0005-0000-0000-000057860000}"/>
    <cellStyle name="Normal 2 15 9 4" xfId="34373" xr:uid="{00000000-0005-0000-0000-000058860000}"/>
    <cellStyle name="Normal 2 15 9 5" xfId="34374" xr:uid="{00000000-0005-0000-0000-000059860000}"/>
    <cellStyle name="Normal 2 15 90" xfId="34375" xr:uid="{00000000-0005-0000-0000-00005A860000}"/>
    <cellStyle name="Normal 2 15 91" xfId="34376" xr:uid="{00000000-0005-0000-0000-00005B860000}"/>
    <cellStyle name="Normal 2 15 92" xfId="34377" xr:uid="{00000000-0005-0000-0000-00005C860000}"/>
    <cellStyle name="Normal 2 15 93" xfId="34378" xr:uid="{00000000-0005-0000-0000-00005D860000}"/>
    <cellStyle name="Normal 2 15 94" xfId="34379" xr:uid="{00000000-0005-0000-0000-00005E860000}"/>
    <cellStyle name="Normal 2 15 95" xfId="34380" xr:uid="{00000000-0005-0000-0000-00005F860000}"/>
    <cellStyle name="Normal 2 15 96" xfId="34381" xr:uid="{00000000-0005-0000-0000-000060860000}"/>
    <cellStyle name="Normal 2 15 97" xfId="34382" xr:uid="{00000000-0005-0000-0000-000061860000}"/>
    <cellStyle name="Normal 2 15 98" xfId="34383" xr:uid="{00000000-0005-0000-0000-000062860000}"/>
    <cellStyle name="Normal 2 15 99" xfId="34384" xr:uid="{00000000-0005-0000-0000-000063860000}"/>
    <cellStyle name="Normal 2 150" xfId="34385" xr:uid="{00000000-0005-0000-0000-000064860000}"/>
    <cellStyle name="Normal 2 151" xfId="34386" xr:uid="{00000000-0005-0000-0000-000065860000}"/>
    <cellStyle name="Normal 2 152" xfId="34387" xr:uid="{00000000-0005-0000-0000-000066860000}"/>
    <cellStyle name="Normal 2 153" xfId="34388" xr:uid="{00000000-0005-0000-0000-000067860000}"/>
    <cellStyle name="Normal 2 154" xfId="34389" xr:uid="{00000000-0005-0000-0000-000068860000}"/>
    <cellStyle name="Normal 2 155" xfId="34390" xr:uid="{00000000-0005-0000-0000-000069860000}"/>
    <cellStyle name="Normal 2 156" xfId="34391" xr:uid="{00000000-0005-0000-0000-00006A860000}"/>
    <cellStyle name="Normal 2 157" xfId="34392" xr:uid="{00000000-0005-0000-0000-00006B860000}"/>
    <cellStyle name="Normal 2 158" xfId="34393" xr:uid="{00000000-0005-0000-0000-00006C860000}"/>
    <cellStyle name="Normal 2 159" xfId="34394" xr:uid="{00000000-0005-0000-0000-00006D860000}"/>
    <cellStyle name="Normal 2 16" xfId="34395" xr:uid="{00000000-0005-0000-0000-00006E860000}"/>
    <cellStyle name="Normal 2 16 10" xfId="34396" xr:uid="{00000000-0005-0000-0000-00006F860000}"/>
    <cellStyle name="Normal 2 16 10 2" xfId="34397" xr:uid="{00000000-0005-0000-0000-000070860000}"/>
    <cellStyle name="Normal 2 16 10 3" xfId="34398" xr:uid="{00000000-0005-0000-0000-000071860000}"/>
    <cellStyle name="Normal 2 16 10 4" xfId="34399" xr:uid="{00000000-0005-0000-0000-000072860000}"/>
    <cellStyle name="Normal 2 16 10 5" xfId="34400" xr:uid="{00000000-0005-0000-0000-000073860000}"/>
    <cellStyle name="Normal 2 16 100" xfId="34401" xr:uid="{00000000-0005-0000-0000-000074860000}"/>
    <cellStyle name="Normal 2 16 101" xfId="34402" xr:uid="{00000000-0005-0000-0000-000075860000}"/>
    <cellStyle name="Normal 2 16 102" xfId="34403" xr:uid="{00000000-0005-0000-0000-000076860000}"/>
    <cellStyle name="Normal 2 16 103" xfId="34404" xr:uid="{00000000-0005-0000-0000-000077860000}"/>
    <cellStyle name="Normal 2 16 104" xfId="34405" xr:uid="{00000000-0005-0000-0000-000078860000}"/>
    <cellStyle name="Normal 2 16 105" xfId="34406" xr:uid="{00000000-0005-0000-0000-000079860000}"/>
    <cellStyle name="Normal 2 16 106" xfId="34407" xr:uid="{00000000-0005-0000-0000-00007A860000}"/>
    <cellStyle name="Normal 2 16 107" xfId="34408" xr:uid="{00000000-0005-0000-0000-00007B860000}"/>
    <cellStyle name="Normal 2 16 108" xfId="34409" xr:uid="{00000000-0005-0000-0000-00007C860000}"/>
    <cellStyle name="Normal 2 16 109" xfId="34410" xr:uid="{00000000-0005-0000-0000-00007D860000}"/>
    <cellStyle name="Normal 2 16 11" xfId="34411" xr:uid="{00000000-0005-0000-0000-00007E860000}"/>
    <cellStyle name="Normal 2 16 11 2" xfId="34412" xr:uid="{00000000-0005-0000-0000-00007F860000}"/>
    <cellStyle name="Normal 2 16 11 3" xfId="34413" xr:uid="{00000000-0005-0000-0000-000080860000}"/>
    <cellStyle name="Normal 2 16 11 4" xfId="34414" xr:uid="{00000000-0005-0000-0000-000081860000}"/>
    <cellStyle name="Normal 2 16 11 5" xfId="34415" xr:uid="{00000000-0005-0000-0000-000082860000}"/>
    <cellStyle name="Normal 2 16 110" xfId="34416" xr:uid="{00000000-0005-0000-0000-000083860000}"/>
    <cellStyle name="Normal 2 16 111" xfId="34417" xr:uid="{00000000-0005-0000-0000-000084860000}"/>
    <cellStyle name="Normal 2 16 112" xfId="34418" xr:uid="{00000000-0005-0000-0000-000085860000}"/>
    <cellStyle name="Normal 2 16 113" xfId="34419" xr:uid="{00000000-0005-0000-0000-000086860000}"/>
    <cellStyle name="Normal 2 16 114" xfId="34420" xr:uid="{00000000-0005-0000-0000-000087860000}"/>
    <cellStyle name="Normal 2 16 115" xfId="34421" xr:uid="{00000000-0005-0000-0000-000088860000}"/>
    <cellStyle name="Normal 2 16 116" xfId="34422" xr:uid="{00000000-0005-0000-0000-000089860000}"/>
    <cellStyle name="Normal 2 16 117" xfId="34423" xr:uid="{00000000-0005-0000-0000-00008A860000}"/>
    <cellStyle name="Normal 2 16 118" xfId="34424" xr:uid="{00000000-0005-0000-0000-00008B860000}"/>
    <cellStyle name="Normal 2 16 119" xfId="34425" xr:uid="{00000000-0005-0000-0000-00008C860000}"/>
    <cellStyle name="Normal 2 16 12" xfId="34426" xr:uid="{00000000-0005-0000-0000-00008D860000}"/>
    <cellStyle name="Normal 2 16 12 2" xfId="34427" xr:uid="{00000000-0005-0000-0000-00008E860000}"/>
    <cellStyle name="Normal 2 16 12 3" xfId="34428" xr:uid="{00000000-0005-0000-0000-00008F860000}"/>
    <cellStyle name="Normal 2 16 12 4" xfId="34429" xr:uid="{00000000-0005-0000-0000-000090860000}"/>
    <cellStyle name="Normal 2 16 12 5" xfId="34430" xr:uid="{00000000-0005-0000-0000-000091860000}"/>
    <cellStyle name="Normal 2 16 120" xfId="34431" xr:uid="{00000000-0005-0000-0000-000092860000}"/>
    <cellStyle name="Normal 2 16 121" xfId="34432" xr:uid="{00000000-0005-0000-0000-000093860000}"/>
    <cellStyle name="Normal 2 16 122" xfId="34433" xr:uid="{00000000-0005-0000-0000-000094860000}"/>
    <cellStyle name="Normal 2 16 123" xfId="34434" xr:uid="{00000000-0005-0000-0000-000095860000}"/>
    <cellStyle name="Normal 2 16 124" xfId="34435" xr:uid="{00000000-0005-0000-0000-000096860000}"/>
    <cellStyle name="Normal 2 16 125" xfId="34436" xr:uid="{00000000-0005-0000-0000-000097860000}"/>
    <cellStyle name="Normal 2 16 126" xfId="34437" xr:uid="{00000000-0005-0000-0000-000098860000}"/>
    <cellStyle name="Normal 2 16 127" xfId="34438" xr:uid="{00000000-0005-0000-0000-000099860000}"/>
    <cellStyle name="Normal 2 16 128" xfId="34439" xr:uid="{00000000-0005-0000-0000-00009A860000}"/>
    <cellStyle name="Normal 2 16 129" xfId="34440" xr:uid="{00000000-0005-0000-0000-00009B860000}"/>
    <cellStyle name="Normal 2 16 13" xfId="34441" xr:uid="{00000000-0005-0000-0000-00009C860000}"/>
    <cellStyle name="Normal 2 16 13 2" xfId="34442" xr:uid="{00000000-0005-0000-0000-00009D860000}"/>
    <cellStyle name="Normal 2 16 13 3" xfId="34443" xr:uid="{00000000-0005-0000-0000-00009E860000}"/>
    <cellStyle name="Normal 2 16 13 4" xfId="34444" xr:uid="{00000000-0005-0000-0000-00009F860000}"/>
    <cellStyle name="Normal 2 16 13 5" xfId="34445" xr:uid="{00000000-0005-0000-0000-0000A0860000}"/>
    <cellStyle name="Normal 2 16 130" xfId="34446" xr:uid="{00000000-0005-0000-0000-0000A1860000}"/>
    <cellStyle name="Normal 2 16 131" xfId="34447" xr:uid="{00000000-0005-0000-0000-0000A2860000}"/>
    <cellStyle name="Normal 2 16 132" xfId="34448" xr:uid="{00000000-0005-0000-0000-0000A3860000}"/>
    <cellStyle name="Normal 2 16 133" xfId="34449" xr:uid="{00000000-0005-0000-0000-0000A4860000}"/>
    <cellStyle name="Normal 2 16 134" xfId="34450" xr:uid="{00000000-0005-0000-0000-0000A5860000}"/>
    <cellStyle name="Normal 2 16 135" xfId="34451" xr:uid="{00000000-0005-0000-0000-0000A6860000}"/>
    <cellStyle name="Normal 2 16 136" xfId="34452" xr:uid="{00000000-0005-0000-0000-0000A7860000}"/>
    <cellStyle name="Normal 2 16 137" xfId="34453" xr:uid="{00000000-0005-0000-0000-0000A8860000}"/>
    <cellStyle name="Normal 2 16 138" xfId="34454" xr:uid="{00000000-0005-0000-0000-0000A9860000}"/>
    <cellStyle name="Normal 2 16 139" xfId="34455" xr:uid="{00000000-0005-0000-0000-0000AA860000}"/>
    <cellStyle name="Normal 2 16 14" xfId="34456" xr:uid="{00000000-0005-0000-0000-0000AB860000}"/>
    <cellStyle name="Normal 2 16 14 2" xfId="34457" xr:uid="{00000000-0005-0000-0000-0000AC860000}"/>
    <cellStyle name="Normal 2 16 14 3" xfId="34458" xr:uid="{00000000-0005-0000-0000-0000AD860000}"/>
    <cellStyle name="Normal 2 16 14 4" xfId="34459" xr:uid="{00000000-0005-0000-0000-0000AE860000}"/>
    <cellStyle name="Normal 2 16 14 5" xfId="34460" xr:uid="{00000000-0005-0000-0000-0000AF860000}"/>
    <cellStyle name="Normal 2 16 140" xfId="34461" xr:uid="{00000000-0005-0000-0000-0000B0860000}"/>
    <cellStyle name="Normal 2 16 141" xfId="34462" xr:uid="{00000000-0005-0000-0000-0000B1860000}"/>
    <cellStyle name="Normal 2 16 142" xfId="34463" xr:uid="{00000000-0005-0000-0000-0000B2860000}"/>
    <cellStyle name="Normal 2 16 143" xfId="34464" xr:uid="{00000000-0005-0000-0000-0000B3860000}"/>
    <cellStyle name="Normal 2 16 144" xfId="34465" xr:uid="{00000000-0005-0000-0000-0000B4860000}"/>
    <cellStyle name="Normal 2 16 145" xfId="34466" xr:uid="{00000000-0005-0000-0000-0000B5860000}"/>
    <cellStyle name="Normal 2 16 146" xfId="34467" xr:uid="{00000000-0005-0000-0000-0000B6860000}"/>
    <cellStyle name="Normal 2 16 147" xfId="34468" xr:uid="{00000000-0005-0000-0000-0000B7860000}"/>
    <cellStyle name="Normal 2 16 148" xfId="34469" xr:uid="{00000000-0005-0000-0000-0000B8860000}"/>
    <cellStyle name="Normal 2 16 149" xfId="34470" xr:uid="{00000000-0005-0000-0000-0000B9860000}"/>
    <cellStyle name="Normal 2 16 15" xfId="34471" xr:uid="{00000000-0005-0000-0000-0000BA860000}"/>
    <cellStyle name="Normal 2 16 15 2" xfId="34472" xr:uid="{00000000-0005-0000-0000-0000BB860000}"/>
    <cellStyle name="Normal 2 16 15 3" xfId="34473" xr:uid="{00000000-0005-0000-0000-0000BC860000}"/>
    <cellStyle name="Normal 2 16 15 4" xfId="34474" xr:uid="{00000000-0005-0000-0000-0000BD860000}"/>
    <cellStyle name="Normal 2 16 15 5" xfId="34475" xr:uid="{00000000-0005-0000-0000-0000BE860000}"/>
    <cellStyle name="Normal 2 16 150" xfId="34476" xr:uid="{00000000-0005-0000-0000-0000BF860000}"/>
    <cellStyle name="Normal 2 16 151" xfId="34477" xr:uid="{00000000-0005-0000-0000-0000C0860000}"/>
    <cellStyle name="Normal 2 16 152" xfId="34478" xr:uid="{00000000-0005-0000-0000-0000C1860000}"/>
    <cellStyle name="Normal 2 16 153" xfId="34479" xr:uid="{00000000-0005-0000-0000-0000C2860000}"/>
    <cellStyle name="Normal 2 16 154" xfId="34480" xr:uid="{00000000-0005-0000-0000-0000C3860000}"/>
    <cellStyle name="Normal 2 16 155" xfId="34481" xr:uid="{00000000-0005-0000-0000-0000C4860000}"/>
    <cellStyle name="Normal 2 16 156" xfId="34482" xr:uid="{00000000-0005-0000-0000-0000C5860000}"/>
    <cellStyle name="Normal 2 16 157" xfId="34483" xr:uid="{00000000-0005-0000-0000-0000C6860000}"/>
    <cellStyle name="Normal 2 16 158" xfId="34484" xr:uid="{00000000-0005-0000-0000-0000C7860000}"/>
    <cellStyle name="Normal 2 16 159" xfId="34485" xr:uid="{00000000-0005-0000-0000-0000C8860000}"/>
    <cellStyle name="Normal 2 16 16" xfId="34486" xr:uid="{00000000-0005-0000-0000-0000C9860000}"/>
    <cellStyle name="Normal 2 16 16 2" xfId="34487" xr:uid="{00000000-0005-0000-0000-0000CA860000}"/>
    <cellStyle name="Normal 2 16 16 3" xfId="34488" xr:uid="{00000000-0005-0000-0000-0000CB860000}"/>
    <cellStyle name="Normal 2 16 16 4" xfId="34489" xr:uid="{00000000-0005-0000-0000-0000CC860000}"/>
    <cellStyle name="Normal 2 16 16 5" xfId="34490" xr:uid="{00000000-0005-0000-0000-0000CD860000}"/>
    <cellStyle name="Normal 2 16 160" xfId="34491" xr:uid="{00000000-0005-0000-0000-0000CE860000}"/>
    <cellStyle name="Normal 2 16 17" xfId="34492" xr:uid="{00000000-0005-0000-0000-0000CF860000}"/>
    <cellStyle name="Normal 2 16 17 2" xfId="34493" xr:uid="{00000000-0005-0000-0000-0000D0860000}"/>
    <cellStyle name="Normal 2 16 17 3" xfId="34494" xr:uid="{00000000-0005-0000-0000-0000D1860000}"/>
    <cellStyle name="Normal 2 16 17 4" xfId="34495" xr:uid="{00000000-0005-0000-0000-0000D2860000}"/>
    <cellStyle name="Normal 2 16 17 5" xfId="34496" xr:uid="{00000000-0005-0000-0000-0000D3860000}"/>
    <cellStyle name="Normal 2 16 18" xfId="34497" xr:uid="{00000000-0005-0000-0000-0000D4860000}"/>
    <cellStyle name="Normal 2 16 18 2" xfId="34498" xr:uid="{00000000-0005-0000-0000-0000D5860000}"/>
    <cellStyle name="Normal 2 16 18 3" xfId="34499" xr:uid="{00000000-0005-0000-0000-0000D6860000}"/>
    <cellStyle name="Normal 2 16 18 4" xfId="34500" xr:uid="{00000000-0005-0000-0000-0000D7860000}"/>
    <cellStyle name="Normal 2 16 18 5" xfId="34501" xr:uid="{00000000-0005-0000-0000-0000D8860000}"/>
    <cellStyle name="Normal 2 16 19" xfId="34502" xr:uid="{00000000-0005-0000-0000-0000D9860000}"/>
    <cellStyle name="Normal 2 16 19 2" xfId="34503" xr:uid="{00000000-0005-0000-0000-0000DA860000}"/>
    <cellStyle name="Normal 2 16 19 3" xfId="34504" xr:uid="{00000000-0005-0000-0000-0000DB860000}"/>
    <cellStyle name="Normal 2 16 19 4" xfId="34505" xr:uid="{00000000-0005-0000-0000-0000DC860000}"/>
    <cellStyle name="Normal 2 16 19 5" xfId="34506" xr:uid="{00000000-0005-0000-0000-0000DD860000}"/>
    <cellStyle name="Normal 2 16 2" xfId="34507" xr:uid="{00000000-0005-0000-0000-0000DE860000}"/>
    <cellStyle name="Normal 2 16 2 2" xfId="34508" xr:uid="{00000000-0005-0000-0000-0000DF860000}"/>
    <cellStyle name="Normal 2 16 2 3" xfId="34509" xr:uid="{00000000-0005-0000-0000-0000E0860000}"/>
    <cellStyle name="Normal 2 16 2 4" xfId="34510" xr:uid="{00000000-0005-0000-0000-0000E1860000}"/>
    <cellStyle name="Normal 2 16 2 5" xfId="34511" xr:uid="{00000000-0005-0000-0000-0000E2860000}"/>
    <cellStyle name="Normal 2 16 20" xfId="34512" xr:uid="{00000000-0005-0000-0000-0000E3860000}"/>
    <cellStyle name="Normal 2 16 21" xfId="34513" xr:uid="{00000000-0005-0000-0000-0000E4860000}"/>
    <cellStyle name="Normal 2 16 22" xfId="34514" xr:uid="{00000000-0005-0000-0000-0000E5860000}"/>
    <cellStyle name="Normal 2 16 23" xfId="34515" xr:uid="{00000000-0005-0000-0000-0000E6860000}"/>
    <cellStyle name="Normal 2 16 24" xfId="34516" xr:uid="{00000000-0005-0000-0000-0000E7860000}"/>
    <cellStyle name="Normal 2 16 25" xfId="34517" xr:uid="{00000000-0005-0000-0000-0000E8860000}"/>
    <cellStyle name="Normal 2 16 26" xfId="34518" xr:uid="{00000000-0005-0000-0000-0000E9860000}"/>
    <cellStyle name="Normal 2 16 27" xfId="34519" xr:uid="{00000000-0005-0000-0000-0000EA860000}"/>
    <cellStyle name="Normal 2 16 28" xfId="34520" xr:uid="{00000000-0005-0000-0000-0000EB860000}"/>
    <cellStyle name="Normal 2 16 29" xfId="34521" xr:uid="{00000000-0005-0000-0000-0000EC860000}"/>
    <cellStyle name="Normal 2 16 3" xfId="34522" xr:uid="{00000000-0005-0000-0000-0000ED860000}"/>
    <cellStyle name="Normal 2 16 3 2" xfId="34523" xr:uid="{00000000-0005-0000-0000-0000EE860000}"/>
    <cellStyle name="Normal 2 16 3 3" xfId="34524" xr:uid="{00000000-0005-0000-0000-0000EF860000}"/>
    <cellStyle name="Normal 2 16 3 4" xfId="34525" xr:uid="{00000000-0005-0000-0000-0000F0860000}"/>
    <cellStyle name="Normal 2 16 3 5" xfId="34526" xr:uid="{00000000-0005-0000-0000-0000F1860000}"/>
    <cellStyle name="Normal 2 16 30" xfId="34527" xr:uid="{00000000-0005-0000-0000-0000F2860000}"/>
    <cellStyle name="Normal 2 16 31" xfId="34528" xr:uid="{00000000-0005-0000-0000-0000F3860000}"/>
    <cellStyle name="Normal 2 16 32" xfId="34529" xr:uid="{00000000-0005-0000-0000-0000F4860000}"/>
    <cellStyle name="Normal 2 16 33" xfId="34530" xr:uid="{00000000-0005-0000-0000-0000F5860000}"/>
    <cellStyle name="Normal 2 16 34" xfId="34531" xr:uid="{00000000-0005-0000-0000-0000F6860000}"/>
    <cellStyle name="Normal 2 16 35" xfId="34532" xr:uid="{00000000-0005-0000-0000-0000F7860000}"/>
    <cellStyle name="Normal 2 16 36" xfId="34533" xr:uid="{00000000-0005-0000-0000-0000F8860000}"/>
    <cellStyle name="Normal 2 16 37" xfId="34534" xr:uid="{00000000-0005-0000-0000-0000F9860000}"/>
    <cellStyle name="Normal 2 16 38" xfId="34535" xr:uid="{00000000-0005-0000-0000-0000FA860000}"/>
    <cellStyle name="Normal 2 16 39" xfId="34536" xr:uid="{00000000-0005-0000-0000-0000FB860000}"/>
    <cellStyle name="Normal 2 16 4" xfId="34537" xr:uid="{00000000-0005-0000-0000-0000FC860000}"/>
    <cellStyle name="Normal 2 16 4 2" xfId="34538" xr:uid="{00000000-0005-0000-0000-0000FD860000}"/>
    <cellStyle name="Normal 2 16 4 3" xfId="34539" xr:uid="{00000000-0005-0000-0000-0000FE860000}"/>
    <cellStyle name="Normal 2 16 4 4" xfId="34540" xr:uid="{00000000-0005-0000-0000-0000FF860000}"/>
    <cellStyle name="Normal 2 16 4 5" xfId="34541" xr:uid="{00000000-0005-0000-0000-000000870000}"/>
    <cellStyle name="Normal 2 16 40" xfId="34542" xr:uid="{00000000-0005-0000-0000-000001870000}"/>
    <cellStyle name="Normal 2 16 41" xfId="34543" xr:uid="{00000000-0005-0000-0000-000002870000}"/>
    <cellStyle name="Normal 2 16 42" xfId="34544" xr:uid="{00000000-0005-0000-0000-000003870000}"/>
    <cellStyle name="Normal 2 16 43" xfId="34545" xr:uid="{00000000-0005-0000-0000-000004870000}"/>
    <cellStyle name="Normal 2 16 44" xfId="34546" xr:uid="{00000000-0005-0000-0000-000005870000}"/>
    <cellStyle name="Normal 2 16 45" xfId="34547" xr:uid="{00000000-0005-0000-0000-000006870000}"/>
    <cellStyle name="Normal 2 16 46" xfId="34548" xr:uid="{00000000-0005-0000-0000-000007870000}"/>
    <cellStyle name="Normal 2 16 47" xfId="34549" xr:uid="{00000000-0005-0000-0000-000008870000}"/>
    <cellStyle name="Normal 2 16 48" xfId="34550" xr:uid="{00000000-0005-0000-0000-000009870000}"/>
    <cellStyle name="Normal 2 16 49" xfId="34551" xr:uid="{00000000-0005-0000-0000-00000A870000}"/>
    <cellStyle name="Normal 2 16 5" xfId="34552" xr:uid="{00000000-0005-0000-0000-00000B870000}"/>
    <cellStyle name="Normal 2 16 5 2" xfId="34553" xr:uid="{00000000-0005-0000-0000-00000C870000}"/>
    <cellStyle name="Normal 2 16 5 3" xfId="34554" xr:uid="{00000000-0005-0000-0000-00000D870000}"/>
    <cellStyle name="Normal 2 16 5 4" xfId="34555" xr:uid="{00000000-0005-0000-0000-00000E870000}"/>
    <cellStyle name="Normal 2 16 5 5" xfId="34556" xr:uid="{00000000-0005-0000-0000-00000F870000}"/>
    <cellStyle name="Normal 2 16 50" xfId="34557" xr:uid="{00000000-0005-0000-0000-000010870000}"/>
    <cellStyle name="Normal 2 16 51" xfId="34558" xr:uid="{00000000-0005-0000-0000-000011870000}"/>
    <cellStyle name="Normal 2 16 52" xfId="34559" xr:uid="{00000000-0005-0000-0000-000012870000}"/>
    <cellStyle name="Normal 2 16 53" xfId="34560" xr:uid="{00000000-0005-0000-0000-000013870000}"/>
    <cellStyle name="Normal 2 16 54" xfId="34561" xr:uid="{00000000-0005-0000-0000-000014870000}"/>
    <cellStyle name="Normal 2 16 55" xfId="34562" xr:uid="{00000000-0005-0000-0000-000015870000}"/>
    <cellStyle name="Normal 2 16 56" xfId="34563" xr:uid="{00000000-0005-0000-0000-000016870000}"/>
    <cellStyle name="Normal 2 16 57" xfId="34564" xr:uid="{00000000-0005-0000-0000-000017870000}"/>
    <cellStyle name="Normal 2 16 58" xfId="34565" xr:uid="{00000000-0005-0000-0000-000018870000}"/>
    <cellStyle name="Normal 2 16 59" xfId="34566" xr:uid="{00000000-0005-0000-0000-000019870000}"/>
    <cellStyle name="Normal 2 16 6" xfId="34567" xr:uid="{00000000-0005-0000-0000-00001A870000}"/>
    <cellStyle name="Normal 2 16 6 2" xfId="34568" xr:uid="{00000000-0005-0000-0000-00001B870000}"/>
    <cellStyle name="Normal 2 16 6 3" xfId="34569" xr:uid="{00000000-0005-0000-0000-00001C870000}"/>
    <cellStyle name="Normal 2 16 6 4" xfId="34570" xr:uid="{00000000-0005-0000-0000-00001D870000}"/>
    <cellStyle name="Normal 2 16 6 5" xfId="34571" xr:uid="{00000000-0005-0000-0000-00001E870000}"/>
    <cellStyle name="Normal 2 16 60" xfId="34572" xr:uid="{00000000-0005-0000-0000-00001F870000}"/>
    <cellStyle name="Normal 2 16 61" xfId="34573" xr:uid="{00000000-0005-0000-0000-000020870000}"/>
    <cellStyle name="Normal 2 16 62" xfId="34574" xr:uid="{00000000-0005-0000-0000-000021870000}"/>
    <cellStyle name="Normal 2 16 63" xfId="34575" xr:uid="{00000000-0005-0000-0000-000022870000}"/>
    <cellStyle name="Normal 2 16 64" xfId="34576" xr:uid="{00000000-0005-0000-0000-000023870000}"/>
    <cellStyle name="Normal 2 16 65" xfId="34577" xr:uid="{00000000-0005-0000-0000-000024870000}"/>
    <cellStyle name="Normal 2 16 66" xfId="34578" xr:uid="{00000000-0005-0000-0000-000025870000}"/>
    <cellStyle name="Normal 2 16 67" xfId="34579" xr:uid="{00000000-0005-0000-0000-000026870000}"/>
    <cellStyle name="Normal 2 16 68" xfId="34580" xr:uid="{00000000-0005-0000-0000-000027870000}"/>
    <cellStyle name="Normal 2 16 69" xfId="34581" xr:uid="{00000000-0005-0000-0000-000028870000}"/>
    <cellStyle name="Normal 2 16 7" xfId="34582" xr:uid="{00000000-0005-0000-0000-000029870000}"/>
    <cellStyle name="Normal 2 16 7 2" xfId="34583" xr:uid="{00000000-0005-0000-0000-00002A870000}"/>
    <cellStyle name="Normal 2 16 7 3" xfId="34584" xr:uid="{00000000-0005-0000-0000-00002B870000}"/>
    <cellStyle name="Normal 2 16 7 4" xfId="34585" xr:uid="{00000000-0005-0000-0000-00002C870000}"/>
    <cellStyle name="Normal 2 16 7 5" xfId="34586" xr:uid="{00000000-0005-0000-0000-00002D870000}"/>
    <cellStyle name="Normal 2 16 70" xfId="34587" xr:uid="{00000000-0005-0000-0000-00002E870000}"/>
    <cellStyle name="Normal 2 16 71" xfId="34588" xr:uid="{00000000-0005-0000-0000-00002F870000}"/>
    <cellStyle name="Normal 2 16 72" xfId="34589" xr:uid="{00000000-0005-0000-0000-000030870000}"/>
    <cellStyle name="Normal 2 16 73" xfId="34590" xr:uid="{00000000-0005-0000-0000-000031870000}"/>
    <cellStyle name="Normal 2 16 74" xfId="34591" xr:uid="{00000000-0005-0000-0000-000032870000}"/>
    <cellStyle name="Normal 2 16 75" xfId="34592" xr:uid="{00000000-0005-0000-0000-000033870000}"/>
    <cellStyle name="Normal 2 16 76" xfId="34593" xr:uid="{00000000-0005-0000-0000-000034870000}"/>
    <cellStyle name="Normal 2 16 77" xfId="34594" xr:uid="{00000000-0005-0000-0000-000035870000}"/>
    <cellStyle name="Normal 2 16 78" xfId="34595" xr:uid="{00000000-0005-0000-0000-000036870000}"/>
    <cellStyle name="Normal 2 16 79" xfId="34596" xr:uid="{00000000-0005-0000-0000-000037870000}"/>
    <cellStyle name="Normal 2 16 8" xfId="34597" xr:uid="{00000000-0005-0000-0000-000038870000}"/>
    <cellStyle name="Normal 2 16 8 2" xfId="34598" xr:uid="{00000000-0005-0000-0000-000039870000}"/>
    <cellStyle name="Normal 2 16 8 3" xfId="34599" xr:uid="{00000000-0005-0000-0000-00003A870000}"/>
    <cellStyle name="Normal 2 16 8 4" xfId="34600" xr:uid="{00000000-0005-0000-0000-00003B870000}"/>
    <cellStyle name="Normal 2 16 8 5" xfId="34601" xr:uid="{00000000-0005-0000-0000-00003C870000}"/>
    <cellStyle name="Normal 2 16 80" xfId="34602" xr:uid="{00000000-0005-0000-0000-00003D870000}"/>
    <cellStyle name="Normal 2 16 81" xfId="34603" xr:uid="{00000000-0005-0000-0000-00003E870000}"/>
    <cellStyle name="Normal 2 16 82" xfId="34604" xr:uid="{00000000-0005-0000-0000-00003F870000}"/>
    <cellStyle name="Normal 2 16 83" xfId="34605" xr:uid="{00000000-0005-0000-0000-000040870000}"/>
    <cellStyle name="Normal 2 16 84" xfId="34606" xr:uid="{00000000-0005-0000-0000-000041870000}"/>
    <cellStyle name="Normal 2 16 85" xfId="34607" xr:uid="{00000000-0005-0000-0000-000042870000}"/>
    <cellStyle name="Normal 2 16 86" xfId="34608" xr:uid="{00000000-0005-0000-0000-000043870000}"/>
    <cellStyle name="Normal 2 16 87" xfId="34609" xr:uid="{00000000-0005-0000-0000-000044870000}"/>
    <cellStyle name="Normal 2 16 88" xfId="34610" xr:uid="{00000000-0005-0000-0000-000045870000}"/>
    <cellStyle name="Normal 2 16 89" xfId="34611" xr:uid="{00000000-0005-0000-0000-000046870000}"/>
    <cellStyle name="Normal 2 16 9" xfId="34612" xr:uid="{00000000-0005-0000-0000-000047870000}"/>
    <cellStyle name="Normal 2 16 9 2" xfId="34613" xr:uid="{00000000-0005-0000-0000-000048870000}"/>
    <cellStyle name="Normal 2 16 9 3" xfId="34614" xr:uid="{00000000-0005-0000-0000-000049870000}"/>
    <cellStyle name="Normal 2 16 9 4" xfId="34615" xr:uid="{00000000-0005-0000-0000-00004A870000}"/>
    <cellStyle name="Normal 2 16 9 5" xfId="34616" xr:uid="{00000000-0005-0000-0000-00004B870000}"/>
    <cellStyle name="Normal 2 16 90" xfId="34617" xr:uid="{00000000-0005-0000-0000-00004C870000}"/>
    <cellStyle name="Normal 2 16 91" xfId="34618" xr:uid="{00000000-0005-0000-0000-00004D870000}"/>
    <cellStyle name="Normal 2 16 92" xfId="34619" xr:uid="{00000000-0005-0000-0000-00004E870000}"/>
    <cellStyle name="Normal 2 16 93" xfId="34620" xr:uid="{00000000-0005-0000-0000-00004F870000}"/>
    <cellStyle name="Normal 2 16 94" xfId="34621" xr:uid="{00000000-0005-0000-0000-000050870000}"/>
    <cellStyle name="Normal 2 16 95" xfId="34622" xr:uid="{00000000-0005-0000-0000-000051870000}"/>
    <cellStyle name="Normal 2 16 96" xfId="34623" xr:uid="{00000000-0005-0000-0000-000052870000}"/>
    <cellStyle name="Normal 2 16 97" xfId="34624" xr:uid="{00000000-0005-0000-0000-000053870000}"/>
    <cellStyle name="Normal 2 16 98" xfId="34625" xr:uid="{00000000-0005-0000-0000-000054870000}"/>
    <cellStyle name="Normal 2 16 99" xfId="34626" xr:uid="{00000000-0005-0000-0000-000055870000}"/>
    <cellStyle name="Normal 2 160" xfId="34627" xr:uid="{00000000-0005-0000-0000-000056870000}"/>
    <cellStyle name="Normal 2 161" xfId="34628" xr:uid="{00000000-0005-0000-0000-000057870000}"/>
    <cellStyle name="Normal 2 162" xfId="34629" xr:uid="{00000000-0005-0000-0000-000058870000}"/>
    <cellStyle name="Normal 2 163" xfId="34630" xr:uid="{00000000-0005-0000-0000-000059870000}"/>
    <cellStyle name="Normal 2 164" xfId="34631" xr:uid="{00000000-0005-0000-0000-00005A870000}"/>
    <cellStyle name="Normal 2 165" xfId="34632" xr:uid="{00000000-0005-0000-0000-00005B870000}"/>
    <cellStyle name="Normal 2 166" xfId="34633" xr:uid="{00000000-0005-0000-0000-00005C870000}"/>
    <cellStyle name="Normal 2 167" xfId="34634" xr:uid="{00000000-0005-0000-0000-00005D870000}"/>
    <cellStyle name="Normal 2 168" xfId="34635" xr:uid="{00000000-0005-0000-0000-00005E870000}"/>
    <cellStyle name="Normal 2 169" xfId="34636" xr:uid="{00000000-0005-0000-0000-00005F870000}"/>
    <cellStyle name="Normal 2 17" xfId="34637" xr:uid="{00000000-0005-0000-0000-000060870000}"/>
    <cellStyle name="Normal 2 17 10" xfId="34638" xr:uid="{00000000-0005-0000-0000-000061870000}"/>
    <cellStyle name="Normal 2 17 10 2" xfId="34639" xr:uid="{00000000-0005-0000-0000-000062870000}"/>
    <cellStyle name="Normal 2 17 10 3" xfId="34640" xr:uid="{00000000-0005-0000-0000-000063870000}"/>
    <cellStyle name="Normal 2 17 10 4" xfId="34641" xr:uid="{00000000-0005-0000-0000-000064870000}"/>
    <cellStyle name="Normal 2 17 10 5" xfId="34642" xr:uid="{00000000-0005-0000-0000-000065870000}"/>
    <cellStyle name="Normal 2 17 100" xfId="34643" xr:uid="{00000000-0005-0000-0000-000066870000}"/>
    <cellStyle name="Normal 2 17 101" xfId="34644" xr:uid="{00000000-0005-0000-0000-000067870000}"/>
    <cellStyle name="Normal 2 17 102" xfId="34645" xr:uid="{00000000-0005-0000-0000-000068870000}"/>
    <cellStyle name="Normal 2 17 103" xfId="34646" xr:uid="{00000000-0005-0000-0000-000069870000}"/>
    <cellStyle name="Normal 2 17 104" xfId="34647" xr:uid="{00000000-0005-0000-0000-00006A870000}"/>
    <cellStyle name="Normal 2 17 105" xfId="34648" xr:uid="{00000000-0005-0000-0000-00006B870000}"/>
    <cellStyle name="Normal 2 17 106" xfId="34649" xr:uid="{00000000-0005-0000-0000-00006C870000}"/>
    <cellStyle name="Normal 2 17 107" xfId="34650" xr:uid="{00000000-0005-0000-0000-00006D870000}"/>
    <cellStyle name="Normal 2 17 108" xfId="34651" xr:uid="{00000000-0005-0000-0000-00006E870000}"/>
    <cellStyle name="Normal 2 17 109" xfId="34652" xr:uid="{00000000-0005-0000-0000-00006F870000}"/>
    <cellStyle name="Normal 2 17 11" xfId="34653" xr:uid="{00000000-0005-0000-0000-000070870000}"/>
    <cellStyle name="Normal 2 17 11 2" xfId="34654" xr:uid="{00000000-0005-0000-0000-000071870000}"/>
    <cellStyle name="Normal 2 17 11 3" xfId="34655" xr:uid="{00000000-0005-0000-0000-000072870000}"/>
    <cellStyle name="Normal 2 17 11 4" xfId="34656" xr:uid="{00000000-0005-0000-0000-000073870000}"/>
    <cellStyle name="Normal 2 17 11 5" xfId="34657" xr:uid="{00000000-0005-0000-0000-000074870000}"/>
    <cellStyle name="Normal 2 17 110" xfId="34658" xr:uid="{00000000-0005-0000-0000-000075870000}"/>
    <cellStyle name="Normal 2 17 111" xfId="34659" xr:uid="{00000000-0005-0000-0000-000076870000}"/>
    <cellStyle name="Normal 2 17 112" xfId="34660" xr:uid="{00000000-0005-0000-0000-000077870000}"/>
    <cellStyle name="Normal 2 17 113" xfId="34661" xr:uid="{00000000-0005-0000-0000-000078870000}"/>
    <cellStyle name="Normal 2 17 114" xfId="34662" xr:uid="{00000000-0005-0000-0000-000079870000}"/>
    <cellStyle name="Normal 2 17 115" xfId="34663" xr:uid="{00000000-0005-0000-0000-00007A870000}"/>
    <cellStyle name="Normal 2 17 116" xfId="34664" xr:uid="{00000000-0005-0000-0000-00007B870000}"/>
    <cellStyle name="Normal 2 17 117" xfId="34665" xr:uid="{00000000-0005-0000-0000-00007C870000}"/>
    <cellStyle name="Normal 2 17 118" xfId="34666" xr:uid="{00000000-0005-0000-0000-00007D870000}"/>
    <cellStyle name="Normal 2 17 119" xfId="34667" xr:uid="{00000000-0005-0000-0000-00007E870000}"/>
    <cellStyle name="Normal 2 17 12" xfId="34668" xr:uid="{00000000-0005-0000-0000-00007F870000}"/>
    <cellStyle name="Normal 2 17 12 2" xfId="34669" xr:uid="{00000000-0005-0000-0000-000080870000}"/>
    <cellStyle name="Normal 2 17 12 3" xfId="34670" xr:uid="{00000000-0005-0000-0000-000081870000}"/>
    <cellStyle name="Normal 2 17 12 4" xfId="34671" xr:uid="{00000000-0005-0000-0000-000082870000}"/>
    <cellStyle name="Normal 2 17 12 5" xfId="34672" xr:uid="{00000000-0005-0000-0000-000083870000}"/>
    <cellStyle name="Normal 2 17 120" xfId="34673" xr:uid="{00000000-0005-0000-0000-000084870000}"/>
    <cellStyle name="Normal 2 17 121" xfId="34674" xr:uid="{00000000-0005-0000-0000-000085870000}"/>
    <cellStyle name="Normal 2 17 122" xfId="34675" xr:uid="{00000000-0005-0000-0000-000086870000}"/>
    <cellStyle name="Normal 2 17 123" xfId="34676" xr:uid="{00000000-0005-0000-0000-000087870000}"/>
    <cellStyle name="Normal 2 17 124" xfId="34677" xr:uid="{00000000-0005-0000-0000-000088870000}"/>
    <cellStyle name="Normal 2 17 125" xfId="34678" xr:uid="{00000000-0005-0000-0000-000089870000}"/>
    <cellStyle name="Normal 2 17 126" xfId="34679" xr:uid="{00000000-0005-0000-0000-00008A870000}"/>
    <cellStyle name="Normal 2 17 127" xfId="34680" xr:uid="{00000000-0005-0000-0000-00008B870000}"/>
    <cellStyle name="Normal 2 17 128" xfId="34681" xr:uid="{00000000-0005-0000-0000-00008C870000}"/>
    <cellStyle name="Normal 2 17 129" xfId="34682" xr:uid="{00000000-0005-0000-0000-00008D870000}"/>
    <cellStyle name="Normal 2 17 13" xfId="34683" xr:uid="{00000000-0005-0000-0000-00008E870000}"/>
    <cellStyle name="Normal 2 17 13 2" xfId="34684" xr:uid="{00000000-0005-0000-0000-00008F870000}"/>
    <cellStyle name="Normal 2 17 13 3" xfId="34685" xr:uid="{00000000-0005-0000-0000-000090870000}"/>
    <cellStyle name="Normal 2 17 13 4" xfId="34686" xr:uid="{00000000-0005-0000-0000-000091870000}"/>
    <cellStyle name="Normal 2 17 13 5" xfId="34687" xr:uid="{00000000-0005-0000-0000-000092870000}"/>
    <cellStyle name="Normal 2 17 130" xfId="34688" xr:uid="{00000000-0005-0000-0000-000093870000}"/>
    <cellStyle name="Normal 2 17 131" xfId="34689" xr:uid="{00000000-0005-0000-0000-000094870000}"/>
    <cellStyle name="Normal 2 17 132" xfId="34690" xr:uid="{00000000-0005-0000-0000-000095870000}"/>
    <cellStyle name="Normal 2 17 133" xfId="34691" xr:uid="{00000000-0005-0000-0000-000096870000}"/>
    <cellStyle name="Normal 2 17 134" xfId="34692" xr:uid="{00000000-0005-0000-0000-000097870000}"/>
    <cellStyle name="Normal 2 17 135" xfId="34693" xr:uid="{00000000-0005-0000-0000-000098870000}"/>
    <cellStyle name="Normal 2 17 136" xfId="34694" xr:uid="{00000000-0005-0000-0000-000099870000}"/>
    <cellStyle name="Normal 2 17 137" xfId="34695" xr:uid="{00000000-0005-0000-0000-00009A870000}"/>
    <cellStyle name="Normal 2 17 138" xfId="34696" xr:uid="{00000000-0005-0000-0000-00009B870000}"/>
    <cellStyle name="Normal 2 17 139" xfId="34697" xr:uid="{00000000-0005-0000-0000-00009C870000}"/>
    <cellStyle name="Normal 2 17 14" xfId="34698" xr:uid="{00000000-0005-0000-0000-00009D870000}"/>
    <cellStyle name="Normal 2 17 14 2" xfId="34699" xr:uid="{00000000-0005-0000-0000-00009E870000}"/>
    <cellStyle name="Normal 2 17 14 3" xfId="34700" xr:uid="{00000000-0005-0000-0000-00009F870000}"/>
    <cellStyle name="Normal 2 17 14 4" xfId="34701" xr:uid="{00000000-0005-0000-0000-0000A0870000}"/>
    <cellStyle name="Normal 2 17 14 5" xfId="34702" xr:uid="{00000000-0005-0000-0000-0000A1870000}"/>
    <cellStyle name="Normal 2 17 140" xfId="34703" xr:uid="{00000000-0005-0000-0000-0000A2870000}"/>
    <cellStyle name="Normal 2 17 141" xfId="34704" xr:uid="{00000000-0005-0000-0000-0000A3870000}"/>
    <cellStyle name="Normal 2 17 142" xfId="34705" xr:uid="{00000000-0005-0000-0000-0000A4870000}"/>
    <cellStyle name="Normal 2 17 143" xfId="34706" xr:uid="{00000000-0005-0000-0000-0000A5870000}"/>
    <cellStyle name="Normal 2 17 144" xfId="34707" xr:uid="{00000000-0005-0000-0000-0000A6870000}"/>
    <cellStyle name="Normal 2 17 145" xfId="34708" xr:uid="{00000000-0005-0000-0000-0000A7870000}"/>
    <cellStyle name="Normal 2 17 146" xfId="34709" xr:uid="{00000000-0005-0000-0000-0000A8870000}"/>
    <cellStyle name="Normal 2 17 147" xfId="34710" xr:uid="{00000000-0005-0000-0000-0000A9870000}"/>
    <cellStyle name="Normal 2 17 148" xfId="34711" xr:uid="{00000000-0005-0000-0000-0000AA870000}"/>
    <cellStyle name="Normal 2 17 149" xfId="34712" xr:uid="{00000000-0005-0000-0000-0000AB870000}"/>
    <cellStyle name="Normal 2 17 15" xfId="34713" xr:uid="{00000000-0005-0000-0000-0000AC870000}"/>
    <cellStyle name="Normal 2 17 15 2" xfId="34714" xr:uid="{00000000-0005-0000-0000-0000AD870000}"/>
    <cellStyle name="Normal 2 17 15 3" xfId="34715" xr:uid="{00000000-0005-0000-0000-0000AE870000}"/>
    <cellStyle name="Normal 2 17 15 4" xfId="34716" xr:uid="{00000000-0005-0000-0000-0000AF870000}"/>
    <cellStyle name="Normal 2 17 15 5" xfId="34717" xr:uid="{00000000-0005-0000-0000-0000B0870000}"/>
    <cellStyle name="Normal 2 17 150" xfId="34718" xr:uid="{00000000-0005-0000-0000-0000B1870000}"/>
    <cellStyle name="Normal 2 17 151" xfId="34719" xr:uid="{00000000-0005-0000-0000-0000B2870000}"/>
    <cellStyle name="Normal 2 17 152" xfId="34720" xr:uid="{00000000-0005-0000-0000-0000B3870000}"/>
    <cellStyle name="Normal 2 17 153" xfId="34721" xr:uid="{00000000-0005-0000-0000-0000B4870000}"/>
    <cellStyle name="Normal 2 17 154" xfId="34722" xr:uid="{00000000-0005-0000-0000-0000B5870000}"/>
    <cellStyle name="Normal 2 17 155" xfId="34723" xr:uid="{00000000-0005-0000-0000-0000B6870000}"/>
    <cellStyle name="Normal 2 17 156" xfId="34724" xr:uid="{00000000-0005-0000-0000-0000B7870000}"/>
    <cellStyle name="Normal 2 17 157" xfId="34725" xr:uid="{00000000-0005-0000-0000-0000B8870000}"/>
    <cellStyle name="Normal 2 17 158" xfId="34726" xr:uid="{00000000-0005-0000-0000-0000B9870000}"/>
    <cellStyle name="Normal 2 17 159" xfId="34727" xr:uid="{00000000-0005-0000-0000-0000BA870000}"/>
    <cellStyle name="Normal 2 17 16" xfId="34728" xr:uid="{00000000-0005-0000-0000-0000BB870000}"/>
    <cellStyle name="Normal 2 17 16 2" xfId="34729" xr:uid="{00000000-0005-0000-0000-0000BC870000}"/>
    <cellStyle name="Normal 2 17 16 3" xfId="34730" xr:uid="{00000000-0005-0000-0000-0000BD870000}"/>
    <cellStyle name="Normal 2 17 16 4" xfId="34731" xr:uid="{00000000-0005-0000-0000-0000BE870000}"/>
    <cellStyle name="Normal 2 17 16 5" xfId="34732" xr:uid="{00000000-0005-0000-0000-0000BF870000}"/>
    <cellStyle name="Normal 2 17 160" xfId="34733" xr:uid="{00000000-0005-0000-0000-0000C0870000}"/>
    <cellStyle name="Normal 2 17 17" xfId="34734" xr:uid="{00000000-0005-0000-0000-0000C1870000}"/>
    <cellStyle name="Normal 2 17 17 2" xfId="34735" xr:uid="{00000000-0005-0000-0000-0000C2870000}"/>
    <cellStyle name="Normal 2 17 17 3" xfId="34736" xr:uid="{00000000-0005-0000-0000-0000C3870000}"/>
    <cellStyle name="Normal 2 17 17 4" xfId="34737" xr:uid="{00000000-0005-0000-0000-0000C4870000}"/>
    <cellStyle name="Normal 2 17 17 5" xfId="34738" xr:uid="{00000000-0005-0000-0000-0000C5870000}"/>
    <cellStyle name="Normal 2 17 18" xfId="34739" xr:uid="{00000000-0005-0000-0000-0000C6870000}"/>
    <cellStyle name="Normal 2 17 18 2" xfId="34740" xr:uid="{00000000-0005-0000-0000-0000C7870000}"/>
    <cellStyle name="Normal 2 17 18 3" xfId="34741" xr:uid="{00000000-0005-0000-0000-0000C8870000}"/>
    <cellStyle name="Normal 2 17 18 4" xfId="34742" xr:uid="{00000000-0005-0000-0000-0000C9870000}"/>
    <cellStyle name="Normal 2 17 18 5" xfId="34743" xr:uid="{00000000-0005-0000-0000-0000CA870000}"/>
    <cellStyle name="Normal 2 17 19" xfId="34744" xr:uid="{00000000-0005-0000-0000-0000CB870000}"/>
    <cellStyle name="Normal 2 17 19 2" xfId="34745" xr:uid="{00000000-0005-0000-0000-0000CC870000}"/>
    <cellStyle name="Normal 2 17 19 3" xfId="34746" xr:uid="{00000000-0005-0000-0000-0000CD870000}"/>
    <cellStyle name="Normal 2 17 19 4" xfId="34747" xr:uid="{00000000-0005-0000-0000-0000CE870000}"/>
    <cellStyle name="Normal 2 17 19 5" xfId="34748" xr:uid="{00000000-0005-0000-0000-0000CF870000}"/>
    <cellStyle name="Normal 2 17 2" xfId="34749" xr:uid="{00000000-0005-0000-0000-0000D0870000}"/>
    <cellStyle name="Normal 2 17 2 2" xfId="34750" xr:uid="{00000000-0005-0000-0000-0000D1870000}"/>
    <cellStyle name="Normal 2 17 2 3" xfId="34751" xr:uid="{00000000-0005-0000-0000-0000D2870000}"/>
    <cellStyle name="Normal 2 17 2 4" xfId="34752" xr:uid="{00000000-0005-0000-0000-0000D3870000}"/>
    <cellStyle name="Normal 2 17 2 5" xfId="34753" xr:uid="{00000000-0005-0000-0000-0000D4870000}"/>
    <cellStyle name="Normal 2 17 20" xfId="34754" xr:uid="{00000000-0005-0000-0000-0000D5870000}"/>
    <cellStyle name="Normal 2 17 21" xfId="34755" xr:uid="{00000000-0005-0000-0000-0000D6870000}"/>
    <cellStyle name="Normal 2 17 22" xfId="34756" xr:uid="{00000000-0005-0000-0000-0000D7870000}"/>
    <cellStyle name="Normal 2 17 23" xfId="34757" xr:uid="{00000000-0005-0000-0000-0000D8870000}"/>
    <cellStyle name="Normal 2 17 24" xfId="34758" xr:uid="{00000000-0005-0000-0000-0000D9870000}"/>
    <cellStyle name="Normal 2 17 25" xfId="34759" xr:uid="{00000000-0005-0000-0000-0000DA870000}"/>
    <cellStyle name="Normal 2 17 26" xfId="34760" xr:uid="{00000000-0005-0000-0000-0000DB870000}"/>
    <cellStyle name="Normal 2 17 27" xfId="34761" xr:uid="{00000000-0005-0000-0000-0000DC870000}"/>
    <cellStyle name="Normal 2 17 28" xfId="34762" xr:uid="{00000000-0005-0000-0000-0000DD870000}"/>
    <cellStyle name="Normal 2 17 29" xfId="34763" xr:uid="{00000000-0005-0000-0000-0000DE870000}"/>
    <cellStyle name="Normal 2 17 3" xfId="34764" xr:uid="{00000000-0005-0000-0000-0000DF870000}"/>
    <cellStyle name="Normal 2 17 3 2" xfId="34765" xr:uid="{00000000-0005-0000-0000-0000E0870000}"/>
    <cellStyle name="Normal 2 17 3 3" xfId="34766" xr:uid="{00000000-0005-0000-0000-0000E1870000}"/>
    <cellStyle name="Normal 2 17 3 4" xfId="34767" xr:uid="{00000000-0005-0000-0000-0000E2870000}"/>
    <cellStyle name="Normal 2 17 3 5" xfId="34768" xr:uid="{00000000-0005-0000-0000-0000E3870000}"/>
    <cellStyle name="Normal 2 17 30" xfId="34769" xr:uid="{00000000-0005-0000-0000-0000E4870000}"/>
    <cellStyle name="Normal 2 17 31" xfId="34770" xr:uid="{00000000-0005-0000-0000-0000E5870000}"/>
    <cellStyle name="Normal 2 17 32" xfId="34771" xr:uid="{00000000-0005-0000-0000-0000E6870000}"/>
    <cellStyle name="Normal 2 17 33" xfId="34772" xr:uid="{00000000-0005-0000-0000-0000E7870000}"/>
    <cellStyle name="Normal 2 17 34" xfId="34773" xr:uid="{00000000-0005-0000-0000-0000E8870000}"/>
    <cellStyle name="Normal 2 17 35" xfId="34774" xr:uid="{00000000-0005-0000-0000-0000E9870000}"/>
    <cellStyle name="Normal 2 17 36" xfId="34775" xr:uid="{00000000-0005-0000-0000-0000EA870000}"/>
    <cellStyle name="Normal 2 17 37" xfId="34776" xr:uid="{00000000-0005-0000-0000-0000EB870000}"/>
    <cellStyle name="Normal 2 17 38" xfId="34777" xr:uid="{00000000-0005-0000-0000-0000EC870000}"/>
    <cellStyle name="Normal 2 17 39" xfId="34778" xr:uid="{00000000-0005-0000-0000-0000ED870000}"/>
    <cellStyle name="Normal 2 17 4" xfId="34779" xr:uid="{00000000-0005-0000-0000-0000EE870000}"/>
    <cellStyle name="Normal 2 17 4 2" xfId="34780" xr:uid="{00000000-0005-0000-0000-0000EF870000}"/>
    <cellStyle name="Normal 2 17 4 3" xfId="34781" xr:uid="{00000000-0005-0000-0000-0000F0870000}"/>
    <cellStyle name="Normal 2 17 4 4" xfId="34782" xr:uid="{00000000-0005-0000-0000-0000F1870000}"/>
    <cellStyle name="Normal 2 17 4 5" xfId="34783" xr:uid="{00000000-0005-0000-0000-0000F2870000}"/>
    <cellStyle name="Normal 2 17 40" xfId="34784" xr:uid="{00000000-0005-0000-0000-0000F3870000}"/>
    <cellStyle name="Normal 2 17 41" xfId="34785" xr:uid="{00000000-0005-0000-0000-0000F4870000}"/>
    <cellStyle name="Normal 2 17 42" xfId="34786" xr:uid="{00000000-0005-0000-0000-0000F5870000}"/>
    <cellStyle name="Normal 2 17 43" xfId="34787" xr:uid="{00000000-0005-0000-0000-0000F6870000}"/>
    <cellStyle name="Normal 2 17 44" xfId="34788" xr:uid="{00000000-0005-0000-0000-0000F7870000}"/>
    <cellStyle name="Normal 2 17 45" xfId="34789" xr:uid="{00000000-0005-0000-0000-0000F8870000}"/>
    <cellStyle name="Normal 2 17 46" xfId="34790" xr:uid="{00000000-0005-0000-0000-0000F9870000}"/>
    <cellStyle name="Normal 2 17 47" xfId="34791" xr:uid="{00000000-0005-0000-0000-0000FA870000}"/>
    <cellStyle name="Normal 2 17 48" xfId="34792" xr:uid="{00000000-0005-0000-0000-0000FB870000}"/>
    <cellStyle name="Normal 2 17 49" xfId="34793" xr:uid="{00000000-0005-0000-0000-0000FC870000}"/>
    <cellStyle name="Normal 2 17 5" xfId="34794" xr:uid="{00000000-0005-0000-0000-0000FD870000}"/>
    <cellStyle name="Normal 2 17 5 2" xfId="34795" xr:uid="{00000000-0005-0000-0000-0000FE870000}"/>
    <cellStyle name="Normal 2 17 5 3" xfId="34796" xr:uid="{00000000-0005-0000-0000-0000FF870000}"/>
    <cellStyle name="Normal 2 17 5 4" xfId="34797" xr:uid="{00000000-0005-0000-0000-000000880000}"/>
    <cellStyle name="Normal 2 17 5 5" xfId="34798" xr:uid="{00000000-0005-0000-0000-000001880000}"/>
    <cellStyle name="Normal 2 17 50" xfId="34799" xr:uid="{00000000-0005-0000-0000-000002880000}"/>
    <cellStyle name="Normal 2 17 51" xfId="34800" xr:uid="{00000000-0005-0000-0000-000003880000}"/>
    <cellStyle name="Normal 2 17 52" xfId="34801" xr:uid="{00000000-0005-0000-0000-000004880000}"/>
    <cellStyle name="Normal 2 17 53" xfId="34802" xr:uid="{00000000-0005-0000-0000-000005880000}"/>
    <cellStyle name="Normal 2 17 54" xfId="34803" xr:uid="{00000000-0005-0000-0000-000006880000}"/>
    <cellStyle name="Normal 2 17 55" xfId="34804" xr:uid="{00000000-0005-0000-0000-000007880000}"/>
    <cellStyle name="Normal 2 17 56" xfId="34805" xr:uid="{00000000-0005-0000-0000-000008880000}"/>
    <cellStyle name="Normal 2 17 57" xfId="34806" xr:uid="{00000000-0005-0000-0000-000009880000}"/>
    <cellStyle name="Normal 2 17 58" xfId="34807" xr:uid="{00000000-0005-0000-0000-00000A880000}"/>
    <cellStyle name="Normal 2 17 59" xfId="34808" xr:uid="{00000000-0005-0000-0000-00000B880000}"/>
    <cellStyle name="Normal 2 17 6" xfId="34809" xr:uid="{00000000-0005-0000-0000-00000C880000}"/>
    <cellStyle name="Normal 2 17 6 2" xfId="34810" xr:uid="{00000000-0005-0000-0000-00000D880000}"/>
    <cellStyle name="Normal 2 17 6 3" xfId="34811" xr:uid="{00000000-0005-0000-0000-00000E880000}"/>
    <cellStyle name="Normal 2 17 6 4" xfId="34812" xr:uid="{00000000-0005-0000-0000-00000F880000}"/>
    <cellStyle name="Normal 2 17 6 5" xfId="34813" xr:uid="{00000000-0005-0000-0000-000010880000}"/>
    <cellStyle name="Normal 2 17 60" xfId="34814" xr:uid="{00000000-0005-0000-0000-000011880000}"/>
    <cellStyle name="Normal 2 17 61" xfId="34815" xr:uid="{00000000-0005-0000-0000-000012880000}"/>
    <cellStyle name="Normal 2 17 62" xfId="34816" xr:uid="{00000000-0005-0000-0000-000013880000}"/>
    <cellStyle name="Normal 2 17 63" xfId="34817" xr:uid="{00000000-0005-0000-0000-000014880000}"/>
    <cellStyle name="Normal 2 17 64" xfId="34818" xr:uid="{00000000-0005-0000-0000-000015880000}"/>
    <cellStyle name="Normal 2 17 65" xfId="34819" xr:uid="{00000000-0005-0000-0000-000016880000}"/>
    <cellStyle name="Normal 2 17 66" xfId="34820" xr:uid="{00000000-0005-0000-0000-000017880000}"/>
    <cellStyle name="Normal 2 17 67" xfId="34821" xr:uid="{00000000-0005-0000-0000-000018880000}"/>
    <cellStyle name="Normal 2 17 68" xfId="34822" xr:uid="{00000000-0005-0000-0000-000019880000}"/>
    <cellStyle name="Normal 2 17 69" xfId="34823" xr:uid="{00000000-0005-0000-0000-00001A880000}"/>
    <cellStyle name="Normal 2 17 7" xfId="34824" xr:uid="{00000000-0005-0000-0000-00001B880000}"/>
    <cellStyle name="Normal 2 17 7 2" xfId="34825" xr:uid="{00000000-0005-0000-0000-00001C880000}"/>
    <cellStyle name="Normal 2 17 7 3" xfId="34826" xr:uid="{00000000-0005-0000-0000-00001D880000}"/>
    <cellStyle name="Normal 2 17 7 4" xfId="34827" xr:uid="{00000000-0005-0000-0000-00001E880000}"/>
    <cellStyle name="Normal 2 17 7 5" xfId="34828" xr:uid="{00000000-0005-0000-0000-00001F880000}"/>
    <cellStyle name="Normal 2 17 70" xfId="34829" xr:uid="{00000000-0005-0000-0000-000020880000}"/>
    <cellStyle name="Normal 2 17 71" xfId="34830" xr:uid="{00000000-0005-0000-0000-000021880000}"/>
    <cellStyle name="Normal 2 17 72" xfId="34831" xr:uid="{00000000-0005-0000-0000-000022880000}"/>
    <cellStyle name="Normal 2 17 73" xfId="34832" xr:uid="{00000000-0005-0000-0000-000023880000}"/>
    <cellStyle name="Normal 2 17 74" xfId="34833" xr:uid="{00000000-0005-0000-0000-000024880000}"/>
    <cellStyle name="Normal 2 17 75" xfId="34834" xr:uid="{00000000-0005-0000-0000-000025880000}"/>
    <cellStyle name="Normal 2 17 76" xfId="34835" xr:uid="{00000000-0005-0000-0000-000026880000}"/>
    <cellStyle name="Normal 2 17 77" xfId="34836" xr:uid="{00000000-0005-0000-0000-000027880000}"/>
    <cellStyle name="Normal 2 17 78" xfId="34837" xr:uid="{00000000-0005-0000-0000-000028880000}"/>
    <cellStyle name="Normal 2 17 79" xfId="34838" xr:uid="{00000000-0005-0000-0000-000029880000}"/>
    <cellStyle name="Normal 2 17 8" xfId="34839" xr:uid="{00000000-0005-0000-0000-00002A880000}"/>
    <cellStyle name="Normal 2 17 8 2" xfId="34840" xr:uid="{00000000-0005-0000-0000-00002B880000}"/>
    <cellStyle name="Normal 2 17 8 3" xfId="34841" xr:uid="{00000000-0005-0000-0000-00002C880000}"/>
    <cellStyle name="Normal 2 17 8 4" xfId="34842" xr:uid="{00000000-0005-0000-0000-00002D880000}"/>
    <cellStyle name="Normal 2 17 8 5" xfId="34843" xr:uid="{00000000-0005-0000-0000-00002E880000}"/>
    <cellStyle name="Normal 2 17 80" xfId="34844" xr:uid="{00000000-0005-0000-0000-00002F880000}"/>
    <cellStyle name="Normal 2 17 81" xfId="34845" xr:uid="{00000000-0005-0000-0000-000030880000}"/>
    <cellStyle name="Normal 2 17 82" xfId="34846" xr:uid="{00000000-0005-0000-0000-000031880000}"/>
    <cellStyle name="Normal 2 17 83" xfId="34847" xr:uid="{00000000-0005-0000-0000-000032880000}"/>
    <cellStyle name="Normal 2 17 84" xfId="34848" xr:uid="{00000000-0005-0000-0000-000033880000}"/>
    <cellStyle name="Normal 2 17 85" xfId="34849" xr:uid="{00000000-0005-0000-0000-000034880000}"/>
    <cellStyle name="Normal 2 17 86" xfId="34850" xr:uid="{00000000-0005-0000-0000-000035880000}"/>
    <cellStyle name="Normal 2 17 87" xfId="34851" xr:uid="{00000000-0005-0000-0000-000036880000}"/>
    <cellStyle name="Normal 2 17 88" xfId="34852" xr:uid="{00000000-0005-0000-0000-000037880000}"/>
    <cellStyle name="Normal 2 17 89" xfId="34853" xr:uid="{00000000-0005-0000-0000-000038880000}"/>
    <cellStyle name="Normal 2 17 9" xfId="34854" xr:uid="{00000000-0005-0000-0000-000039880000}"/>
    <cellStyle name="Normal 2 17 9 2" xfId="34855" xr:uid="{00000000-0005-0000-0000-00003A880000}"/>
    <cellStyle name="Normal 2 17 9 3" xfId="34856" xr:uid="{00000000-0005-0000-0000-00003B880000}"/>
    <cellStyle name="Normal 2 17 9 4" xfId="34857" xr:uid="{00000000-0005-0000-0000-00003C880000}"/>
    <cellStyle name="Normal 2 17 9 5" xfId="34858" xr:uid="{00000000-0005-0000-0000-00003D880000}"/>
    <cellStyle name="Normal 2 17 90" xfId="34859" xr:uid="{00000000-0005-0000-0000-00003E880000}"/>
    <cellStyle name="Normal 2 17 91" xfId="34860" xr:uid="{00000000-0005-0000-0000-00003F880000}"/>
    <cellStyle name="Normal 2 17 92" xfId="34861" xr:uid="{00000000-0005-0000-0000-000040880000}"/>
    <cellStyle name="Normal 2 17 93" xfId="34862" xr:uid="{00000000-0005-0000-0000-000041880000}"/>
    <cellStyle name="Normal 2 17 94" xfId="34863" xr:uid="{00000000-0005-0000-0000-000042880000}"/>
    <cellStyle name="Normal 2 17 95" xfId="34864" xr:uid="{00000000-0005-0000-0000-000043880000}"/>
    <cellStyle name="Normal 2 17 96" xfId="34865" xr:uid="{00000000-0005-0000-0000-000044880000}"/>
    <cellStyle name="Normal 2 17 97" xfId="34866" xr:uid="{00000000-0005-0000-0000-000045880000}"/>
    <cellStyle name="Normal 2 17 98" xfId="34867" xr:uid="{00000000-0005-0000-0000-000046880000}"/>
    <cellStyle name="Normal 2 17 99" xfId="34868" xr:uid="{00000000-0005-0000-0000-000047880000}"/>
    <cellStyle name="Normal 2 170" xfId="34869" xr:uid="{00000000-0005-0000-0000-000048880000}"/>
    <cellStyle name="Normal 2 171" xfId="34870" xr:uid="{00000000-0005-0000-0000-000049880000}"/>
    <cellStyle name="Normal 2 172" xfId="34871" xr:uid="{00000000-0005-0000-0000-00004A880000}"/>
    <cellStyle name="Normal 2 173" xfId="34872" xr:uid="{00000000-0005-0000-0000-00004B880000}"/>
    <cellStyle name="Normal 2 174" xfId="34873" xr:uid="{00000000-0005-0000-0000-00004C880000}"/>
    <cellStyle name="Normal 2 175" xfId="34874" xr:uid="{00000000-0005-0000-0000-00004D880000}"/>
    <cellStyle name="Normal 2 176" xfId="34875" xr:uid="{00000000-0005-0000-0000-00004E880000}"/>
    <cellStyle name="Normal 2 177" xfId="34876" xr:uid="{00000000-0005-0000-0000-00004F880000}"/>
    <cellStyle name="Normal 2 178" xfId="34877" xr:uid="{00000000-0005-0000-0000-000050880000}"/>
    <cellStyle name="Normal 2 179" xfId="34878" xr:uid="{00000000-0005-0000-0000-000051880000}"/>
    <cellStyle name="Normal 2 18" xfId="34879" xr:uid="{00000000-0005-0000-0000-000052880000}"/>
    <cellStyle name="Normal 2 18 10" xfId="34880" xr:uid="{00000000-0005-0000-0000-000053880000}"/>
    <cellStyle name="Normal 2 18 10 2" xfId="34881" xr:uid="{00000000-0005-0000-0000-000054880000}"/>
    <cellStyle name="Normal 2 18 10 3" xfId="34882" xr:uid="{00000000-0005-0000-0000-000055880000}"/>
    <cellStyle name="Normal 2 18 10 4" xfId="34883" xr:uid="{00000000-0005-0000-0000-000056880000}"/>
    <cellStyle name="Normal 2 18 10 5" xfId="34884" xr:uid="{00000000-0005-0000-0000-000057880000}"/>
    <cellStyle name="Normal 2 18 100" xfId="34885" xr:uid="{00000000-0005-0000-0000-000058880000}"/>
    <cellStyle name="Normal 2 18 101" xfId="34886" xr:uid="{00000000-0005-0000-0000-000059880000}"/>
    <cellStyle name="Normal 2 18 102" xfId="34887" xr:uid="{00000000-0005-0000-0000-00005A880000}"/>
    <cellStyle name="Normal 2 18 103" xfId="34888" xr:uid="{00000000-0005-0000-0000-00005B880000}"/>
    <cellStyle name="Normal 2 18 104" xfId="34889" xr:uid="{00000000-0005-0000-0000-00005C880000}"/>
    <cellStyle name="Normal 2 18 105" xfId="34890" xr:uid="{00000000-0005-0000-0000-00005D880000}"/>
    <cellStyle name="Normal 2 18 106" xfId="34891" xr:uid="{00000000-0005-0000-0000-00005E880000}"/>
    <cellStyle name="Normal 2 18 107" xfId="34892" xr:uid="{00000000-0005-0000-0000-00005F880000}"/>
    <cellStyle name="Normal 2 18 108" xfId="34893" xr:uid="{00000000-0005-0000-0000-000060880000}"/>
    <cellStyle name="Normal 2 18 109" xfId="34894" xr:uid="{00000000-0005-0000-0000-000061880000}"/>
    <cellStyle name="Normal 2 18 11" xfId="34895" xr:uid="{00000000-0005-0000-0000-000062880000}"/>
    <cellStyle name="Normal 2 18 11 2" xfId="34896" xr:uid="{00000000-0005-0000-0000-000063880000}"/>
    <cellStyle name="Normal 2 18 11 3" xfId="34897" xr:uid="{00000000-0005-0000-0000-000064880000}"/>
    <cellStyle name="Normal 2 18 11 4" xfId="34898" xr:uid="{00000000-0005-0000-0000-000065880000}"/>
    <cellStyle name="Normal 2 18 11 5" xfId="34899" xr:uid="{00000000-0005-0000-0000-000066880000}"/>
    <cellStyle name="Normal 2 18 110" xfId="34900" xr:uid="{00000000-0005-0000-0000-000067880000}"/>
    <cellStyle name="Normal 2 18 111" xfId="34901" xr:uid="{00000000-0005-0000-0000-000068880000}"/>
    <cellStyle name="Normal 2 18 112" xfId="34902" xr:uid="{00000000-0005-0000-0000-000069880000}"/>
    <cellStyle name="Normal 2 18 113" xfId="34903" xr:uid="{00000000-0005-0000-0000-00006A880000}"/>
    <cellStyle name="Normal 2 18 114" xfId="34904" xr:uid="{00000000-0005-0000-0000-00006B880000}"/>
    <cellStyle name="Normal 2 18 115" xfId="34905" xr:uid="{00000000-0005-0000-0000-00006C880000}"/>
    <cellStyle name="Normal 2 18 116" xfId="34906" xr:uid="{00000000-0005-0000-0000-00006D880000}"/>
    <cellStyle name="Normal 2 18 117" xfId="34907" xr:uid="{00000000-0005-0000-0000-00006E880000}"/>
    <cellStyle name="Normal 2 18 118" xfId="34908" xr:uid="{00000000-0005-0000-0000-00006F880000}"/>
    <cellStyle name="Normal 2 18 119" xfId="34909" xr:uid="{00000000-0005-0000-0000-000070880000}"/>
    <cellStyle name="Normal 2 18 12" xfId="34910" xr:uid="{00000000-0005-0000-0000-000071880000}"/>
    <cellStyle name="Normal 2 18 12 2" xfId="34911" xr:uid="{00000000-0005-0000-0000-000072880000}"/>
    <cellStyle name="Normal 2 18 12 3" xfId="34912" xr:uid="{00000000-0005-0000-0000-000073880000}"/>
    <cellStyle name="Normal 2 18 12 4" xfId="34913" xr:uid="{00000000-0005-0000-0000-000074880000}"/>
    <cellStyle name="Normal 2 18 12 5" xfId="34914" xr:uid="{00000000-0005-0000-0000-000075880000}"/>
    <cellStyle name="Normal 2 18 120" xfId="34915" xr:uid="{00000000-0005-0000-0000-000076880000}"/>
    <cellStyle name="Normal 2 18 121" xfId="34916" xr:uid="{00000000-0005-0000-0000-000077880000}"/>
    <cellStyle name="Normal 2 18 122" xfId="34917" xr:uid="{00000000-0005-0000-0000-000078880000}"/>
    <cellStyle name="Normal 2 18 123" xfId="34918" xr:uid="{00000000-0005-0000-0000-000079880000}"/>
    <cellStyle name="Normal 2 18 124" xfId="34919" xr:uid="{00000000-0005-0000-0000-00007A880000}"/>
    <cellStyle name="Normal 2 18 125" xfId="34920" xr:uid="{00000000-0005-0000-0000-00007B880000}"/>
    <cellStyle name="Normal 2 18 126" xfId="34921" xr:uid="{00000000-0005-0000-0000-00007C880000}"/>
    <cellStyle name="Normal 2 18 127" xfId="34922" xr:uid="{00000000-0005-0000-0000-00007D880000}"/>
    <cellStyle name="Normal 2 18 128" xfId="34923" xr:uid="{00000000-0005-0000-0000-00007E880000}"/>
    <cellStyle name="Normal 2 18 129" xfId="34924" xr:uid="{00000000-0005-0000-0000-00007F880000}"/>
    <cellStyle name="Normal 2 18 13" xfId="34925" xr:uid="{00000000-0005-0000-0000-000080880000}"/>
    <cellStyle name="Normal 2 18 13 2" xfId="34926" xr:uid="{00000000-0005-0000-0000-000081880000}"/>
    <cellStyle name="Normal 2 18 13 3" xfId="34927" xr:uid="{00000000-0005-0000-0000-000082880000}"/>
    <cellStyle name="Normal 2 18 13 4" xfId="34928" xr:uid="{00000000-0005-0000-0000-000083880000}"/>
    <cellStyle name="Normal 2 18 13 5" xfId="34929" xr:uid="{00000000-0005-0000-0000-000084880000}"/>
    <cellStyle name="Normal 2 18 130" xfId="34930" xr:uid="{00000000-0005-0000-0000-000085880000}"/>
    <cellStyle name="Normal 2 18 131" xfId="34931" xr:uid="{00000000-0005-0000-0000-000086880000}"/>
    <cellStyle name="Normal 2 18 132" xfId="34932" xr:uid="{00000000-0005-0000-0000-000087880000}"/>
    <cellStyle name="Normal 2 18 133" xfId="34933" xr:uid="{00000000-0005-0000-0000-000088880000}"/>
    <cellStyle name="Normal 2 18 134" xfId="34934" xr:uid="{00000000-0005-0000-0000-000089880000}"/>
    <cellStyle name="Normal 2 18 135" xfId="34935" xr:uid="{00000000-0005-0000-0000-00008A880000}"/>
    <cellStyle name="Normal 2 18 136" xfId="34936" xr:uid="{00000000-0005-0000-0000-00008B880000}"/>
    <cellStyle name="Normal 2 18 137" xfId="34937" xr:uid="{00000000-0005-0000-0000-00008C880000}"/>
    <cellStyle name="Normal 2 18 138" xfId="34938" xr:uid="{00000000-0005-0000-0000-00008D880000}"/>
    <cellStyle name="Normal 2 18 139" xfId="34939" xr:uid="{00000000-0005-0000-0000-00008E880000}"/>
    <cellStyle name="Normal 2 18 14" xfId="34940" xr:uid="{00000000-0005-0000-0000-00008F880000}"/>
    <cellStyle name="Normal 2 18 14 2" xfId="34941" xr:uid="{00000000-0005-0000-0000-000090880000}"/>
    <cellStyle name="Normal 2 18 14 3" xfId="34942" xr:uid="{00000000-0005-0000-0000-000091880000}"/>
    <cellStyle name="Normal 2 18 14 4" xfId="34943" xr:uid="{00000000-0005-0000-0000-000092880000}"/>
    <cellStyle name="Normal 2 18 14 5" xfId="34944" xr:uid="{00000000-0005-0000-0000-000093880000}"/>
    <cellStyle name="Normal 2 18 140" xfId="34945" xr:uid="{00000000-0005-0000-0000-000094880000}"/>
    <cellStyle name="Normal 2 18 141" xfId="34946" xr:uid="{00000000-0005-0000-0000-000095880000}"/>
    <cellStyle name="Normal 2 18 142" xfId="34947" xr:uid="{00000000-0005-0000-0000-000096880000}"/>
    <cellStyle name="Normal 2 18 143" xfId="34948" xr:uid="{00000000-0005-0000-0000-000097880000}"/>
    <cellStyle name="Normal 2 18 144" xfId="34949" xr:uid="{00000000-0005-0000-0000-000098880000}"/>
    <cellStyle name="Normal 2 18 145" xfId="34950" xr:uid="{00000000-0005-0000-0000-000099880000}"/>
    <cellStyle name="Normal 2 18 146" xfId="34951" xr:uid="{00000000-0005-0000-0000-00009A880000}"/>
    <cellStyle name="Normal 2 18 147" xfId="34952" xr:uid="{00000000-0005-0000-0000-00009B880000}"/>
    <cellStyle name="Normal 2 18 148" xfId="34953" xr:uid="{00000000-0005-0000-0000-00009C880000}"/>
    <cellStyle name="Normal 2 18 149" xfId="34954" xr:uid="{00000000-0005-0000-0000-00009D880000}"/>
    <cellStyle name="Normal 2 18 15" xfId="34955" xr:uid="{00000000-0005-0000-0000-00009E880000}"/>
    <cellStyle name="Normal 2 18 15 2" xfId="34956" xr:uid="{00000000-0005-0000-0000-00009F880000}"/>
    <cellStyle name="Normal 2 18 15 3" xfId="34957" xr:uid="{00000000-0005-0000-0000-0000A0880000}"/>
    <cellStyle name="Normal 2 18 15 4" xfId="34958" xr:uid="{00000000-0005-0000-0000-0000A1880000}"/>
    <cellStyle name="Normal 2 18 15 5" xfId="34959" xr:uid="{00000000-0005-0000-0000-0000A2880000}"/>
    <cellStyle name="Normal 2 18 150" xfId="34960" xr:uid="{00000000-0005-0000-0000-0000A3880000}"/>
    <cellStyle name="Normal 2 18 151" xfId="34961" xr:uid="{00000000-0005-0000-0000-0000A4880000}"/>
    <cellStyle name="Normal 2 18 152" xfId="34962" xr:uid="{00000000-0005-0000-0000-0000A5880000}"/>
    <cellStyle name="Normal 2 18 153" xfId="34963" xr:uid="{00000000-0005-0000-0000-0000A6880000}"/>
    <cellStyle name="Normal 2 18 154" xfId="34964" xr:uid="{00000000-0005-0000-0000-0000A7880000}"/>
    <cellStyle name="Normal 2 18 155" xfId="34965" xr:uid="{00000000-0005-0000-0000-0000A8880000}"/>
    <cellStyle name="Normal 2 18 156" xfId="34966" xr:uid="{00000000-0005-0000-0000-0000A9880000}"/>
    <cellStyle name="Normal 2 18 157" xfId="34967" xr:uid="{00000000-0005-0000-0000-0000AA880000}"/>
    <cellStyle name="Normal 2 18 158" xfId="34968" xr:uid="{00000000-0005-0000-0000-0000AB880000}"/>
    <cellStyle name="Normal 2 18 159" xfId="34969" xr:uid="{00000000-0005-0000-0000-0000AC880000}"/>
    <cellStyle name="Normal 2 18 16" xfId="34970" xr:uid="{00000000-0005-0000-0000-0000AD880000}"/>
    <cellStyle name="Normal 2 18 16 2" xfId="34971" xr:uid="{00000000-0005-0000-0000-0000AE880000}"/>
    <cellStyle name="Normal 2 18 16 3" xfId="34972" xr:uid="{00000000-0005-0000-0000-0000AF880000}"/>
    <cellStyle name="Normal 2 18 16 4" xfId="34973" xr:uid="{00000000-0005-0000-0000-0000B0880000}"/>
    <cellStyle name="Normal 2 18 16 5" xfId="34974" xr:uid="{00000000-0005-0000-0000-0000B1880000}"/>
    <cellStyle name="Normal 2 18 160" xfId="34975" xr:uid="{00000000-0005-0000-0000-0000B2880000}"/>
    <cellStyle name="Normal 2 18 17" xfId="34976" xr:uid="{00000000-0005-0000-0000-0000B3880000}"/>
    <cellStyle name="Normal 2 18 17 2" xfId="34977" xr:uid="{00000000-0005-0000-0000-0000B4880000}"/>
    <cellStyle name="Normal 2 18 17 3" xfId="34978" xr:uid="{00000000-0005-0000-0000-0000B5880000}"/>
    <cellStyle name="Normal 2 18 17 4" xfId="34979" xr:uid="{00000000-0005-0000-0000-0000B6880000}"/>
    <cellStyle name="Normal 2 18 17 5" xfId="34980" xr:uid="{00000000-0005-0000-0000-0000B7880000}"/>
    <cellStyle name="Normal 2 18 18" xfId="34981" xr:uid="{00000000-0005-0000-0000-0000B8880000}"/>
    <cellStyle name="Normal 2 18 18 2" xfId="34982" xr:uid="{00000000-0005-0000-0000-0000B9880000}"/>
    <cellStyle name="Normal 2 18 18 3" xfId="34983" xr:uid="{00000000-0005-0000-0000-0000BA880000}"/>
    <cellStyle name="Normal 2 18 18 4" xfId="34984" xr:uid="{00000000-0005-0000-0000-0000BB880000}"/>
    <cellStyle name="Normal 2 18 18 5" xfId="34985" xr:uid="{00000000-0005-0000-0000-0000BC880000}"/>
    <cellStyle name="Normal 2 18 19" xfId="34986" xr:uid="{00000000-0005-0000-0000-0000BD880000}"/>
    <cellStyle name="Normal 2 18 19 2" xfId="34987" xr:uid="{00000000-0005-0000-0000-0000BE880000}"/>
    <cellStyle name="Normal 2 18 19 3" xfId="34988" xr:uid="{00000000-0005-0000-0000-0000BF880000}"/>
    <cellStyle name="Normal 2 18 19 4" xfId="34989" xr:uid="{00000000-0005-0000-0000-0000C0880000}"/>
    <cellStyle name="Normal 2 18 19 5" xfId="34990" xr:uid="{00000000-0005-0000-0000-0000C1880000}"/>
    <cellStyle name="Normal 2 18 2" xfId="34991" xr:uid="{00000000-0005-0000-0000-0000C2880000}"/>
    <cellStyle name="Normal 2 18 2 2" xfId="34992" xr:uid="{00000000-0005-0000-0000-0000C3880000}"/>
    <cellStyle name="Normal 2 18 2 3" xfId="34993" xr:uid="{00000000-0005-0000-0000-0000C4880000}"/>
    <cellStyle name="Normal 2 18 2 4" xfId="34994" xr:uid="{00000000-0005-0000-0000-0000C5880000}"/>
    <cellStyle name="Normal 2 18 2 5" xfId="34995" xr:uid="{00000000-0005-0000-0000-0000C6880000}"/>
    <cellStyle name="Normal 2 18 20" xfId="34996" xr:uid="{00000000-0005-0000-0000-0000C7880000}"/>
    <cellStyle name="Normal 2 18 21" xfId="34997" xr:uid="{00000000-0005-0000-0000-0000C8880000}"/>
    <cellStyle name="Normal 2 18 22" xfId="34998" xr:uid="{00000000-0005-0000-0000-0000C9880000}"/>
    <cellStyle name="Normal 2 18 23" xfId="34999" xr:uid="{00000000-0005-0000-0000-0000CA880000}"/>
    <cellStyle name="Normal 2 18 24" xfId="35000" xr:uid="{00000000-0005-0000-0000-0000CB880000}"/>
    <cellStyle name="Normal 2 18 25" xfId="35001" xr:uid="{00000000-0005-0000-0000-0000CC880000}"/>
    <cellStyle name="Normal 2 18 26" xfId="35002" xr:uid="{00000000-0005-0000-0000-0000CD880000}"/>
    <cellStyle name="Normal 2 18 27" xfId="35003" xr:uid="{00000000-0005-0000-0000-0000CE880000}"/>
    <cellStyle name="Normal 2 18 28" xfId="35004" xr:uid="{00000000-0005-0000-0000-0000CF880000}"/>
    <cellStyle name="Normal 2 18 29" xfId="35005" xr:uid="{00000000-0005-0000-0000-0000D0880000}"/>
    <cellStyle name="Normal 2 18 3" xfId="35006" xr:uid="{00000000-0005-0000-0000-0000D1880000}"/>
    <cellStyle name="Normal 2 18 3 2" xfId="35007" xr:uid="{00000000-0005-0000-0000-0000D2880000}"/>
    <cellStyle name="Normal 2 18 3 3" xfId="35008" xr:uid="{00000000-0005-0000-0000-0000D3880000}"/>
    <cellStyle name="Normal 2 18 3 4" xfId="35009" xr:uid="{00000000-0005-0000-0000-0000D4880000}"/>
    <cellStyle name="Normal 2 18 3 5" xfId="35010" xr:uid="{00000000-0005-0000-0000-0000D5880000}"/>
    <cellStyle name="Normal 2 18 30" xfId="35011" xr:uid="{00000000-0005-0000-0000-0000D6880000}"/>
    <cellStyle name="Normal 2 18 31" xfId="35012" xr:uid="{00000000-0005-0000-0000-0000D7880000}"/>
    <cellStyle name="Normal 2 18 32" xfId="35013" xr:uid="{00000000-0005-0000-0000-0000D8880000}"/>
    <cellStyle name="Normal 2 18 33" xfId="35014" xr:uid="{00000000-0005-0000-0000-0000D9880000}"/>
    <cellStyle name="Normal 2 18 34" xfId="35015" xr:uid="{00000000-0005-0000-0000-0000DA880000}"/>
    <cellStyle name="Normal 2 18 35" xfId="35016" xr:uid="{00000000-0005-0000-0000-0000DB880000}"/>
    <cellStyle name="Normal 2 18 36" xfId="35017" xr:uid="{00000000-0005-0000-0000-0000DC880000}"/>
    <cellStyle name="Normal 2 18 37" xfId="35018" xr:uid="{00000000-0005-0000-0000-0000DD880000}"/>
    <cellStyle name="Normal 2 18 38" xfId="35019" xr:uid="{00000000-0005-0000-0000-0000DE880000}"/>
    <cellStyle name="Normal 2 18 39" xfId="35020" xr:uid="{00000000-0005-0000-0000-0000DF880000}"/>
    <cellStyle name="Normal 2 18 4" xfId="35021" xr:uid="{00000000-0005-0000-0000-0000E0880000}"/>
    <cellStyle name="Normal 2 18 4 2" xfId="35022" xr:uid="{00000000-0005-0000-0000-0000E1880000}"/>
    <cellStyle name="Normal 2 18 4 3" xfId="35023" xr:uid="{00000000-0005-0000-0000-0000E2880000}"/>
    <cellStyle name="Normal 2 18 4 4" xfId="35024" xr:uid="{00000000-0005-0000-0000-0000E3880000}"/>
    <cellStyle name="Normal 2 18 4 5" xfId="35025" xr:uid="{00000000-0005-0000-0000-0000E4880000}"/>
    <cellStyle name="Normal 2 18 40" xfId="35026" xr:uid="{00000000-0005-0000-0000-0000E5880000}"/>
    <cellStyle name="Normal 2 18 41" xfId="35027" xr:uid="{00000000-0005-0000-0000-0000E6880000}"/>
    <cellStyle name="Normal 2 18 42" xfId="35028" xr:uid="{00000000-0005-0000-0000-0000E7880000}"/>
    <cellStyle name="Normal 2 18 43" xfId="35029" xr:uid="{00000000-0005-0000-0000-0000E8880000}"/>
    <cellStyle name="Normal 2 18 44" xfId="35030" xr:uid="{00000000-0005-0000-0000-0000E9880000}"/>
    <cellStyle name="Normal 2 18 45" xfId="35031" xr:uid="{00000000-0005-0000-0000-0000EA880000}"/>
    <cellStyle name="Normal 2 18 46" xfId="35032" xr:uid="{00000000-0005-0000-0000-0000EB880000}"/>
    <cellStyle name="Normal 2 18 47" xfId="35033" xr:uid="{00000000-0005-0000-0000-0000EC880000}"/>
    <cellStyle name="Normal 2 18 48" xfId="35034" xr:uid="{00000000-0005-0000-0000-0000ED880000}"/>
    <cellStyle name="Normal 2 18 49" xfId="35035" xr:uid="{00000000-0005-0000-0000-0000EE880000}"/>
    <cellStyle name="Normal 2 18 5" xfId="35036" xr:uid="{00000000-0005-0000-0000-0000EF880000}"/>
    <cellStyle name="Normal 2 18 5 2" xfId="35037" xr:uid="{00000000-0005-0000-0000-0000F0880000}"/>
    <cellStyle name="Normal 2 18 5 3" xfId="35038" xr:uid="{00000000-0005-0000-0000-0000F1880000}"/>
    <cellStyle name="Normal 2 18 5 4" xfId="35039" xr:uid="{00000000-0005-0000-0000-0000F2880000}"/>
    <cellStyle name="Normal 2 18 5 5" xfId="35040" xr:uid="{00000000-0005-0000-0000-0000F3880000}"/>
    <cellStyle name="Normal 2 18 50" xfId="35041" xr:uid="{00000000-0005-0000-0000-0000F4880000}"/>
    <cellStyle name="Normal 2 18 51" xfId="35042" xr:uid="{00000000-0005-0000-0000-0000F5880000}"/>
    <cellStyle name="Normal 2 18 52" xfId="35043" xr:uid="{00000000-0005-0000-0000-0000F6880000}"/>
    <cellStyle name="Normal 2 18 53" xfId="35044" xr:uid="{00000000-0005-0000-0000-0000F7880000}"/>
    <cellStyle name="Normal 2 18 54" xfId="35045" xr:uid="{00000000-0005-0000-0000-0000F8880000}"/>
    <cellStyle name="Normal 2 18 55" xfId="35046" xr:uid="{00000000-0005-0000-0000-0000F9880000}"/>
    <cellStyle name="Normal 2 18 56" xfId="35047" xr:uid="{00000000-0005-0000-0000-0000FA880000}"/>
    <cellStyle name="Normal 2 18 57" xfId="35048" xr:uid="{00000000-0005-0000-0000-0000FB880000}"/>
    <cellStyle name="Normal 2 18 58" xfId="35049" xr:uid="{00000000-0005-0000-0000-0000FC880000}"/>
    <cellStyle name="Normal 2 18 59" xfId="35050" xr:uid="{00000000-0005-0000-0000-0000FD880000}"/>
    <cellStyle name="Normal 2 18 6" xfId="35051" xr:uid="{00000000-0005-0000-0000-0000FE880000}"/>
    <cellStyle name="Normal 2 18 6 2" xfId="35052" xr:uid="{00000000-0005-0000-0000-0000FF880000}"/>
    <cellStyle name="Normal 2 18 6 3" xfId="35053" xr:uid="{00000000-0005-0000-0000-000000890000}"/>
    <cellStyle name="Normal 2 18 6 4" xfId="35054" xr:uid="{00000000-0005-0000-0000-000001890000}"/>
    <cellStyle name="Normal 2 18 6 5" xfId="35055" xr:uid="{00000000-0005-0000-0000-000002890000}"/>
    <cellStyle name="Normal 2 18 60" xfId="35056" xr:uid="{00000000-0005-0000-0000-000003890000}"/>
    <cellStyle name="Normal 2 18 61" xfId="35057" xr:uid="{00000000-0005-0000-0000-000004890000}"/>
    <cellStyle name="Normal 2 18 62" xfId="35058" xr:uid="{00000000-0005-0000-0000-000005890000}"/>
    <cellStyle name="Normal 2 18 63" xfId="35059" xr:uid="{00000000-0005-0000-0000-000006890000}"/>
    <cellStyle name="Normal 2 18 64" xfId="35060" xr:uid="{00000000-0005-0000-0000-000007890000}"/>
    <cellStyle name="Normal 2 18 65" xfId="35061" xr:uid="{00000000-0005-0000-0000-000008890000}"/>
    <cellStyle name="Normal 2 18 66" xfId="35062" xr:uid="{00000000-0005-0000-0000-000009890000}"/>
    <cellStyle name="Normal 2 18 67" xfId="35063" xr:uid="{00000000-0005-0000-0000-00000A890000}"/>
    <cellStyle name="Normal 2 18 68" xfId="35064" xr:uid="{00000000-0005-0000-0000-00000B890000}"/>
    <cellStyle name="Normal 2 18 69" xfId="35065" xr:uid="{00000000-0005-0000-0000-00000C890000}"/>
    <cellStyle name="Normal 2 18 7" xfId="35066" xr:uid="{00000000-0005-0000-0000-00000D890000}"/>
    <cellStyle name="Normal 2 18 7 2" xfId="35067" xr:uid="{00000000-0005-0000-0000-00000E890000}"/>
    <cellStyle name="Normal 2 18 7 3" xfId="35068" xr:uid="{00000000-0005-0000-0000-00000F890000}"/>
    <cellStyle name="Normal 2 18 7 4" xfId="35069" xr:uid="{00000000-0005-0000-0000-000010890000}"/>
    <cellStyle name="Normal 2 18 7 5" xfId="35070" xr:uid="{00000000-0005-0000-0000-000011890000}"/>
    <cellStyle name="Normal 2 18 70" xfId="35071" xr:uid="{00000000-0005-0000-0000-000012890000}"/>
    <cellStyle name="Normal 2 18 71" xfId="35072" xr:uid="{00000000-0005-0000-0000-000013890000}"/>
    <cellStyle name="Normal 2 18 72" xfId="35073" xr:uid="{00000000-0005-0000-0000-000014890000}"/>
    <cellStyle name="Normal 2 18 73" xfId="35074" xr:uid="{00000000-0005-0000-0000-000015890000}"/>
    <cellStyle name="Normal 2 18 74" xfId="35075" xr:uid="{00000000-0005-0000-0000-000016890000}"/>
    <cellStyle name="Normal 2 18 75" xfId="35076" xr:uid="{00000000-0005-0000-0000-000017890000}"/>
    <cellStyle name="Normal 2 18 76" xfId="35077" xr:uid="{00000000-0005-0000-0000-000018890000}"/>
    <cellStyle name="Normal 2 18 77" xfId="35078" xr:uid="{00000000-0005-0000-0000-000019890000}"/>
    <cellStyle name="Normal 2 18 78" xfId="35079" xr:uid="{00000000-0005-0000-0000-00001A890000}"/>
    <cellStyle name="Normal 2 18 79" xfId="35080" xr:uid="{00000000-0005-0000-0000-00001B890000}"/>
    <cellStyle name="Normal 2 18 8" xfId="35081" xr:uid="{00000000-0005-0000-0000-00001C890000}"/>
    <cellStyle name="Normal 2 18 8 2" xfId="35082" xr:uid="{00000000-0005-0000-0000-00001D890000}"/>
    <cellStyle name="Normal 2 18 8 3" xfId="35083" xr:uid="{00000000-0005-0000-0000-00001E890000}"/>
    <cellStyle name="Normal 2 18 8 4" xfId="35084" xr:uid="{00000000-0005-0000-0000-00001F890000}"/>
    <cellStyle name="Normal 2 18 8 5" xfId="35085" xr:uid="{00000000-0005-0000-0000-000020890000}"/>
    <cellStyle name="Normal 2 18 80" xfId="35086" xr:uid="{00000000-0005-0000-0000-000021890000}"/>
    <cellStyle name="Normal 2 18 81" xfId="35087" xr:uid="{00000000-0005-0000-0000-000022890000}"/>
    <cellStyle name="Normal 2 18 82" xfId="35088" xr:uid="{00000000-0005-0000-0000-000023890000}"/>
    <cellStyle name="Normal 2 18 83" xfId="35089" xr:uid="{00000000-0005-0000-0000-000024890000}"/>
    <cellStyle name="Normal 2 18 84" xfId="35090" xr:uid="{00000000-0005-0000-0000-000025890000}"/>
    <cellStyle name="Normal 2 18 85" xfId="35091" xr:uid="{00000000-0005-0000-0000-000026890000}"/>
    <cellStyle name="Normal 2 18 86" xfId="35092" xr:uid="{00000000-0005-0000-0000-000027890000}"/>
    <cellStyle name="Normal 2 18 87" xfId="35093" xr:uid="{00000000-0005-0000-0000-000028890000}"/>
    <cellStyle name="Normal 2 18 88" xfId="35094" xr:uid="{00000000-0005-0000-0000-000029890000}"/>
    <cellStyle name="Normal 2 18 89" xfId="35095" xr:uid="{00000000-0005-0000-0000-00002A890000}"/>
    <cellStyle name="Normal 2 18 9" xfId="35096" xr:uid="{00000000-0005-0000-0000-00002B890000}"/>
    <cellStyle name="Normal 2 18 9 2" xfId="35097" xr:uid="{00000000-0005-0000-0000-00002C890000}"/>
    <cellStyle name="Normal 2 18 9 3" xfId="35098" xr:uid="{00000000-0005-0000-0000-00002D890000}"/>
    <cellStyle name="Normal 2 18 9 4" xfId="35099" xr:uid="{00000000-0005-0000-0000-00002E890000}"/>
    <cellStyle name="Normal 2 18 9 5" xfId="35100" xr:uid="{00000000-0005-0000-0000-00002F890000}"/>
    <cellStyle name="Normal 2 18 90" xfId="35101" xr:uid="{00000000-0005-0000-0000-000030890000}"/>
    <cellStyle name="Normal 2 18 91" xfId="35102" xr:uid="{00000000-0005-0000-0000-000031890000}"/>
    <cellStyle name="Normal 2 18 92" xfId="35103" xr:uid="{00000000-0005-0000-0000-000032890000}"/>
    <cellStyle name="Normal 2 18 93" xfId="35104" xr:uid="{00000000-0005-0000-0000-000033890000}"/>
    <cellStyle name="Normal 2 18 94" xfId="35105" xr:uid="{00000000-0005-0000-0000-000034890000}"/>
    <cellStyle name="Normal 2 18 95" xfId="35106" xr:uid="{00000000-0005-0000-0000-000035890000}"/>
    <cellStyle name="Normal 2 18 96" xfId="35107" xr:uid="{00000000-0005-0000-0000-000036890000}"/>
    <cellStyle name="Normal 2 18 97" xfId="35108" xr:uid="{00000000-0005-0000-0000-000037890000}"/>
    <cellStyle name="Normal 2 18 98" xfId="35109" xr:uid="{00000000-0005-0000-0000-000038890000}"/>
    <cellStyle name="Normal 2 18 99" xfId="35110" xr:uid="{00000000-0005-0000-0000-000039890000}"/>
    <cellStyle name="Normal 2 180" xfId="35111" xr:uid="{00000000-0005-0000-0000-00003A890000}"/>
    <cellStyle name="Normal 2 181" xfId="35112" xr:uid="{00000000-0005-0000-0000-00003B890000}"/>
    <cellStyle name="Normal 2 182" xfId="35113" xr:uid="{00000000-0005-0000-0000-00003C890000}"/>
    <cellStyle name="Normal 2 183" xfId="35114" xr:uid="{00000000-0005-0000-0000-00003D890000}"/>
    <cellStyle name="Normal 2 184" xfId="35115" xr:uid="{00000000-0005-0000-0000-00003E890000}"/>
    <cellStyle name="Normal 2 185" xfId="35116" xr:uid="{00000000-0005-0000-0000-00003F890000}"/>
    <cellStyle name="Normal 2 186" xfId="35117" xr:uid="{00000000-0005-0000-0000-000040890000}"/>
    <cellStyle name="Normal 2 187" xfId="35118" xr:uid="{00000000-0005-0000-0000-000041890000}"/>
    <cellStyle name="Normal 2 188" xfId="35119" xr:uid="{00000000-0005-0000-0000-000042890000}"/>
    <cellStyle name="Normal 2 189" xfId="44854" xr:uid="{00000000-0005-0000-0000-000043890000}"/>
    <cellStyle name="Normal 2 19" xfId="35120" xr:uid="{00000000-0005-0000-0000-000044890000}"/>
    <cellStyle name="Normal 2 19 2" xfId="35121" xr:uid="{00000000-0005-0000-0000-000045890000}"/>
    <cellStyle name="Normal 2 19 3" xfId="35122" xr:uid="{00000000-0005-0000-0000-000046890000}"/>
    <cellStyle name="Normal 2 19 4" xfId="35123" xr:uid="{00000000-0005-0000-0000-000047890000}"/>
    <cellStyle name="Normal 2 19 5" xfId="35124" xr:uid="{00000000-0005-0000-0000-000048890000}"/>
    <cellStyle name="Normal 2 190" xfId="44859" xr:uid="{00000000-0005-0000-0000-000049890000}"/>
    <cellStyle name="Normal 2 2" xfId="35125" xr:uid="{00000000-0005-0000-0000-00004A890000}"/>
    <cellStyle name="Normal 2 2 10" xfId="35126" xr:uid="{00000000-0005-0000-0000-00004B890000}"/>
    <cellStyle name="Normal 2 2 10 2" xfId="35127" xr:uid="{00000000-0005-0000-0000-00004C890000}"/>
    <cellStyle name="Normal 2 2 10 3" xfId="35128" xr:uid="{00000000-0005-0000-0000-00004D890000}"/>
    <cellStyle name="Normal 2 2 10 4" xfId="35129" xr:uid="{00000000-0005-0000-0000-00004E890000}"/>
    <cellStyle name="Normal 2 2 10 5" xfId="35130" xr:uid="{00000000-0005-0000-0000-00004F890000}"/>
    <cellStyle name="Normal 2 2 100" xfId="35131" xr:uid="{00000000-0005-0000-0000-000050890000}"/>
    <cellStyle name="Normal 2 2 101" xfId="35132" xr:uid="{00000000-0005-0000-0000-000051890000}"/>
    <cellStyle name="Normal 2 2 102" xfId="35133" xr:uid="{00000000-0005-0000-0000-000052890000}"/>
    <cellStyle name="Normal 2 2 103" xfId="35134" xr:uid="{00000000-0005-0000-0000-000053890000}"/>
    <cellStyle name="Normal 2 2 104" xfId="35135" xr:uid="{00000000-0005-0000-0000-000054890000}"/>
    <cellStyle name="Normal 2 2 105" xfId="35136" xr:uid="{00000000-0005-0000-0000-000055890000}"/>
    <cellStyle name="Normal 2 2 106" xfId="35137" xr:uid="{00000000-0005-0000-0000-000056890000}"/>
    <cellStyle name="Normal 2 2 107" xfId="35138" xr:uid="{00000000-0005-0000-0000-000057890000}"/>
    <cellStyle name="Normal 2 2 108" xfId="35139" xr:uid="{00000000-0005-0000-0000-000058890000}"/>
    <cellStyle name="Normal 2 2 109" xfId="35140" xr:uid="{00000000-0005-0000-0000-000059890000}"/>
    <cellStyle name="Normal 2 2 11" xfId="35141" xr:uid="{00000000-0005-0000-0000-00005A890000}"/>
    <cellStyle name="Normal 2 2 11 2" xfId="35142" xr:uid="{00000000-0005-0000-0000-00005B890000}"/>
    <cellStyle name="Normal 2 2 11 3" xfId="35143" xr:uid="{00000000-0005-0000-0000-00005C890000}"/>
    <cellStyle name="Normal 2 2 11 4" xfId="35144" xr:uid="{00000000-0005-0000-0000-00005D890000}"/>
    <cellStyle name="Normal 2 2 11 5" xfId="35145" xr:uid="{00000000-0005-0000-0000-00005E890000}"/>
    <cellStyle name="Normal 2 2 110" xfId="35146" xr:uid="{00000000-0005-0000-0000-00005F890000}"/>
    <cellStyle name="Normal 2 2 111" xfId="35147" xr:uid="{00000000-0005-0000-0000-000060890000}"/>
    <cellStyle name="Normal 2 2 112" xfId="35148" xr:uid="{00000000-0005-0000-0000-000061890000}"/>
    <cellStyle name="Normal 2 2 113" xfId="35149" xr:uid="{00000000-0005-0000-0000-000062890000}"/>
    <cellStyle name="Normal 2 2 114" xfId="35150" xr:uid="{00000000-0005-0000-0000-000063890000}"/>
    <cellStyle name="Normal 2 2 115" xfId="35151" xr:uid="{00000000-0005-0000-0000-000064890000}"/>
    <cellStyle name="Normal 2 2 116" xfId="35152" xr:uid="{00000000-0005-0000-0000-000065890000}"/>
    <cellStyle name="Normal 2 2 117" xfId="35153" xr:uid="{00000000-0005-0000-0000-000066890000}"/>
    <cellStyle name="Normal 2 2 118" xfId="35154" xr:uid="{00000000-0005-0000-0000-000067890000}"/>
    <cellStyle name="Normal 2 2 119" xfId="35155" xr:uid="{00000000-0005-0000-0000-000068890000}"/>
    <cellStyle name="Normal 2 2 12" xfId="35156" xr:uid="{00000000-0005-0000-0000-000069890000}"/>
    <cellStyle name="Normal 2 2 12 2" xfId="35157" xr:uid="{00000000-0005-0000-0000-00006A890000}"/>
    <cellStyle name="Normal 2 2 12 3" xfId="35158" xr:uid="{00000000-0005-0000-0000-00006B890000}"/>
    <cellStyle name="Normal 2 2 12 4" xfId="35159" xr:uid="{00000000-0005-0000-0000-00006C890000}"/>
    <cellStyle name="Normal 2 2 12 5" xfId="35160" xr:uid="{00000000-0005-0000-0000-00006D890000}"/>
    <cellStyle name="Normal 2 2 120" xfId="35161" xr:uid="{00000000-0005-0000-0000-00006E890000}"/>
    <cellStyle name="Normal 2 2 121" xfId="35162" xr:uid="{00000000-0005-0000-0000-00006F890000}"/>
    <cellStyle name="Normal 2 2 122" xfId="35163" xr:uid="{00000000-0005-0000-0000-000070890000}"/>
    <cellStyle name="Normal 2 2 123" xfId="35164" xr:uid="{00000000-0005-0000-0000-000071890000}"/>
    <cellStyle name="Normal 2 2 124" xfId="35165" xr:uid="{00000000-0005-0000-0000-000072890000}"/>
    <cellStyle name="Normal 2 2 125" xfId="35166" xr:uid="{00000000-0005-0000-0000-000073890000}"/>
    <cellStyle name="Normal 2 2 126" xfId="35167" xr:uid="{00000000-0005-0000-0000-000074890000}"/>
    <cellStyle name="Normal 2 2 127" xfId="35168" xr:uid="{00000000-0005-0000-0000-000075890000}"/>
    <cellStyle name="Normal 2 2 128" xfId="35169" xr:uid="{00000000-0005-0000-0000-000076890000}"/>
    <cellStyle name="Normal 2 2 129" xfId="35170" xr:uid="{00000000-0005-0000-0000-000077890000}"/>
    <cellStyle name="Normal 2 2 13" xfId="35171" xr:uid="{00000000-0005-0000-0000-000078890000}"/>
    <cellStyle name="Normal 2 2 13 2" xfId="35172" xr:uid="{00000000-0005-0000-0000-000079890000}"/>
    <cellStyle name="Normal 2 2 13 3" xfId="35173" xr:uid="{00000000-0005-0000-0000-00007A890000}"/>
    <cellStyle name="Normal 2 2 13 4" xfId="35174" xr:uid="{00000000-0005-0000-0000-00007B890000}"/>
    <cellStyle name="Normal 2 2 13 5" xfId="35175" xr:uid="{00000000-0005-0000-0000-00007C890000}"/>
    <cellStyle name="Normal 2 2 130" xfId="35176" xr:uid="{00000000-0005-0000-0000-00007D890000}"/>
    <cellStyle name="Normal 2 2 131" xfId="35177" xr:uid="{00000000-0005-0000-0000-00007E890000}"/>
    <cellStyle name="Normal 2 2 132" xfId="35178" xr:uid="{00000000-0005-0000-0000-00007F890000}"/>
    <cellStyle name="Normal 2 2 133" xfId="35179" xr:uid="{00000000-0005-0000-0000-000080890000}"/>
    <cellStyle name="Normal 2 2 134" xfId="35180" xr:uid="{00000000-0005-0000-0000-000081890000}"/>
    <cellStyle name="Normal 2 2 135" xfId="35181" xr:uid="{00000000-0005-0000-0000-000082890000}"/>
    <cellStyle name="Normal 2 2 136" xfId="35182" xr:uid="{00000000-0005-0000-0000-000083890000}"/>
    <cellStyle name="Normal 2 2 137" xfId="35183" xr:uid="{00000000-0005-0000-0000-000084890000}"/>
    <cellStyle name="Normal 2 2 138" xfId="35184" xr:uid="{00000000-0005-0000-0000-000085890000}"/>
    <cellStyle name="Normal 2 2 139" xfId="35185" xr:uid="{00000000-0005-0000-0000-000086890000}"/>
    <cellStyle name="Normal 2 2 14" xfId="35186" xr:uid="{00000000-0005-0000-0000-000087890000}"/>
    <cellStyle name="Normal 2 2 14 2" xfId="35187" xr:uid="{00000000-0005-0000-0000-000088890000}"/>
    <cellStyle name="Normal 2 2 14 3" xfId="35188" xr:uid="{00000000-0005-0000-0000-000089890000}"/>
    <cellStyle name="Normal 2 2 14 4" xfId="35189" xr:uid="{00000000-0005-0000-0000-00008A890000}"/>
    <cellStyle name="Normal 2 2 14 5" xfId="35190" xr:uid="{00000000-0005-0000-0000-00008B890000}"/>
    <cellStyle name="Normal 2 2 140" xfId="35191" xr:uid="{00000000-0005-0000-0000-00008C890000}"/>
    <cellStyle name="Normal 2 2 141" xfId="35192" xr:uid="{00000000-0005-0000-0000-00008D890000}"/>
    <cellStyle name="Normal 2 2 142" xfId="35193" xr:uid="{00000000-0005-0000-0000-00008E890000}"/>
    <cellStyle name="Normal 2 2 143" xfId="35194" xr:uid="{00000000-0005-0000-0000-00008F890000}"/>
    <cellStyle name="Normal 2 2 144" xfId="35195" xr:uid="{00000000-0005-0000-0000-000090890000}"/>
    <cellStyle name="Normal 2 2 145" xfId="35196" xr:uid="{00000000-0005-0000-0000-000091890000}"/>
    <cellStyle name="Normal 2 2 146" xfId="35197" xr:uid="{00000000-0005-0000-0000-000092890000}"/>
    <cellStyle name="Normal 2 2 147" xfId="35198" xr:uid="{00000000-0005-0000-0000-000093890000}"/>
    <cellStyle name="Normal 2 2 148" xfId="35199" xr:uid="{00000000-0005-0000-0000-000094890000}"/>
    <cellStyle name="Normal 2 2 149" xfId="35200" xr:uid="{00000000-0005-0000-0000-000095890000}"/>
    <cellStyle name="Normal 2 2 15" xfId="35201" xr:uid="{00000000-0005-0000-0000-000096890000}"/>
    <cellStyle name="Normal 2 2 15 2" xfId="35202" xr:uid="{00000000-0005-0000-0000-000097890000}"/>
    <cellStyle name="Normal 2 2 15 3" xfId="35203" xr:uid="{00000000-0005-0000-0000-000098890000}"/>
    <cellStyle name="Normal 2 2 15 4" xfId="35204" xr:uid="{00000000-0005-0000-0000-000099890000}"/>
    <cellStyle name="Normal 2 2 15 5" xfId="35205" xr:uid="{00000000-0005-0000-0000-00009A890000}"/>
    <cellStyle name="Normal 2 2 150" xfId="35206" xr:uid="{00000000-0005-0000-0000-00009B890000}"/>
    <cellStyle name="Normal 2 2 151" xfId="35207" xr:uid="{00000000-0005-0000-0000-00009C890000}"/>
    <cellStyle name="Normal 2 2 152" xfId="35208" xr:uid="{00000000-0005-0000-0000-00009D890000}"/>
    <cellStyle name="Normal 2 2 153" xfId="35209" xr:uid="{00000000-0005-0000-0000-00009E890000}"/>
    <cellStyle name="Normal 2 2 154" xfId="35210" xr:uid="{00000000-0005-0000-0000-00009F890000}"/>
    <cellStyle name="Normal 2 2 155" xfId="35211" xr:uid="{00000000-0005-0000-0000-0000A0890000}"/>
    <cellStyle name="Normal 2 2 156" xfId="35212" xr:uid="{00000000-0005-0000-0000-0000A1890000}"/>
    <cellStyle name="Normal 2 2 157" xfId="35213" xr:uid="{00000000-0005-0000-0000-0000A2890000}"/>
    <cellStyle name="Normal 2 2 158" xfId="35214" xr:uid="{00000000-0005-0000-0000-0000A3890000}"/>
    <cellStyle name="Normal 2 2 159" xfId="35215" xr:uid="{00000000-0005-0000-0000-0000A4890000}"/>
    <cellStyle name="Normal 2 2 16" xfId="35216" xr:uid="{00000000-0005-0000-0000-0000A5890000}"/>
    <cellStyle name="Normal 2 2 16 2" xfId="35217" xr:uid="{00000000-0005-0000-0000-0000A6890000}"/>
    <cellStyle name="Normal 2 2 16 3" xfId="35218" xr:uid="{00000000-0005-0000-0000-0000A7890000}"/>
    <cellStyle name="Normal 2 2 16 4" xfId="35219" xr:uid="{00000000-0005-0000-0000-0000A8890000}"/>
    <cellStyle name="Normal 2 2 16 5" xfId="35220" xr:uid="{00000000-0005-0000-0000-0000A9890000}"/>
    <cellStyle name="Normal 2 2 160" xfId="35221" xr:uid="{00000000-0005-0000-0000-0000AA890000}"/>
    <cellStyle name="Normal 2 2 161" xfId="35222" xr:uid="{00000000-0005-0000-0000-0000AB890000}"/>
    <cellStyle name="Normal 2 2 17" xfId="35223" xr:uid="{00000000-0005-0000-0000-0000AC890000}"/>
    <cellStyle name="Normal 2 2 17 2" xfId="35224" xr:uid="{00000000-0005-0000-0000-0000AD890000}"/>
    <cellStyle name="Normal 2 2 17 3" xfId="35225" xr:uid="{00000000-0005-0000-0000-0000AE890000}"/>
    <cellStyle name="Normal 2 2 17 4" xfId="35226" xr:uid="{00000000-0005-0000-0000-0000AF890000}"/>
    <cellStyle name="Normal 2 2 17 5" xfId="35227" xr:uid="{00000000-0005-0000-0000-0000B0890000}"/>
    <cellStyle name="Normal 2 2 18" xfId="35228" xr:uid="{00000000-0005-0000-0000-0000B1890000}"/>
    <cellStyle name="Normal 2 2 18 2" xfId="35229" xr:uid="{00000000-0005-0000-0000-0000B2890000}"/>
    <cellStyle name="Normal 2 2 18 3" xfId="35230" xr:uid="{00000000-0005-0000-0000-0000B3890000}"/>
    <cellStyle name="Normal 2 2 18 4" xfId="35231" xr:uid="{00000000-0005-0000-0000-0000B4890000}"/>
    <cellStyle name="Normal 2 2 18 5" xfId="35232" xr:uid="{00000000-0005-0000-0000-0000B5890000}"/>
    <cellStyle name="Normal 2 2 19" xfId="35233" xr:uid="{00000000-0005-0000-0000-0000B6890000}"/>
    <cellStyle name="Normal 2 2 19 2" xfId="35234" xr:uid="{00000000-0005-0000-0000-0000B7890000}"/>
    <cellStyle name="Normal 2 2 19 3" xfId="35235" xr:uid="{00000000-0005-0000-0000-0000B8890000}"/>
    <cellStyle name="Normal 2 2 19 4" xfId="35236" xr:uid="{00000000-0005-0000-0000-0000B9890000}"/>
    <cellStyle name="Normal 2 2 19 5" xfId="35237" xr:uid="{00000000-0005-0000-0000-0000BA890000}"/>
    <cellStyle name="Normal 2 2 2" xfId="35238" xr:uid="{00000000-0005-0000-0000-0000BB890000}"/>
    <cellStyle name="Normal 2 2 2 2" xfId="35239" xr:uid="{00000000-0005-0000-0000-0000BC890000}"/>
    <cellStyle name="Normal 2 2 2 3" xfId="35240" xr:uid="{00000000-0005-0000-0000-0000BD890000}"/>
    <cellStyle name="Normal 2 2 2 4" xfId="35241" xr:uid="{00000000-0005-0000-0000-0000BE890000}"/>
    <cellStyle name="Normal 2 2 2 5" xfId="35242" xr:uid="{00000000-0005-0000-0000-0000BF890000}"/>
    <cellStyle name="Normal 2 2 20" xfId="35243" xr:uid="{00000000-0005-0000-0000-0000C0890000}"/>
    <cellStyle name="Normal 2 2 20 2" xfId="35244" xr:uid="{00000000-0005-0000-0000-0000C1890000}"/>
    <cellStyle name="Normal 2 2 20 3" xfId="35245" xr:uid="{00000000-0005-0000-0000-0000C2890000}"/>
    <cellStyle name="Normal 2 2 20 4" xfId="35246" xr:uid="{00000000-0005-0000-0000-0000C3890000}"/>
    <cellStyle name="Normal 2 2 20 5" xfId="35247" xr:uid="{00000000-0005-0000-0000-0000C4890000}"/>
    <cellStyle name="Normal 2 2 21" xfId="35248" xr:uid="{00000000-0005-0000-0000-0000C5890000}"/>
    <cellStyle name="Normal 2 2 22" xfId="35249" xr:uid="{00000000-0005-0000-0000-0000C6890000}"/>
    <cellStyle name="Normal 2 2 23" xfId="35250" xr:uid="{00000000-0005-0000-0000-0000C7890000}"/>
    <cellStyle name="Normal 2 2 24" xfId="35251" xr:uid="{00000000-0005-0000-0000-0000C8890000}"/>
    <cellStyle name="Normal 2 2 25" xfId="35252" xr:uid="{00000000-0005-0000-0000-0000C9890000}"/>
    <cellStyle name="Normal 2 2 26" xfId="35253" xr:uid="{00000000-0005-0000-0000-0000CA890000}"/>
    <cellStyle name="Normal 2 2 27" xfId="35254" xr:uid="{00000000-0005-0000-0000-0000CB890000}"/>
    <cellStyle name="Normal 2 2 28" xfId="35255" xr:uid="{00000000-0005-0000-0000-0000CC890000}"/>
    <cellStyle name="Normal 2 2 29" xfId="35256" xr:uid="{00000000-0005-0000-0000-0000CD890000}"/>
    <cellStyle name="Normal 2 2 3" xfId="35257" xr:uid="{00000000-0005-0000-0000-0000CE890000}"/>
    <cellStyle name="Normal 2 2 3 2" xfId="35258" xr:uid="{00000000-0005-0000-0000-0000CF890000}"/>
    <cellStyle name="Normal 2 2 3 3" xfId="35259" xr:uid="{00000000-0005-0000-0000-0000D0890000}"/>
    <cellStyle name="Normal 2 2 3 4" xfId="35260" xr:uid="{00000000-0005-0000-0000-0000D1890000}"/>
    <cellStyle name="Normal 2 2 3 5" xfId="35261" xr:uid="{00000000-0005-0000-0000-0000D2890000}"/>
    <cellStyle name="Normal 2 2 30" xfId="35262" xr:uid="{00000000-0005-0000-0000-0000D3890000}"/>
    <cellStyle name="Normal 2 2 31" xfId="35263" xr:uid="{00000000-0005-0000-0000-0000D4890000}"/>
    <cellStyle name="Normal 2 2 32" xfId="35264" xr:uid="{00000000-0005-0000-0000-0000D5890000}"/>
    <cellStyle name="Normal 2 2 33" xfId="35265" xr:uid="{00000000-0005-0000-0000-0000D6890000}"/>
    <cellStyle name="Normal 2 2 34" xfId="35266" xr:uid="{00000000-0005-0000-0000-0000D7890000}"/>
    <cellStyle name="Normal 2 2 35" xfId="35267" xr:uid="{00000000-0005-0000-0000-0000D8890000}"/>
    <cellStyle name="Normal 2 2 36" xfId="35268" xr:uid="{00000000-0005-0000-0000-0000D9890000}"/>
    <cellStyle name="Normal 2 2 37" xfId="35269" xr:uid="{00000000-0005-0000-0000-0000DA890000}"/>
    <cellStyle name="Normal 2 2 38" xfId="35270" xr:uid="{00000000-0005-0000-0000-0000DB890000}"/>
    <cellStyle name="Normal 2 2 39" xfId="35271" xr:uid="{00000000-0005-0000-0000-0000DC890000}"/>
    <cellStyle name="Normal 2 2 4" xfId="35272" xr:uid="{00000000-0005-0000-0000-0000DD890000}"/>
    <cellStyle name="Normal 2 2 4 2" xfId="35273" xr:uid="{00000000-0005-0000-0000-0000DE890000}"/>
    <cellStyle name="Normal 2 2 4 3" xfId="35274" xr:uid="{00000000-0005-0000-0000-0000DF890000}"/>
    <cellStyle name="Normal 2 2 4 4" xfId="35275" xr:uid="{00000000-0005-0000-0000-0000E0890000}"/>
    <cellStyle name="Normal 2 2 4 5" xfId="35276" xr:uid="{00000000-0005-0000-0000-0000E1890000}"/>
    <cellStyle name="Normal 2 2 40" xfId="35277" xr:uid="{00000000-0005-0000-0000-0000E2890000}"/>
    <cellStyle name="Normal 2 2 41" xfId="35278" xr:uid="{00000000-0005-0000-0000-0000E3890000}"/>
    <cellStyle name="Normal 2 2 42" xfId="35279" xr:uid="{00000000-0005-0000-0000-0000E4890000}"/>
    <cellStyle name="Normal 2 2 43" xfId="35280" xr:uid="{00000000-0005-0000-0000-0000E5890000}"/>
    <cellStyle name="Normal 2 2 44" xfId="35281" xr:uid="{00000000-0005-0000-0000-0000E6890000}"/>
    <cellStyle name="Normal 2 2 45" xfId="35282" xr:uid="{00000000-0005-0000-0000-0000E7890000}"/>
    <cellStyle name="Normal 2 2 46" xfId="35283" xr:uid="{00000000-0005-0000-0000-0000E8890000}"/>
    <cellStyle name="Normal 2 2 47" xfId="35284" xr:uid="{00000000-0005-0000-0000-0000E9890000}"/>
    <cellStyle name="Normal 2 2 48" xfId="35285" xr:uid="{00000000-0005-0000-0000-0000EA890000}"/>
    <cellStyle name="Normal 2 2 49" xfId="35286" xr:uid="{00000000-0005-0000-0000-0000EB890000}"/>
    <cellStyle name="Normal 2 2 5" xfId="35287" xr:uid="{00000000-0005-0000-0000-0000EC890000}"/>
    <cellStyle name="Normal 2 2 5 2" xfId="35288" xr:uid="{00000000-0005-0000-0000-0000ED890000}"/>
    <cellStyle name="Normal 2 2 5 3" xfId="35289" xr:uid="{00000000-0005-0000-0000-0000EE890000}"/>
    <cellStyle name="Normal 2 2 5 4" xfId="35290" xr:uid="{00000000-0005-0000-0000-0000EF890000}"/>
    <cellStyle name="Normal 2 2 5 5" xfId="35291" xr:uid="{00000000-0005-0000-0000-0000F0890000}"/>
    <cellStyle name="Normal 2 2 50" xfId="35292" xr:uid="{00000000-0005-0000-0000-0000F1890000}"/>
    <cellStyle name="Normal 2 2 51" xfId="35293" xr:uid="{00000000-0005-0000-0000-0000F2890000}"/>
    <cellStyle name="Normal 2 2 52" xfId="35294" xr:uid="{00000000-0005-0000-0000-0000F3890000}"/>
    <cellStyle name="Normal 2 2 53" xfId="35295" xr:uid="{00000000-0005-0000-0000-0000F4890000}"/>
    <cellStyle name="Normal 2 2 54" xfId="35296" xr:uid="{00000000-0005-0000-0000-0000F5890000}"/>
    <cellStyle name="Normal 2 2 55" xfId="35297" xr:uid="{00000000-0005-0000-0000-0000F6890000}"/>
    <cellStyle name="Normal 2 2 56" xfId="35298" xr:uid="{00000000-0005-0000-0000-0000F7890000}"/>
    <cellStyle name="Normal 2 2 57" xfId="35299" xr:uid="{00000000-0005-0000-0000-0000F8890000}"/>
    <cellStyle name="Normal 2 2 58" xfId="35300" xr:uid="{00000000-0005-0000-0000-0000F9890000}"/>
    <cellStyle name="Normal 2 2 59" xfId="35301" xr:uid="{00000000-0005-0000-0000-0000FA890000}"/>
    <cellStyle name="Normal 2 2 6" xfId="35302" xr:uid="{00000000-0005-0000-0000-0000FB890000}"/>
    <cellStyle name="Normal 2 2 6 2" xfId="35303" xr:uid="{00000000-0005-0000-0000-0000FC890000}"/>
    <cellStyle name="Normal 2 2 6 3" xfId="35304" xr:uid="{00000000-0005-0000-0000-0000FD890000}"/>
    <cellStyle name="Normal 2 2 6 4" xfId="35305" xr:uid="{00000000-0005-0000-0000-0000FE890000}"/>
    <cellStyle name="Normal 2 2 6 5" xfId="35306" xr:uid="{00000000-0005-0000-0000-0000FF890000}"/>
    <cellStyle name="Normal 2 2 60" xfId="35307" xr:uid="{00000000-0005-0000-0000-0000008A0000}"/>
    <cellStyle name="Normal 2 2 61" xfId="35308" xr:uid="{00000000-0005-0000-0000-0000018A0000}"/>
    <cellStyle name="Normal 2 2 62" xfId="35309" xr:uid="{00000000-0005-0000-0000-0000028A0000}"/>
    <cellStyle name="Normal 2 2 63" xfId="35310" xr:uid="{00000000-0005-0000-0000-0000038A0000}"/>
    <cellStyle name="Normal 2 2 64" xfId="35311" xr:uid="{00000000-0005-0000-0000-0000048A0000}"/>
    <cellStyle name="Normal 2 2 65" xfId="35312" xr:uid="{00000000-0005-0000-0000-0000058A0000}"/>
    <cellStyle name="Normal 2 2 66" xfId="35313" xr:uid="{00000000-0005-0000-0000-0000068A0000}"/>
    <cellStyle name="Normal 2 2 67" xfId="35314" xr:uid="{00000000-0005-0000-0000-0000078A0000}"/>
    <cellStyle name="Normal 2 2 68" xfId="35315" xr:uid="{00000000-0005-0000-0000-0000088A0000}"/>
    <cellStyle name="Normal 2 2 69" xfId="35316" xr:uid="{00000000-0005-0000-0000-0000098A0000}"/>
    <cellStyle name="Normal 2 2 7" xfId="35317" xr:uid="{00000000-0005-0000-0000-00000A8A0000}"/>
    <cellStyle name="Normal 2 2 7 2" xfId="35318" xr:uid="{00000000-0005-0000-0000-00000B8A0000}"/>
    <cellStyle name="Normal 2 2 7 3" xfId="35319" xr:uid="{00000000-0005-0000-0000-00000C8A0000}"/>
    <cellStyle name="Normal 2 2 7 4" xfId="35320" xr:uid="{00000000-0005-0000-0000-00000D8A0000}"/>
    <cellStyle name="Normal 2 2 7 5" xfId="35321" xr:uid="{00000000-0005-0000-0000-00000E8A0000}"/>
    <cellStyle name="Normal 2 2 70" xfId="35322" xr:uid="{00000000-0005-0000-0000-00000F8A0000}"/>
    <cellStyle name="Normal 2 2 71" xfId="35323" xr:uid="{00000000-0005-0000-0000-0000108A0000}"/>
    <cellStyle name="Normal 2 2 72" xfId="35324" xr:uid="{00000000-0005-0000-0000-0000118A0000}"/>
    <cellStyle name="Normal 2 2 73" xfId="35325" xr:uid="{00000000-0005-0000-0000-0000128A0000}"/>
    <cellStyle name="Normal 2 2 74" xfId="35326" xr:uid="{00000000-0005-0000-0000-0000138A0000}"/>
    <cellStyle name="Normal 2 2 75" xfId="35327" xr:uid="{00000000-0005-0000-0000-0000148A0000}"/>
    <cellStyle name="Normal 2 2 76" xfId="35328" xr:uid="{00000000-0005-0000-0000-0000158A0000}"/>
    <cellStyle name="Normal 2 2 77" xfId="35329" xr:uid="{00000000-0005-0000-0000-0000168A0000}"/>
    <cellStyle name="Normal 2 2 78" xfId="35330" xr:uid="{00000000-0005-0000-0000-0000178A0000}"/>
    <cellStyle name="Normal 2 2 79" xfId="35331" xr:uid="{00000000-0005-0000-0000-0000188A0000}"/>
    <cellStyle name="Normal 2 2 8" xfId="35332" xr:uid="{00000000-0005-0000-0000-0000198A0000}"/>
    <cellStyle name="Normal 2 2 8 2" xfId="35333" xr:uid="{00000000-0005-0000-0000-00001A8A0000}"/>
    <cellStyle name="Normal 2 2 8 3" xfId="35334" xr:uid="{00000000-0005-0000-0000-00001B8A0000}"/>
    <cellStyle name="Normal 2 2 8 4" xfId="35335" xr:uid="{00000000-0005-0000-0000-00001C8A0000}"/>
    <cellStyle name="Normal 2 2 8 5" xfId="35336" xr:uid="{00000000-0005-0000-0000-00001D8A0000}"/>
    <cellStyle name="Normal 2 2 80" xfId="35337" xr:uid="{00000000-0005-0000-0000-00001E8A0000}"/>
    <cellStyle name="Normal 2 2 81" xfId="35338" xr:uid="{00000000-0005-0000-0000-00001F8A0000}"/>
    <cellStyle name="Normal 2 2 82" xfId="35339" xr:uid="{00000000-0005-0000-0000-0000208A0000}"/>
    <cellStyle name="Normal 2 2 83" xfId="35340" xr:uid="{00000000-0005-0000-0000-0000218A0000}"/>
    <cellStyle name="Normal 2 2 84" xfId="35341" xr:uid="{00000000-0005-0000-0000-0000228A0000}"/>
    <cellStyle name="Normal 2 2 85" xfId="35342" xr:uid="{00000000-0005-0000-0000-0000238A0000}"/>
    <cellStyle name="Normal 2 2 86" xfId="35343" xr:uid="{00000000-0005-0000-0000-0000248A0000}"/>
    <cellStyle name="Normal 2 2 87" xfId="35344" xr:uid="{00000000-0005-0000-0000-0000258A0000}"/>
    <cellStyle name="Normal 2 2 88" xfId="35345" xr:uid="{00000000-0005-0000-0000-0000268A0000}"/>
    <cellStyle name="Normal 2 2 89" xfId="35346" xr:uid="{00000000-0005-0000-0000-0000278A0000}"/>
    <cellStyle name="Normal 2 2 9" xfId="35347" xr:uid="{00000000-0005-0000-0000-0000288A0000}"/>
    <cellStyle name="Normal 2 2 9 2" xfId="35348" xr:uid="{00000000-0005-0000-0000-0000298A0000}"/>
    <cellStyle name="Normal 2 2 9 3" xfId="35349" xr:uid="{00000000-0005-0000-0000-00002A8A0000}"/>
    <cellStyle name="Normal 2 2 9 4" xfId="35350" xr:uid="{00000000-0005-0000-0000-00002B8A0000}"/>
    <cellStyle name="Normal 2 2 9 5" xfId="35351" xr:uid="{00000000-0005-0000-0000-00002C8A0000}"/>
    <cellStyle name="Normal 2 2 90" xfId="35352" xr:uid="{00000000-0005-0000-0000-00002D8A0000}"/>
    <cellStyle name="Normal 2 2 91" xfId="35353" xr:uid="{00000000-0005-0000-0000-00002E8A0000}"/>
    <cellStyle name="Normal 2 2 92" xfId="35354" xr:uid="{00000000-0005-0000-0000-00002F8A0000}"/>
    <cellStyle name="Normal 2 2 93" xfId="35355" xr:uid="{00000000-0005-0000-0000-0000308A0000}"/>
    <cellStyle name="Normal 2 2 94" xfId="35356" xr:uid="{00000000-0005-0000-0000-0000318A0000}"/>
    <cellStyle name="Normal 2 2 95" xfId="35357" xr:uid="{00000000-0005-0000-0000-0000328A0000}"/>
    <cellStyle name="Normal 2 2 96" xfId="35358" xr:uid="{00000000-0005-0000-0000-0000338A0000}"/>
    <cellStyle name="Normal 2 2 97" xfId="35359" xr:uid="{00000000-0005-0000-0000-0000348A0000}"/>
    <cellStyle name="Normal 2 2 98" xfId="35360" xr:uid="{00000000-0005-0000-0000-0000358A0000}"/>
    <cellStyle name="Normal 2 2 99" xfId="35361" xr:uid="{00000000-0005-0000-0000-0000368A0000}"/>
    <cellStyle name="Normal 2 20" xfId="35362" xr:uid="{00000000-0005-0000-0000-0000378A0000}"/>
    <cellStyle name="Normal 2 20 2" xfId="35363" xr:uid="{00000000-0005-0000-0000-0000388A0000}"/>
    <cellStyle name="Normal 2 20 3" xfId="35364" xr:uid="{00000000-0005-0000-0000-0000398A0000}"/>
    <cellStyle name="Normal 2 20 4" xfId="35365" xr:uid="{00000000-0005-0000-0000-00003A8A0000}"/>
    <cellStyle name="Normal 2 20 5" xfId="35366" xr:uid="{00000000-0005-0000-0000-00003B8A0000}"/>
    <cellStyle name="Normal 2 21" xfId="35367" xr:uid="{00000000-0005-0000-0000-00003C8A0000}"/>
    <cellStyle name="Normal 2 21 2" xfId="35368" xr:uid="{00000000-0005-0000-0000-00003D8A0000}"/>
    <cellStyle name="Normal 2 21 3" xfId="35369" xr:uid="{00000000-0005-0000-0000-00003E8A0000}"/>
    <cellStyle name="Normal 2 21 4" xfId="35370" xr:uid="{00000000-0005-0000-0000-00003F8A0000}"/>
    <cellStyle name="Normal 2 21 5" xfId="35371" xr:uid="{00000000-0005-0000-0000-0000408A0000}"/>
    <cellStyle name="Normal 2 22" xfId="35372" xr:uid="{00000000-0005-0000-0000-0000418A0000}"/>
    <cellStyle name="Normal 2 22 2" xfId="35373" xr:uid="{00000000-0005-0000-0000-0000428A0000}"/>
    <cellStyle name="Normal 2 22 3" xfId="35374" xr:uid="{00000000-0005-0000-0000-0000438A0000}"/>
    <cellStyle name="Normal 2 22 4" xfId="35375" xr:uid="{00000000-0005-0000-0000-0000448A0000}"/>
    <cellStyle name="Normal 2 22 5" xfId="35376" xr:uid="{00000000-0005-0000-0000-0000458A0000}"/>
    <cellStyle name="Normal 2 23" xfId="35377" xr:uid="{00000000-0005-0000-0000-0000468A0000}"/>
    <cellStyle name="Normal 2 23 10" xfId="35378" xr:uid="{00000000-0005-0000-0000-0000478A0000}"/>
    <cellStyle name="Normal 2 23 10 2" xfId="35379" xr:uid="{00000000-0005-0000-0000-0000488A0000}"/>
    <cellStyle name="Normal 2 23 10 3" xfId="35380" xr:uid="{00000000-0005-0000-0000-0000498A0000}"/>
    <cellStyle name="Normal 2 23 10 4" xfId="35381" xr:uid="{00000000-0005-0000-0000-00004A8A0000}"/>
    <cellStyle name="Normal 2 23 10 5" xfId="35382" xr:uid="{00000000-0005-0000-0000-00004B8A0000}"/>
    <cellStyle name="Normal 2 23 11" xfId="35383" xr:uid="{00000000-0005-0000-0000-00004C8A0000}"/>
    <cellStyle name="Normal 2 23 11 2" xfId="35384" xr:uid="{00000000-0005-0000-0000-00004D8A0000}"/>
    <cellStyle name="Normal 2 23 11 3" xfId="35385" xr:uid="{00000000-0005-0000-0000-00004E8A0000}"/>
    <cellStyle name="Normal 2 23 11 4" xfId="35386" xr:uid="{00000000-0005-0000-0000-00004F8A0000}"/>
    <cellStyle name="Normal 2 23 11 5" xfId="35387" xr:uid="{00000000-0005-0000-0000-0000508A0000}"/>
    <cellStyle name="Normal 2 23 12" xfId="35388" xr:uid="{00000000-0005-0000-0000-0000518A0000}"/>
    <cellStyle name="Normal 2 23 12 2" xfId="35389" xr:uid="{00000000-0005-0000-0000-0000528A0000}"/>
    <cellStyle name="Normal 2 23 12 3" xfId="35390" xr:uid="{00000000-0005-0000-0000-0000538A0000}"/>
    <cellStyle name="Normal 2 23 12 4" xfId="35391" xr:uid="{00000000-0005-0000-0000-0000548A0000}"/>
    <cellStyle name="Normal 2 23 12 5" xfId="35392" xr:uid="{00000000-0005-0000-0000-0000558A0000}"/>
    <cellStyle name="Normal 2 23 13" xfId="35393" xr:uid="{00000000-0005-0000-0000-0000568A0000}"/>
    <cellStyle name="Normal 2 23 13 2" xfId="35394" xr:uid="{00000000-0005-0000-0000-0000578A0000}"/>
    <cellStyle name="Normal 2 23 13 3" xfId="35395" xr:uid="{00000000-0005-0000-0000-0000588A0000}"/>
    <cellStyle name="Normal 2 23 13 4" xfId="35396" xr:uid="{00000000-0005-0000-0000-0000598A0000}"/>
    <cellStyle name="Normal 2 23 13 5" xfId="35397" xr:uid="{00000000-0005-0000-0000-00005A8A0000}"/>
    <cellStyle name="Normal 2 23 14" xfId="35398" xr:uid="{00000000-0005-0000-0000-00005B8A0000}"/>
    <cellStyle name="Normal 2 23 14 2" xfId="35399" xr:uid="{00000000-0005-0000-0000-00005C8A0000}"/>
    <cellStyle name="Normal 2 23 14 3" xfId="35400" xr:uid="{00000000-0005-0000-0000-00005D8A0000}"/>
    <cellStyle name="Normal 2 23 14 4" xfId="35401" xr:uid="{00000000-0005-0000-0000-00005E8A0000}"/>
    <cellStyle name="Normal 2 23 14 5" xfId="35402" xr:uid="{00000000-0005-0000-0000-00005F8A0000}"/>
    <cellStyle name="Normal 2 23 15" xfId="35403" xr:uid="{00000000-0005-0000-0000-0000608A0000}"/>
    <cellStyle name="Normal 2 23 15 2" xfId="35404" xr:uid="{00000000-0005-0000-0000-0000618A0000}"/>
    <cellStyle name="Normal 2 23 15 3" xfId="35405" xr:uid="{00000000-0005-0000-0000-0000628A0000}"/>
    <cellStyle name="Normal 2 23 15 4" xfId="35406" xr:uid="{00000000-0005-0000-0000-0000638A0000}"/>
    <cellStyle name="Normal 2 23 15 5" xfId="35407" xr:uid="{00000000-0005-0000-0000-0000648A0000}"/>
    <cellStyle name="Normal 2 23 16" xfId="35408" xr:uid="{00000000-0005-0000-0000-0000658A0000}"/>
    <cellStyle name="Normal 2 23 16 2" xfId="35409" xr:uid="{00000000-0005-0000-0000-0000668A0000}"/>
    <cellStyle name="Normal 2 23 16 3" xfId="35410" xr:uid="{00000000-0005-0000-0000-0000678A0000}"/>
    <cellStyle name="Normal 2 23 16 4" xfId="35411" xr:uid="{00000000-0005-0000-0000-0000688A0000}"/>
    <cellStyle name="Normal 2 23 16 5" xfId="35412" xr:uid="{00000000-0005-0000-0000-0000698A0000}"/>
    <cellStyle name="Normal 2 23 17" xfId="35413" xr:uid="{00000000-0005-0000-0000-00006A8A0000}"/>
    <cellStyle name="Normal 2 23 17 2" xfId="35414" xr:uid="{00000000-0005-0000-0000-00006B8A0000}"/>
    <cellStyle name="Normal 2 23 17 3" xfId="35415" xr:uid="{00000000-0005-0000-0000-00006C8A0000}"/>
    <cellStyle name="Normal 2 23 17 4" xfId="35416" xr:uid="{00000000-0005-0000-0000-00006D8A0000}"/>
    <cellStyle name="Normal 2 23 17 5" xfId="35417" xr:uid="{00000000-0005-0000-0000-00006E8A0000}"/>
    <cellStyle name="Normal 2 23 18" xfId="35418" xr:uid="{00000000-0005-0000-0000-00006F8A0000}"/>
    <cellStyle name="Normal 2 23 19" xfId="35419" xr:uid="{00000000-0005-0000-0000-0000708A0000}"/>
    <cellStyle name="Normal 2 23 2" xfId="35420" xr:uid="{00000000-0005-0000-0000-0000718A0000}"/>
    <cellStyle name="Normal 2 23 2 10" xfId="35421" xr:uid="{00000000-0005-0000-0000-0000728A0000}"/>
    <cellStyle name="Normal 2 23 2 10 10" xfId="35422" xr:uid="{00000000-0005-0000-0000-0000738A0000}"/>
    <cellStyle name="Normal 2 23 2 10 11" xfId="35423" xr:uid="{00000000-0005-0000-0000-0000748A0000}"/>
    <cellStyle name="Normal 2 23 2 10 12" xfId="35424" xr:uid="{00000000-0005-0000-0000-0000758A0000}"/>
    <cellStyle name="Normal 2 23 2 10 13" xfId="35425" xr:uid="{00000000-0005-0000-0000-0000768A0000}"/>
    <cellStyle name="Normal 2 23 2 10 2" xfId="35426" xr:uid="{00000000-0005-0000-0000-0000778A0000}"/>
    <cellStyle name="Normal 2 23 2 10 2 2" xfId="35427" xr:uid="{00000000-0005-0000-0000-0000788A0000}"/>
    <cellStyle name="Normal 2 23 2 10 2 3" xfId="35428" xr:uid="{00000000-0005-0000-0000-0000798A0000}"/>
    <cellStyle name="Normal 2 23 2 10 2 4" xfId="35429" xr:uid="{00000000-0005-0000-0000-00007A8A0000}"/>
    <cellStyle name="Normal 2 23 2 10 2 5" xfId="35430" xr:uid="{00000000-0005-0000-0000-00007B8A0000}"/>
    <cellStyle name="Normal 2 23 2 10 3" xfId="35431" xr:uid="{00000000-0005-0000-0000-00007C8A0000}"/>
    <cellStyle name="Normal 2 23 2 10 3 2" xfId="35432" xr:uid="{00000000-0005-0000-0000-00007D8A0000}"/>
    <cellStyle name="Normal 2 23 2 10 3 3" xfId="35433" xr:uid="{00000000-0005-0000-0000-00007E8A0000}"/>
    <cellStyle name="Normal 2 23 2 10 3 4" xfId="35434" xr:uid="{00000000-0005-0000-0000-00007F8A0000}"/>
    <cellStyle name="Normal 2 23 2 10 3 5" xfId="35435" xr:uid="{00000000-0005-0000-0000-0000808A0000}"/>
    <cellStyle name="Normal 2 23 2 10 4" xfId="35436" xr:uid="{00000000-0005-0000-0000-0000818A0000}"/>
    <cellStyle name="Normal 2 23 2 10 4 2" xfId="35437" xr:uid="{00000000-0005-0000-0000-0000828A0000}"/>
    <cellStyle name="Normal 2 23 2 10 4 3" xfId="35438" xr:uid="{00000000-0005-0000-0000-0000838A0000}"/>
    <cellStyle name="Normal 2 23 2 10 4 4" xfId="35439" xr:uid="{00000000-0005-0000-0000-0000848A0000}"/>
    <cellStyle name="Normal 2 23 2 10 4 5" xfId="35440" xr:uid="{00000000-0005-0000-0000-0000858A0000}"/>
    <cellStyle name="Normal 2 23 2 10 5" xfId="35441" xr:uid="{00000000-0005-0000-0000-0000868A0000}"/>
    <cellStyle name="Normal 2 23 2 10 5 2" xfId="35442" xr:uid="{00000000-0005-0000-0000-0000878A0000}"/>
    <cellStyle name="Normal 2 23 2 10 5 3" xfId="35443" xr:uid="{00000000-0005-0000-0000-0000888A0000}"/>
    <cellStyle name="Normal 2 23 2 10 5 4" xfId="35444" xr:uid="{00000000-0005-0000-0000-0000898A0000}"/>
    <cellStyle name="Normal 2 23 2 10 5 5" xfId="35445" xr:uid="{00000000-0005-0000-0000-00008A8A0000}"/>
    <cellStyle name="Normal 2 23 2 10 6" xfId="35446" xr:uid="{00000000-0005-0000-0000-00008B8A0000}"/>
    <cellStyle name="Normal 2 23 2 10 6 2" xfId="35447" xr:uid="{00000000-0005-0000-0000-00008C8A0000}"/>
    <cellStyle name="Normal 2 23 2 10 6 3" xfId="35448" xr:uid="{00000000-0005-0000-0000-00008D8A0000}"/>
    <cellStyle name="Normal 2 23 2 10 6 4" xfId="35449" xr:uid="{00000000-0005-0000-0000-00008E8A0000}"/>
    <cellStyle name="Normal 2 23 2 10 6 5" xfId="35450" xr:uid="{00000000-0005-0000-0000-00008F8A0000}"/>
    <cellStyle name="Normal 2 23 2 10 7" xfId="35451" xr:uid="{00000000-0005-0000-0000-0000908A0000}"/>
    <cellStyle name="Normal 2 23 2 10 7 2" xfId="35452" xr:uid="{00000000-0005-0000-0000-0000918A0000}"/>
    <cellStyle name="Normal 2 23 2 10 7 3" xfId="35453" xr:uid="{00000000-0005-0000-0000-0000928A0000}"/>
    <cellStyle name="Normal 2 23 2 10 7 4" xfId="35454" xr:uid="{00000000-0005-0000-0000-0000938A0000}"/>
    <cellStyle name="Normal 2 23 2 10 7 5" xfId="35455" xr:uid="{00000000-0005-0000-0000-0000948A0000}"/>
    <cellStyle name="Normal 2 23 2 10 8" xfId="35456" xr:uid="{00000000-0005-0000-0000-0000958A0000}"/>
    <cellStyle name="Normal 2 23 2 10 8 2" xfId="35457" xr:uid="{00000000-0005-0000-0000-0000968A0000}"/>
    <cellStyle name="Normal 2 23 2 10 8 3" xfId="35458" xr:uid="{00000000-0005-0000-0000-0000978A0000}"/>
    <cellStyle name="Normal 2 23 2 10 8 4" xfId="35459" xr:uid="{00000000-0005-0000-0000-0000988A0000}"/>
    <cellStyle name="Normal 2 23 2 10 8 5" xfId="35460" xr:uid="{00000000-0005-0000-0000-0000998A0000}"/>
    <cellStyle name="Normal 2 23 2 10 9" xfId="35461" xr:uid="{00000000-0005-0000-0000-00009A8A0000}"/>
    <cellStyle name="Normal 2 23 2 10 9 2" xfId="35462" xr:uid="{00000000-0005-0000-0000-00009B8A0000}"/>
    <cellStyle name="Normal 2 23 2 10 9 3" xfId="35463" xr:uid="{00000000-0005-0000-0000-00009C8A0000}"/>
    <cellStyle name="Normal 2 23 2 10 9 4" xfId="35464" xr:uid="{00000000-0005-0000-0000-00009D8A0000}"/>
    <cellStyle name="Normal 2 23 2 10 9 5" xfId="35465" xr:uid="{00000000-0005-0000-0000-00009E8A0000}"/>
    <cellStyle name="Normal 2 23 2 11" xfId="35466" xr:uid="{00000000-0005-0000-0000-00009F8A0000}"/>
    <cellStyle name="Normal 2 23 2 11 2" xfId="35467" xr:uid="{00000000-0005-0000-0000-0000A08A0000}"/>
    <cellStyle name="Normal 2 23 2 11 3" xfId="35468" xr:uid="{00000000-0005-0000-0000-0000A18A0000}"/>
    <cellStyle name="Normal 2 23 2 11 4" xfId="35469" xr:uid="{00000000-0005-0000-0000-0000A28A0000}"/>
    <cellStyle name="Normal 2 23 2 11 5" xfId="35470" xr:uid="{00000000-0005-0000-0000-0000A38A0000}"/>
    <cellStyle name="Normal 2 23 2 12" xfId="35471" xr:uid="{00000000-0005-0000-0000-0000A48A0000}"/>
    <cellStyle name="Normal 2 23 2 12 2" xfId="35472" xr:uid="{00000000-0005-0000-0000-0000A58A0000}"/>
    <cellStyle name="Normal 2 23 2 12 3" xfId="35473" xr:uid="{00000000-0005-0000-0000-0000A68A0000}"/>
    <cellStyle name="Normal 2 23 2 12 4" xfId="35474" xr:uid="{00000000-0005-0000-0000-0000A78A0000}"/>
    <cellStyle name="Normal 2 23 2 12 5" xfId="35475" xr:uid="{00000000-0005-0000-0000-0000A88A0000}"/>
    <cellStyle name="Normal 2 23 2 13" xfId="35476" xr:uid="{00000000-0005-0000-0000-0000A98A0000}"/>
    <cellStyle name="Normal 2 23 2 13 2" xfId="35477" xr:uid="{00000000-0005-0000-0000-0000AA8A0000}"/>
    <cellStyle name="Normal 2 23 2 13 3" xfId="35478" xr:uid="{00000000-0005-0000-0000-0000AB8A0000}"/>
    <cellStyle name="Normal 2 23 2 13 4" xfId="35479" xr:uid="{00000000-0005-0000-0000-0000AC8A0000}"/>
    <cellStyle name="Normal 2 23 2 13 5" xfId="35480" xr:uid="{00000000-0005-0000-0000-0000AD8A0000}"/>
    <cellStyle name="Normal 2 23 2 14" xfId="35481" xr:uid="{00000000-0005-0000-0000-0000AE8A0000}"/>
    <cellStyle name="Normal 2 23 2 14 10" xfId="35482" xr:uid="{00000000-0005-0000-0000-0000AF8A0000}"/>
    <cellStyle name="Normal 2 23 2 14 2" xfId="35483" xr:uid="{00000000-0005-0000-0000-0000B08A0000}"/>
    <cellStyle name="Normal 2 23 2 14 2 2" xfId="35484" xr:uid="{00000000-0005-0000-0000-0000B18A0000}"/>
    <cellStyle name="Normal 2 23 2 14 2 3" xfId="35485" xr:uid="{00000000-0005-0000-0000-0000B28A0000}"/>
    <cellStyle name="Normal 2 23 2 14 2 4" xfId="35486" xr:uid="{00000000-0005-0000-0000-0000B38A0000}"/>
    <cellStyle name="Normal 2 23 2 14 2 5" xfId="35487" xr:uid="{00000000-0005-0000-0000-0000B48A0000}"/>
    <cellStyle name="Normal 2 23 2 14 3" xfId="35488" xr:uid="{00000000-0005-0000-0000-0000B58A0000}"/>
    <cellStyle name="Normal 2 23 2 14 3 2" xfId="35489" xr:uid="{00000000-0005-0000-0000-0000B68A0000}"/>
    <cellStyle name="Normal 2 23 2 14 3 3" xfId="35490" xr:uid="{00000000-0005-0000-0000-0000B78A0000}"/>
    <cellStyle name="Normal 2 23 2 14 3 4" xfId="35491" xr:uid="{00000000-0005-0000-0000-0000B88A0000}"/>
    <cellStyle name="Normal 2 23 2 14 3 5" xfId="35492" xr:uid="{00000000-0005-0000-0000-0000B98A0000}"/>
    <cellStyle name="Normal 2 23 2 14 4" xfId="35493" xr:uid="{00000000-0005-0000-0000-0000BA8A0000}"/>
    <cellStyle name="Normal 2 23 2 14 4 2" xfId="35494" xr:uid="{00000000-0005-0000-0000-0000BB8A0000}"/>
    <cellStyle name="Normal 2 23 2 14 4 3" xfId="35495" xr:uid="{00000000-0005-0000-0000-0000BC8A0000}"/>
    <cellStyle name="Normal 2 23 2 14 4 4" xfId="35496" xr:uid="{00000000-0005-0000-0000-0000BD8A0000}"/>
    <cellStyle name="Normal 2 23 2 14 4 5" xfId="35497" xr:uid="{00000000-0005-0000-0000-0000BE8A0000}"/>
    <cellStyle name="Normal 2 23 2 14 5" xfId="35498" xr:uid="{00000000-0005-0000-0000-0000BF8A0000}"/>
    <cellStyle name="Normal 2 23 2 14 5 2" xfId="35499" xr:uid="{00000000-0005-0000-0000-0000C08A0000}"/>
    <cellStyle name="Normal 2 23 2 14 5 3" xfId="35500" xr:uid="{00000000-0005-0000-0000-0000C18A0000}"/>
    <cellStyle name="Normal 2 23 2 14 5 4" xfId="35501" xr:uid="{00000000-0005-0000-0000-0000C28A0000}"/>
    <cellStyle name="Normal 2 23 2 14 5 5" xfId="35502" xr:uid="{00000000-0005-0000-0000-0000C38A0000}"/>
    <cellStyle name="Normal 2 23 2 14 6" xfId="35503" xr:uid="{00000000-0005-0000-0000-0000C48A0000}"/>
    <cellStyle name="Normal 2 23 2 14 6 2" xfId="35504" xr:uid="{00000000-0005-0000-0000-0000C58A0000}"/>
    <cellStyle name="Normal 2 23 2 14 6 3" xfId="35505" xr:uid="{00000000-0005-0000-0000-0000C68A0000}"/>
    <cellStyle name="Normal 2 23 2 14 6 4" xfId="35506" xr:uid="{00000000-0005-0000-0000-0000C78A0000}"/>
    <cellStyle name="Normal 2 23 2 14 6 5" xfId="35507" xr:uid="{00000000-0005-0000-0000-0000C88A0000}"/>
    <cellStyle name="Normal 2 23 2 14 7" xfId="35508" xr:uid="{00000000-0005-0000-0000-0000C98A0000}"/>
    <cellStyle name="Normal 2 23 2 14 8" xfId="35509" xr:uid="{00000000-0005-0000-0000-0000CA8A0000}"/>
    <cellStyle name="Normal 2 23 2 14 9" xfId="35510" xr:uid="{00000000-0005-0000-0000-0000CB8A0000}"/>
    <cellStyle name="Normal 2 23 2 15" xfId="35511" xr:uid="{00000000-0005-0000-0000-0000CC8A0000}"/>
    <cellStyle name="Normal 2 23 2 15 10" xfId="35512" xr:uid="{00000000-0005-0000-0000-0000CD8A0000}"/>
    <cellStyle name="Normal 2 23 2 15 2" xfId="35513" xr:uid="{00000000-0005-0000-0000-0000CE8A0000}"/>
    <cellStyle name="Normal 2 23 2 15 2 2" xfId="35514" xr:uid="{00000000-0005-0000-0000-0000CF8A0000}"/>
    <cellStyle name="Normal 2 23 2 15 2 3" xfId="35515" xr:uid="{00000000-0005-0000-0000-0000D08A0000}"/>
    <cellStyle name="Normal 2 23 2 15 2 4" xfId="35516" xr:uid="{00000000-0005-0000-0000-0000D18A0000}"/>
    <cellStyle name="Normal 2 23 2 15 2 5" xfId="35517" xr:uid="{00000000-0005-0000-0000-0000D28A0000}"/>
    <cellStyle name="Normal 2 23 2 15 3" xfId="35518" xr:uid="{00000000-0005-0000-0000-0000D38A0000}"/>
    <cellStyle name="Normal 2 23 2 15 3 2" xfId="35519" xr:uid="{00000000-0005-0000-0000-0000D48A0000}"/>
    <cellStyle name="Normal 2 23 2 15 3 3" xfId="35520" xr:uid="{00000000-0005-0000-0000-0000D58A0000}"/>
    <cellStyle name="Normal 2 23 2 15 3 4" xfId="35521" xr:uid="{00000000-0005-0000-0000-0000D68A0000}"/>
    <cellStyle name="Normal 2 23 2 15 3 5" xfId="35522" xr:uid="{00000000-0005-0000-0000-0000D78A0000}"/>
    <cellStyle name="Normal 2 23 2 15 4" xfId="35523" xr:uid="{00000000-0005-0000-0000-0000D88A0000}"/>
    <cellStyle name="Normal 2 23 2 15 4 2" xfId="35524" xr:uid="{00000000-0005-0000-0000-0000D98A0000}"/>
    <cellStyle name="Normal 2 23 2 15 4 3" xfId="35525" xr:uid="{00000000-0005-0000-0000-0000DA8A0000}"/>
    <cellStyle name="Normal 2 23 2 15 4 4" xfId="35526" xr:uid="{00000000-0005-0000-0000-0000DB8A0000}"/>
    <cellStyle name="Normal 2 23 2 15 4 5" xfId="35527" xr:uid="{00000000-0005-0000-0000-0000DC8A0000}"/>
    <cellStyle name="Normal 2 23 2 15 5" xfId="35528" xr:uid="{00000000-0005-0000-0000-0000DD8A0000}"/>
    <cellStyle name="Normal 2 23 2 15 5 2" xfId="35529" xr:uid="{00000000-0005-0000-0000-0000DE8A0000}"/>
    <cellStyle name="Normal 2 23 2 15 5 3" xfId="35530" xr:uid="{00000000-0005-0000-0000-0000DF8A0000}"/>
    <cellStyle name="Normal 2 23 2 15 5 4" xfId="35531" xr:uid="{00000000-0005-0000-0000-0000E08A0000}"/>
    <cellStyle name="Normal 2 23 2 15 5 5" xfId="35532" xr:uid="{00000000-0005-0000-0000-0000E18A0000}"/>
    <cellStyle name="Normal 2 23 2 15 6" xfId="35533" xr:uid="{00000000-0005-0000-0000-0000E28A0000}"/>
    <cellStyle name="Normal 2 23 2 15 6 2" xfId="35534" xr:uid="{00000000-0005-0000-0000-0000E38A0000}"/>
    <cellStyle name="Normal 2 23 2 15 6 3" xfId="35535" xr:uid="{00000000-0005-0000-0000-0000E48A0000}"/>
    <cellStyle name="Normal 2 23 2 15 6 4" xfId="35536" xr:uid="{00000000-0005-0000-0000-0000E58A0000}"/>
    <cellStyle name="Normal 2 23 2 15 6 5" xfId="35537" xr:uid="{00000000-0005-0000-0000-0000E68A0000}"/>
    <cellStyle name="Normal 2 23 2 15 7" xfId="35538" xr:uid="{00000000-0005-0000-0000-0000E78A0000}"/>
    <cellStyle name="Normal 2 23 2 15 8" xfId="35539" xr:uid="{00000000-0005-0000-0000-0000E88A0000}"/>
    <cellStyle name="Normal 2 23 2 15 9" xfId="35540" xr:uid="{00000000-0005-0000-0000-0000E98A0000}"/>
    <cellStyle name="Normal 2 23 2 16" xfId="35541" xr:uid="{00000000-0005-0000-0000-0000EA8A0000}"/>
    <cellStyle name="Normal 2 23 2 17" xfId="35542" xr:uid="{00000000-0005-0000-0000-0000EB8A0000}"/>
    <cellStyle name="Normal 2 23 2 18" xfId="35543" xr:uid="{00000000-0005-0000-0000-0000EC8A0000}"/>
    <cellStyle name="Normal 2 23 2 19" xfId="35544" xr:uid="{00000000-0005-0000-0000-0000ED8A0000}"/>
    <cellStyle name="Normal 2 23 2 2" xfId="35545" xr:uid="{00000000-0005-0000-0000-0000EE8A0000}"/>
    <cellStyle name="Normal 2 23 2 2 10" xfId="35546" xr:uid="{00000000-0005-0000-0000-0000EF8A0000}"/>
    <cellStyle name="Normal 2 23 2 2 10 2" xfId="35547" xr:uid="{00000000-0005-0000-0000-0000F08A0000}"/>
    <cellStyle name="Normal 2 23 2 2 10 3" xfId="35548" xr:uid="{00000000-0005-0000-0000-0000F18A0000}"/>
    <cellStyle name="Normal 2 23 2 2 10 4" xfId="35549" xr:uid="{00000000-0005-0000-0000-0000F28A0000}"/>
    <cellStyle name="Normal 2 23 2 2 10 5" xfId="35550" xr:uid="{00000000-0005-0000-0000-0000F38A0000}"/>
    <cellStyle name="Normal 2 23 2 2 11" xfId="35551" xr:uid="{00000000-0005-0000-0000-0000F48A0000}"/>
    <cellStyle name="Normal 2 23 2 2 11 2" xfId="35552" xr:uid="{00000000-0005-0000-0000-0000F58A0000}"/>
    <cellStyle name="Normal 2 23 2 2 11 3" xfId="35553" xr:uid="{00000000-0005-0000-0000-0000F68A0000}"/>
    <cellStyle name="Normal 2 23 2 2 11 4" xfId="35554" xr:uid="{00000000-0005-0000-0000-0000F78A0000}"/>
    <cellStyle name="Normal 2 23 2 2 11 5" xfId="35555" xr:uid="{00000000-0005-0000-0000-0000F88A0000}"/>
    <cellStyle name="Normal 2 23 2 2 12" xfId="35556" xr:uid="{00000000-0005-0000-0000-0000F98A0000}"/>
    <cellStyle name="Normal 2 23 2 2 12 2" xfId="35557" xr:uid="{00000000-0005-0000-0000-0000FA8A0000}"/>
    <cellStyle name="Normal 2 23 2 2 12 3" xfId="35558" xr:uid="{00000000-0005-0000-0000-0000FB8A0000}"/>
    <cellStyle name="Normal 2 23 2 2 12 4" xfId="35559" xr:uid="{00000000-0005-0000-0000-0000FC8A0000}"/>
    <cellStyle name="Normal 2 23 2 2 12 5" xfId="35560" xr:uid="{00000000-0005-0000-0000-0000FD8A0000}"/>
    <cellStyle name="Normal 2 23 2 2 13" xfId="35561" xr:uid="{00000000-0005-0000-0000-0000FE8A0000}"/>
    <cellStyle name="Normal 2 23 2 2 14" xfId="35562" xr:uid="{00000000-0005-0000-0000-0000FF8A0000}"/>
    <cellStyle name="Normal 2 23 2 2 15" xfId="35563" xr:uid="{00000000-0005-0000-0000-0000008B0000}"/>
    <cellStyle name="Normal 2 23 2 2 16" xfId="35564" xr:uid="{00000000-0005-0000-0000-0000018B0000}"/>
    <cellStyle name="Normal 2 23 2 2 2" xfId="35565" xr:uid="{00000000-0005-0000-0000-0000028B0000}"/>
    <cellStyle name="Normal 2 23 2 2 2 2" xfId="35566" xr:uid="{00000000-0005-0000-0000-0000038B0000}"/>
    <cellStyle name="Normal 2 23 2 2 2 3" xfId="35567" xr:uid="{00000000-0005-0000-0000-0000048B0000}"/>
    <cellStyle name="Normal 2 23 2 2 2 4" xfId="35568" xr:uid="{00000000-0005-0000-0000-0000058B0000}"/>
    <cellStyle name="Normal 2 23 2 2 2 5" xfId="35569" xr:uid="{00000000-0005-0000-0000-0000068B0000}"/>
    <cellStyle name="Normal 2 23 2 2 3" xfId="35570" xr:uid="{00000000-0005-0000-0000-0000078B0000}"/>
    <cellStyle name="Normal 2 23 2 2 3 2" xfId="35571" xr:uid="{00000000-0005-0000-0000-0000088B0000}"/>
    <cellStyle name="Normal 2 23 2 2 3 3" xfId="35572" xr:uid="{00000000-0005-0000-0000-0000098B0000}"/>
    <cellStyle name="Normal 2 23 2 2 3 4" xfId="35573" xr:uid="{00000000-0005-0000-0000-00000A8B0000}"/>
    <cellStyle name="Normal 2 23 2 2 3 5" xfId="35574" xr:uid="{00000000-0005-0000-0000-00000B8B0000}"/>
    <cellStyle name="Normal 2 23 2 2 4" xfId="35575" xr:uid="{00000000-0005-0000-0000-00000C8B0000}"/>
    <cellStyle name="Normal 2 23 2 2 4 2" xfId="35576" xr:uid="{00000000-0005-0000-0000-00000D8B0000}"/>
    <cellStyle name="Normal 2 23 2 2 4 3" xfId="35577" xr:uid="{00000000-0005-0000-0000-00000E8B0000}"/>
    <cellStyle name="Normal 2 23 2 2 4 4" xfId="35578" xr:uid="{00000000-0005-0000-0000-00000F8B0000}"/>
    <cellStyle name="Normal 2 23 2 2 4 5" xfId="35579" xr:uid="{00000000-0005-0000-0000-0000108B0000}"/>
    <cellStyle name="Normal 2 23 2 2 5" xfId="35580" xr:uid="{00000000-0005-0000-0000-0000118B0000}"/>
    <cellStyle name="Normal 2 23 2 2 5 2" xfId="35581" xr:uid="{00000000-0005-0000-0000-0000128B0000}"/>
    <cellStyle name="Normal 2 23 2 2 5 3" xfId="35582" xr:uid="{00000000-0005-0000-0000-0000138B0000}"/>
    <cellStyle name="Normal 2 23 2 2 5 4" xfId="35583" xr:uid="{00000000-0005-0000-0000-0000148B0000}"/>
    <cellStyle name="Normal 2 23 2 2 5 5" xfId="35584" xr:uid="{00000000-0005-0000-0000-0000158B0000}"/>
    <cellStyle name="Normal 2 23 2 2 6" xfId="35585" xr:uid="{00000000-0005-0000-0000-0000168B0000}"/>
    <cellStyle name="Normal 2 23 2 2 6 2" xfId="35586" xr:uid="{00000000-0005-0000-0000-0000178B0000}"/>
    <cellStyle name="Normal 2 23 2 2 6 3" xfId="35587" xr:uid="{00000000-0005-0000-0000-0000188B0000}"/>
    <cellStyle name="Normal 2 23 2 2 6 4" xfId="35588" xr:uid="{00000000-0005-0000-0000-0000198B0000}"/>
    <cellStyle name="Normal 2 23 2 2 6 5" xfId="35589" xr:uid="{00000000-0005-0000-0000-00001A8B0000}"/>
    <cellStyle name="Normal 2 23 2 2 7" xfId="35590" xr:uid="{00000000-0005-0000-0000-00001B8B0000}"/>
    <cellStyle name="Normal 2 23 2 2 7 2" xfId="35591" xr:uid="{00000000-0005-0000-0000-00001C8B0000}"/>
    <cellStyle name="Normal 2 23 2 2 7 3" xfId="35592" xr:uid="{00000000-0005-0000-0000-00001D8B0000}"/>
    <cellStyle name="Normal 2 23 2 2 7 4" xfId="35593" xr:uid="{00000000-0005-0000-0000-00001E8B0000}"/>
    <cellStyle name="Normal 2 23 2 2 7 5" xfId="35594" xr:uid="{00000000-0005-0000-0000-00001F8B0000}"/>
    <cellStyle name="Normal 2 23 2 2 8" xfId="35595" xr:uid="{00000000-0005-0000-0000-0000208B0000}"/>
    <cellStyle name="Normal 2 23 2 2 8 2" xfId="35596" xr:uid="{00000000-0005-0000-0000-0000218B0000}"/>
    <cellStyle name="Normal 2 23 2 2 8 3" xfId="35597" xr:uid="{00000000-0005-0000-0000-0000228B0000}"/>
    <cellStyle name="Normal 2 23 2 2 8 4" xfId="35598" xr:uid="{00000000-0005-0000-0000-0000238B0000}"/>
    <cellStyle name="Normal 2 23 2 2 8 5" xfId="35599" xr:uid="{00000000-0005-0000-0000-0000248B0000}"/>
    <cellStyle name="Normal 2 23 2 2 9" xfId="35600" xr:uid="{00000000-0005-0000-0000-0000258B0000}"/>
    <cellStyle name="Normal 2 23 2 2 9 2" xfId="35601" xr:uid="{00000000-0005-0000-0000-0000268B0000}"/>
    <cellStyle name="Normal 2 23 2 2 9 3" xfId="35602" xr:uid="{00000000-0005-0000-0000-0000278B0000}"/>
    <cellStyle name="Normal 2 23 2 2 9 4" xfId="35603" xr:uid="{00000000-0005-0000-0000-0000288B0000}"/>
    <cellStyle name="Normal 2 23 2 2 9 5" xfId="35604" xr:uid="{00000000-0005-0000-0000-0000298B0000}"/>
    <cellStyle name="Normal 2 23 2 20" xfId="35605" xr:uid="{00000000-0005-0000-0000-00002A8B0000}"/>
    <cellStyle name="Normal 2 23 2 21" xfId="35606" xr:uid="{00000000-0005-0000-0000-00002B8B0000}"/>
    <cellStyle name="Normal 2 23 2 22" xfId="35607" xr:uid="{00000000-0005-0000-0000-00002C8B0000}"/>
    <cellStyle name="Normal 2 23 2 23" xfId="35608" xr:uid="{00000000-0005-0000-0000-00002D8B0000}"/>
    <cellStyle name="Normal 2 23 2 24" xfId="35609" xr:uid="{00000000-0005-0000-0000-00002E8B0000}"/>
    <cellStyle name="Normal 2 23 2 25" xfId="35610" xr:uid="{00000000-0005-0000-0000-00002F8B0000}"/>
    <cellStyle name="Normal 2 23 2 26" xfId="35611" xr:uid="{00000000-0005-0000-0000-0000308B0000}"/>
    <cellStyle name="Normal 2 23 2 27" xfId="35612" xr:uid="{00000000-0005-0000-0000-0000318B0000}"/>
    <cellStyle name="Normal 2 23 2 28" xfId="35613" xr:uid="{00000000-0005-0000-0000-0000328B0000}"/>
    <cellStyle name="Normal 2 23 2 29" xfId="35614" xr:uid="{00000000-0005-0000-0000-0000338B0000}"/>
    <cellStyle name="Normal 2 23 2 3" xfId="35615" xr:uid="{00000000-0005-0000-0000-0000348B0000}"/>
    <cellStyle name="Normal 2 23 2 3 2" xfId="35616" xr:uid="{00000000-0005-0000-0000-0000358B0000}"/>
    <cellStyle name="Normal 2 23 2 3 3" xfId="35617" xr:uid="{00000000-0005-0000-0000-0000368B0000}"/>
    <cellStyle name="Normal 2 23 2 3 4" xfId="35618" xr:uid="{00000000-0005-0000-0000-0000378B0000}"/>
    <cellStyle name="Normal 2 23 2 3 5" xfId="35619" xr:uid="{00000000-0005-0000-0000-0000388B0000}"/>
    <cellStyle name="Normal 2 23 2 30" xfId="35620" xr:uid="{00000000-0005-0000-0000-0000398B0000}"/>
    <cellStyle name="Normal 2 23 2 31" xfId="35621" xr:uid="{00000000-0005-0000-0000-00003A8B0000}"/>
    <cellStyle name="Normal 2 23 2 32" xfId="35622" xr:uid="{00000000-0005-0000-0000-00003B8B0000}"/>
    <cellStyle name="Normal 2 23 2 33" xfId="35623" xr:uid="{00000000-0005-0000-0000-00003C8B0000}"/>
    <cellStyle name="Normal 2 23 2 34" xfId="35624" xr:uid="{00000000-0005-0000-0000-00003D8B0000}"/>
    <cellStyle name="Normal 2 23 2 35" xfId="35625" xr:uid="{00000000-0005-0000-0000-00003E8B0000}"/>
    <cellStyle name="Normal 2 23 2 36" xfId="35626" xr:uid="{00000000-0005-0000-0000-00003F8B0000}"/>
    <cellStyle name="Normal 2 23 2 37" xfId="35627" xr:uid="{00000000-0005-0000-0000-0000408B0000}"/>
    <cellStyle name="Normal 2 23 2 38" xfId="35628" xr:uid="{00000000-0005-0000-0000-0000418B0000}"/>
    <cellStyle name="Normal 2 23 2 39" xfId="35629" xr:uid="{00000000-0005-0000-0000-0000428B0000}"/>
    <cellStyle name="Normal 2 23 2 4" xfId="35630" xr:uid="{00000000-0005-0000-0000-0000438B0000}"/>
    <cellStyle name="Normal 2 23 2 4 2" xfId="35631" xr:uid="{00000000-0005-0000-0000-0000448B0000}"/>
    <cellStyle name="Normal 2 23 2 4 3" xfId="35632" xr:uid="{00000000-0005-0000-0000-0000458B0000}"/>
    <cellStyle name="Normal 2 23 2 4 4" xfId="35633" xr:uid="{00000000-0005-0000-0000-0000468B0000}"/>
    <cellStyle name="Normal 2 23 2 4 5" xfId="35634" xr:uid="{00000000-0005-0000-0000-0000478B0000}"/>
    <cellStyle name="Normal 2 23 2 40" xfId="35635" xr:uid="{00000000-0005-0000-0000-0000488B0000}"/>
    <cellStyle name="Normal 2 23 2 41" xfId="35636" xr:uid="{00000000-0005-0000-0000-0000498B0000}"/>
    <cellStyle name="Normal 2 23 2 42" xfId="35637" xr:uid="{00000000-0005-0000-0000-00004A8B0000}"/>
    <cellStyle name="Normal 2 23 2 43" xfId="35638" xr:uid="{00000000-0005-0000-0000-00004B8B0000}"/>
    <cellStyle name="Normal 2 23 2 44" xfId="35639" xr:uid="{00000000-0005-0000-0000-00004C8B0000}"/>
    <cellStyle name="Normal 2 23 2 45" xfId="35640" xr:uid="{00000000-0005-0000-0000-00004D8B0000}"/>
    <cellStyle name="Normal 2 23 2 46" xfId="35641" xr:uid="{00000000-0005-0000-0000-00004E8B0000}"/>
    <cellStyle name="Normal 2 23 2 47" xfId="35642" xr:uid="{00000000-0005-0000-0000-00004F8B0000}"/>
    <cellStyle name="Normal 2 23 2 48" xfId="35643" xr:uid="{00000000-0005-0000-0000-0000508B0000}"/>
    <cellStyle name="Normal 2 23 2 49" xfId="35644" xr:uid="{00000000-0005-0000-0000-0000518B0000}"/>
    <cellStyle name="Normal 2 23 2 5" xfId="35645" xr:uid="{00000000-0005-0000-0000-0000528B0000}"/>
    <cellStyle name="Normal 2 23 2 5 2" xfId="35646" xr:uid="{00000000-0005-0000-0000-0000538B0000}"/>
    <cellStyle name="Normal 2 23 2 5 3" xfId="35647" xr:uid="{00000000-0005-0000-0000-0000548B0000}"/>
    <cellStyle name="Normal 2 23 2 5 4" xfId="35648" xr:uid="{00000000-0005-0000-0000-0000558B0000}"/>
    <cellStyle name="Normal 2 23 2 5 5" xfId="35649" xr:uid="{00000000-0005-0000-0000-0000568B0000}"/>
    <cellStyle name="Normal 2 23 2 50" xfId="35650" xr:uid="{00000000-0005-0000-0000-0000578B0000}"/>
    <cellStyle name="Normal 2 23 2 51" xfId="35651" xr:uid="{00000000-0005-0000-0000-0000588B0000}"/>
    <cellStyle name="Normal 2 23 2 52" xfId="35652" xr:uid="{00000000-0005-0000-0000-0000598B0000}"/>
    <cellStyle name="Normal 2 23 2 6" xfId="35653" xr:uid="{00000000-0005-0000-0000-00005A8B0000}"/>
    <cellStyle name="Normal 2 23 2 6 2" xfId="35654" xr:uid="{00000000-0005-0000-0000-00005B8B0000}"/>
    <cellStyle name="Normal 2 23 2 6 3" xfId="35655" xr:uid="{00000000-0005-0000-0000-00005C8B0000}"/>
    <cellStyle name="Normal 2 23 2 6 4" xfId="35656" xr:uid="{00000000-0005-0000-0000-00005D8B0000}"/>
    <cellStyle name="Normal 2 23 2 6 5" xfId="35657" xr:uid="{00000000-0005-0000-0000-00005E8B0000}"/>
    <cellStyle name="Normal 2 23 2 7" xfId="35658" xr:uid="{00000000-0005-0000-0000-00005F8B0000}"/>
    <cellStyle name="Normal 2 23 2 7 10" xfId="35659" xr:uid="{00000000-0005-0000-0000-0000608B0000}"/>
    <cellStyle name="Normal 2 23 2 7 10 2" xfId="35660" xr:uid="{00000000-0005-0000-0000-0000618B0000}"/>
    <cellStyle name="Normal 2 23 2 7 10 3" xfId="35661" xr:uid="{00000000-0005-0000-0000-0000628B0000}"/>
    <cellStyle name="Normal 2 23 2 7 10 4" xfId="35662" xr:uid="{00000000-0005-0000-0000-0000638B0000}"/>
    <cellStyle name="Normal 2 23 2 7 10 5" xfId="35663" xr:uid="{00000000-0005-0000-0000-0000648B0000}"/>
    <cellStyle name="Normal 2 23 2 7 11" xfId="35664" xr:uid="{00000000-0005-0000-0000-0000658B0000}"/>
    <cellStyle name="Normal 2 23 2 7 12" xfId="35665" xr:uid="{00000000-0005-0000-0000-0000668B0000}"/>
    <cellStyle name="Normal 2 23 2 7 13" xfId="35666" xr:uid="{00000000-0005-0000-0000-0000678B0000}"/>
    <cellStyle name="Normal 2 23 2 7 14" xfId="35667" xr:uid="{00000000-0005-0000-0000-0000688B0000}"/>
    <cellStyle name="Normal 2 23 2 7 2" xfId="35668" xr:uid="{00000000-0005-0000-0000-0000698B0000}"/>
    <cellStyle name="Normal 2 23 2 7 2 2" xfId="35669" xr:uid="{00000000-0005-0000-0000-00006A8B0000}"/>
    <cellStyle name="Normal 2 23 2 7 2 3" xfId="35670" xr:uid="{00000000-0005-0000-0000-00006B8B0000}"/>
    <cellStyle name="Normal 2 23 2 7 2 4" xfId="35671" xr:uid="{00000000-0005-0000-0000-00006C8B0000}"/>
    <cellStyle name="Normal 2 23 2 7 2 5" xfId="35672" xr:uid="{00000000-0005-0000-0000-00006D8B0000}"/>
    <cellStyle name="Normal 2 23 2 7 3" xfId="35673" xr:uid="{00000000-0005-0000-0000-00006E8B0000}"/>
    <cellStyle name="Normal 2 23 2 7 3 2" xfId="35674" xr:uid="{00000000-0005-0000-0000-00006F8B0000}"/>
    <cellStyle name="Normal 2 23 2 7 3 3" xfId="35675" xr:uid="{00000000-0005-0000-0000-0000708B0000}"/>
    <cellStyle name="Normal 2 23 2 7 3 4" xfId="35676" xr:uid="{00000000-0005-0000-0000-0000718B0000}"/>
    <cellStyle name="Normal 2 23 2 7 3 5" xfId="35677" xr:uid="{00000000-0005-0000-0000-0000728B0000}"/>
    <cellStyle name="Normal 2 23 2 7 4" xfId="35678" xr:uid="{00000000-0005-0000-0000-0000738B0000}"/>
    <cellStyle name="Normal 2 23 2 7 4 2" xfId="35679" xr:uid="{00000000-0005-0000-0000-0000748B0000}"/>
    <cellStyle name="Normal 2 23 2 7 4 3" xfId="35680" xr:uid="{00000000-0005-0000-0000-0000758B0000}"/>
    <cellStyle name="Normal 2 23 2 7 4 4" xfId="35681" xr:uid="{00000000-0005-0000-0000-0000768B0000}"/>
    <cellStyle name="Normal 2 23 2 7 4 5" xfId="35682" xr:uid="{00000000-0005-0000-0000-0000778B0000}"/>
    <cellStyle name="Normal 2 23 2 7 5" xfId="35683" xr:uid="{00000000-0005-0000-0000-0000788B0000}"/>
    <cellStyle name="Normal 2 23 2 7 5 2" xfId="35684" xr:uid="{00000000-0005-0000-0000-0000798B0000}"/>
    <cellStyle name="Normal 2 23 2 7 5 3" xfId="35685" xr:uid="{00000000-0005-0000-0000-00007A8B0000}"/>
    <cellStyle name="Normal 2 23 2 7 5 4" xfId="35686" xr:uid="{00000000-0005-0000-0000-00007B8B0000}"/>
    <cellStyle name="Normal 2 23 2 7 5 5" xfId="35687" xr:uid="{00000000-0005-0000-0000-00007C8B0000}"/>
    <cellStyle name="Normal 2 23 2 7 6" xfId="35688" xr:uid="{00000000-0005-0000-0000-00007D8B0000}"/>
    <cellStyle name="Normal 2 23 2 7 6 2" xfId="35689" xr:uid="{00000000-0005-0000-0000-00007E8B0000}"/>
    <cellStyle name="Normal 2 23 2 7 6 3" xfId="35690" xr:uid="{00000000-0005-0000-0000-00007F8B0000}"/>
    <cellStyle name="Normal 2 23 2 7 6 4" xfId="35691" xr:uid="{00000000-0005-0000-0000-0000808B0000}"/>
    <cellStyle name="Normal 2 23 2 7 6 5" xfId="35692" xr:uid="{00000000-0005-0000-0000-0000818B0000}"/>
    <cellStyle name="Normal 2 23 2 7 7" xfId="35693" xr:uid="{00000000-0005-0000-0000-0000828B0000}"/>
    <cellStyle name="Normal 2 23 2 7 7 2" xfId="35694" xr:uid="{00000000-0005-0000-0000-0000838B0000}"/>
    <cellStyle name="Normal 2 23 2 7 7 3" xfId="35695" xr:uid="{00000000-0005-0000-0000-0000848B0000}"/>
    <cellStyle name="Normal 2 23 2 7 7 4" xfId="35696" xr:uid="{00000000-0005-0000-0000-0000858B0000}"/>
    <cellStyle name="Normal 2 23 2 7 7 5" xfId="35697" xr:uid="{00000000-0005-0000-0000-0000868B0000}"/>
    <cellStyle name="Normal 2 23 2 7 8" xfId="35698" xr:uid="{00000000-0005-0000-0000-0000878B0000}"/>
    <cellStyle name="Normal 2 23 2 7 8 2" xfId="35699" xr:uid="{00000000-0005-0000-0000-0000888B0000}"/>
    <cellStyle name="Normal 2 23 2 7 8 3" xfId="35700" xr:uid="{00000000-0005-0000-0000-0000898B0000}"/>
    <cellStyle name="Normal 2 23 2 7 8 4" xfId="35701" xr:uid="{00000000-0005-0000-0000-00008A8B0000}"/>
    <cellStyle name="Normal 2 23 2 7 8 5" xfId="35702" xr:uid="{00000000-0005-0000-0000-00008B8B0000}"/>
    <cellStyle name="Normal 2 23 2 7 9" xfId="35703" xr:uid="{00000000-0005-0000-0000-00008C8B0000}"/>
    <cellStyle name="Normal 2 23 2 7 9 2" xfId="35704" xr:uid="{00000000-0005-0000-0000-00008D8B0000}"/>
    <cellStyle name="Normal 2 23 2 7 9 3" xfId="35705" xr:uid="{00000000-0005-0000-0000-00008E8B0000}"/>
    <cellStyle name="Normal 2 23 2 7 9 4" xfId="35706" xr:uid="{00000000-0005-0000-0000-00008F8B0000}"/>
    <cellStyle name="Normal 2 23 2 7 9 5" xfId="35707" xr:uid="{00000000-0005-0000-0000-0000908B0000}"/>
    <cellStyle name="Normal 2 23 2 8" xfId="35708" xr:uid="{00000000-0005-0000-0000-0000918B0000}"/>
    <cellStyle name="Normal 2 23 2 8 10" xfId="35709" xr:uid="{00000000-0005-0000-0000-0000928B0000}"/>
    <cellStyle name="Normal 2 23 2 8 10 2" xfId="35710" xr:uid="{00000000-0005-0000-0000-0000938B0000}"/>
    <cellStyle name="Normal 2 23 2 8 10 3" xfId="35711" xr:uid="{00000000-0005-0000-0000-0000948B0000}"/>
    <cellStyle name="Normal 2 23 2 8 10 4" xfId="35712" xr:uid="{00000000-0005-0000-0000-0000958B0000}"/>
    <cellStyle name="Normal 2 23 2 8 10 5" xfId="35713" xr:uid="{00000000-0005-0000-0000-0000968B0000}"/>
    <cellStyle name="Normal 2 23 2 8 11" xfId="35714" xr:uid="{00000000-0005-0000-0000-0000978B0000}"/>
    <cellStyle name="Normal 2 23 2 8 12" xfId="35715" xr:uid="{00000000-0005-0000-0000-0000988B0000}"/>
    <cellStyle name="Normal 2 23 2 8 13" xfId="35716" xr:uid="{00000000-0005-0000-0000-0000998B0000}"/>
    <cellStyle name="Normal 2 23 2 8 14" xfId="35717" xr:uid="{00000000-0005-0000-0000-00009A8B0000}"/>
    <cellStyle name="Normal 2 23 2 8 2" xfId="35718" xr:uid="{00000000-0005-0000-0000-00009B8B0000}"/>
    <cellStyle name="Normal 2 23 2 8 2 2" xfId="35719" xr:uid="{00000000-0005-0000-0000-00009C8B0000}"/>
    <cellStyle name="Normal 2 23 2 8 2 3" xfId="35720" xr:uid="{00000000-0005-0000-0000-00009D8B0000}"/>
    <cellStyle name="Normal 2 23 2 8 2 4" xfId="35721" xr:uid="{00000000-0005-0000-0000-00009E8B0000}"/>
    <cellStyle name="Normal 2 23 2 8 2 5" xfId="35722" xr:uid="{00000000-0005-0000-0000-00009F8B0000}"/>
    <cellStyle name="Normal 2 23 2 8 3" xfId="35723" xr:uid="{00000000-0005-0000-0000-0000A08B0000}"/>
    <cellStyle name="Normal 2 23 2 8 3 2" xfId="35724" xr:uid="{00000000-0005-0000-0000-0000A18B0000}"/>
    <cellStyle name="Normal 2 23 2 8 3 3" xfId="35725" xr:uid="{00000000-0005-0000-0000-0000A28B0000}"/>
    <cellStyle name="Normal 2 23 2 8 3 4" xfId="35726" xr:uid="{00000000-0005-0000-0000-0000A38B0000}"/>
    <cellStyle name="Normal 2 23 2 8 3 5" xfId="35727" xr:uid="{00000000-0005-0000-0000-0000A48B0000}"/>
    <cellStyle name="Normal 2 23 2 8 4" xfId="35728" xr:uid="{00000000-0005-0000-0000-0000A58B0000}"/>
    <cellStyle name="Normal 2 23 2 8 4 2" xfId="35729" xr:uid="{00000000-0005-0000-0000-0000A68B0000}"/>
    <cellStyle name="Normal 2 23 2 8 4 3" xfId="35730" xr:uid="{00000000-0005-0000-0000-0000A78B0000}"/>
    <cellStyle name="Normal 2 23 2 8 4 4" xfId="35731" xr:uid="{00000000-0005-0000-0000-0000A88B0000}"/>
    <cellStyle name="Normal 2 23 2 8 4 5" xfId="35732" xr:uid="{00000000-0005-0000-0000-0000A98B0000}"/>
    <cellStyle name="Normal 2 23 2 8 5" xfId="35733" xr:uid="{00000000-0005-0000-0000-0000AA8B0000}"/>
    <cellStyle name="Normal 2 23 2 8 5 2" xfId="35734" xr:uid="{00000000-0005-0000-0000-0000AB8B0000}"/>
    <cellStyle name="Normal 2 23 2 8 5 3" xfId="35735" xr:uid="{00000000-0005-0000-0000-0000AC8B0000}"/>
    <cellStyle name="Normal 2 23 2 8 5 4" xfId="35736" xr:uid="{00000000-0005-0000-0000-0000AD8B0000}"/>
    <cellStyle name="Normal 2 23 2 8 5 5" xfId="35737" xr:uid="{00000000-0005-0000-0000-0000AE8B0000}"/>
    <cellStyle name="Normal 2 23 2 8 6" xfId="35738" xr:uid="{00000000-0005-0000-0000-0000AF8B0000}"/>
    <cellStyle name="Normal 2 23 2 8 6 2" xfId="35739" xr:uid="{00000000-0005-0000-0000-0000B08B0000}"/>
    <cellStyle name="Normal 2 23 2 8 6 3" xfId="35740" xr:uid="{00000000-0005-0000-0000-0000B18B0000}"/>
    <cellStyle name="Normal 2 23 2 8 6 4" xfId="35741" xr:uid="{00000000-0005-0000-0000-0000B28B0000}"/>
    <cellStyle name="Normal 2 23 2 8 6 5" xfId="35742" xr:uid="{00000000-0005-0000-0000-0000B38B0000}"/>
    <cellStyle name="Normal 2 23 2 8 7" xfId="35743" xr:uid="{00000000-0005-0000-0000-0000B48B0000}"/>
    <cellStyle name="Normal 2 23 2 8 7 2" xfId="35744" xr:uid="{00000000-0005-0000-0000-0000B58B0000}"/>
    <cellStyle name="Normal 2 23 2 8 7 3" xfId="35745" xr:uid="{00000000-0005-0000-0000-0000B68B0000}"/>
    <cellStyle name="Normal 2 23 2 8 7 4" xfId="35746" xr:uid="{00000000-0005-0000-0000-0000B78B0000}"/>
    <cellStyle name="Normal 2 23 2 8 7 5" xfId="35747" xr:uid="{00000000-0005-0000-0000-0000B88B0000}"/>
    <cellStyle name="Normal 2 23 2 8 8" xfId="35748" xr:uid="{00000000-0005-0000-0000-0000B98B0000}"/>
    <cellStyle name="Normal 2 23 2 8 8 2" xfId="35749" xr:uid="{00000000-0005-0000-0000-0000BA8B0000}"/>
    <cellStyle name="Normal 2 23 2 8 8 3" xfId="35750" xr:uid="{00000000-0005-0000-0000-0000BB8B0000}"/>
    <cellStyle name="Normal 2 23 2 8 8 4" xfId="35751" xr:uid="{00000000-0005-0000-0000-0000BC8B0000}"/>
    <cellStyle name="Normal 2 23 2 8 8 5" xfId="35752" xr:uid="{00000000-0005-0000-0000-0000BD8B0000}"/>
    <cellStyle name="Normal 2 23 2 8 9" xfId="35753" xr:uid="{00000000-0005-0000-0000-0000BE8B0000}"/>
    <cellStyle name="Normal 2 23 2 8 9 2" xfId="35754" xr:uid="{00000000-0005-0000-0000-0000BF8B0000}"/>
    <cellStyle name="Normal 2 23 2 8 9 3" xfId="35755" xr:uid="{00000000-0005-0000-0000-0000C08B0000}"/>
    <cellStyle name="Normal 2 23 2 8 9 4" xfId="35756" xr:uid="{00000000-0005-0000-0000-0000C18B0000}"/>
    <cellStyle name="Normal 2 23 2 8 9 5" xfId="35757" xr:uid="{00000000-0005-0000-0000-0000C28B0000}"/>
    <cellStyle name="Normal 2 23 2 9" xfId="35758" xr:uid="{00000000-0005-0000-0000-0000C38B0000}"/>
    <cellStyle name="Normal 2 23 2 9 2" xfId="35759" xr:uid="{00000000-0005-0000-0000-0000C48B0000}"/>
    <cellStyle name="Normal 2 23 2 9 3" xfId="35760" xr:uid="{00000000-0005-0000-0000-0000C58B0000}"/>
    <cellStyle name="Normal 2 23 2 9 4" xfId="35761" xr:uid="{00000000-0005-0000-0000-0000C68B0000}"/>
    <cellStyle name="Normal 2 23 2 9 5" xfId="35762" xr:uid="{00000000-0005-0000-0000-0000C78B0000}"/>
    <cellStyle name="Normal 2 23 20" xfId="35763" xr:uid="{00000000-0005-0000-0000-0000C88B0000}"/>
    <cellStyle name="Normal 2 23 21" xfId="35764" xr:uid="{00000000-0005-0000-0000-0000C98B0000}"/>
    <cellStyle name="Normal 2 23 22" xfId="35765" xr:uid="{00000000-0005-0000-0000-0000CA8B0000}"/>
    <cellStyle name="Normal 2 23 23" xfId="35766" xr:uid="{00000000-0005-0000-0000-0000CB8B0000}"/>
    <cellStyle name="Normal 2 23 24" xfId="35767" xr:uid="{00000000-0005-0000-0000-0000CC8B0000}"/>
    <cellStyle name="Normal 2 23 25" xfId="35768" xr:uid="{00000000-0005-0000-0000-0000CD8B0000}"/>
    <cellStyle name="Normal 2 23 26" xfId="35769" xr:uid="{00000000-0005-0000-0000-0000CE8B0000}"/>
    <cellStyle name="Normal 2 23 27" xfId="35770" xr:uid="{00000000-0005-0000-0000-0000CF8B0000}"/>
    <cellStyle name="Normal 2 23 28" xfId="35771" xr:uid="{00000000-0005-0000-0000-0000D08B0000}"/>
    <cellStyle name="Normal 2 23 29" xfId="35772" xr:uid="{00000000-0005-0000-0000-0000D18B0000}"/>
    <cellStyle name="Normal 2 23 3" xfId="35773" xr:uid="{00000000-0005-0000-0000-0000D28B0000}"/>
    <cellStyle name="Normal 2 23 3 2" xfId="35774" xr:uid="{00000000-0005-0000-0000-0000D38B0000}"/>
    <cellStyle name="Normal 2 23 3 3" xfId="35775" xr:uid="{00000000-0005-0000-0000-0000D48B0000}"/>
    <cellStyle name="Normal 2 23 3 4" xfId="35776" xr:uid="{00000000-0005-0000-0000-0000D58B0000}"/>
    <cellStyle name="Normal 2 23 3 5" xfId="35777" xr:uid="{00000000-0005-0000-0000-0000D68B0000}"/>
    <cellStyle name="Normal 2 23 30" xfId="35778" xr:uid="{00000000-0005-0000-0000-0000D78B0000}"/>
    <cellStyle name="Normal 2 23 31" xfId="35779" xr:uid="{00000000-0005-0000-0000-0000D88B0000}"/>
    <cellStyle name="Normal 2 23 32" xfId="35780" xr:uid="{00000000-0005-0000-0000-0000D98B0000}"/>
    <cellStyle name="Normal 2 23 33" xfId="35781" xr:uid="{00000000-0005-0000-0000-0000DA8B0000}"/>
    <cellStyle name="Normal 2 23 34" xfId="35782" xr:uid="{00000000-0005-0000-0000-0000DB8B0000}"/>
    <cellStyle name="Normal 2 23 35" xfId="35783" xr:uid="{00000000-0005-0000-0000-0000DC8B0000}"/>
    <cellStyle name="Normal 2 23 36" xfId="35784" xr:uid="{00000000-0005-0000-0000-0000DD8B0000}"/>
    <cellStyle name="Normal 2 23 37" xfId="35785" xr:uid="{00000000-0005-0000-0000-0000DE8B0000}"/>
    <cellStyle name="Normal 2 23 38" xfId="35786" xr:uid="{00000000-0005-0000-0000-0000DF8B0000}"/>
    <cellStyle name="Normal 2 23 39" xfId="35787" xr:uid="{00000000-0005-0000-0000-0000E08B0000}"/>
    <cellStyle name="Normal 2 23 4" xfId="35788" xr:uid="{00000000-0005-0000-0000-0000E18B0000}"/>
    <cellStyle name="Normal 2 23 4 2" xfId="35789" xr:uid="{00000000-0005-0000-0000-0000E28B0000}"/>
    <cellStyle name="Normal 2 23 4 3" xfId="35790" xr:uid="{00000000-0005-0000-0000-0000E38B0000}"/>
    <cellStyle name="Normal 2 23 4 4" xfId="35791" xr:uid="{00000000-0005-0000-0000-0000E48B0000}"/>
    <cellStyle name="Normal 2 23 4 5" xfId="35792" xr:uid="{00000000-0005-0000-0000-0000E58B0000}"/>
    <cellStyle name="Normal 2 23 40" xfId="35793" xr:uid="{00000000-0005-0000-0000-0000E68B0000}"/>
    <cellStyle name="Normal 2 23 41" xfId="35794" xr:uid="{00000000-0005-0000-0000-0000E78B0000}"/>
    <cellStyle name="Normal 2 23 42" xfId="35795" xr:uid="{00000000-0005-0000-0000-0000E88B0000}"/>
    <cellStyle name="Normal 2 23 43" xfId="35796" xr:uid="{00000000-0005-0000-0000-0000E98B0000}"/>
    <cellStyle name="Normal 2 23 44" xfId="35797" xr:uid="{00000000-0005-0000-0000-0000EA8B0000}"/>
    <cellStyle name="Normal 2 23 45" xfId="35798" xr:uid="{00000000-0005-0000-0000-0000EB8B0000}"/>
    <cellStyle name="Normal 2 23 46" xfId="35799" xr:uid="{00000000-0005-0000-0000-0000EC8B0000}"/>
    <cellStyle name="Normal 2 23 47" xfId="35800" xr:uid="{00000000-0005-0000-0000-0000ED8B0000}"/>
    <cellStyle name="Normal 2 23 48" xfId="35801" xr:uid="{00000000-0005-0000-0000-0000EE8B0000}"/>
    <cellStyle name="Normal 2 23 49" xfId="35802" xr:uid="{00000000-0005-0000-0000-0000EF8B0000}"/>
    <cellStyle name="Normal 2 23 5" xfId="35803" xr:uid="{00000000-0005-0000-0000-0000F08B0000}"/>
    <cellStyle name="Normal 2 23 5 2" xfId="35804" xr:uid="{00000000-0005-0000-0000-0000F18B0000}"/>
    <cellStyle name="Normal 2 23 5 3" xfId="35805" xr:uid="{00000000-0005-0000-0000-0000F28B0000}"/>
    <cellStyle name="Normal 2 23 5 4" xfId="35806" xr:uid="{00000000-0005-0000-0000-0000F38B0000}"/>
    <cellStyle name="Normal 2 23 5 5" xfId="35807" xr:uid="{00000000-0005-0000-0000-0000F48B0000}"/>
    <cellStyle name="Normal 2 23 50" xfId="35808" xr:uid="{00000000-0005-0000-0000-0000F58B0000}"/>
    <cellStyle name="Normal 2 23 51" xfId="35809" xr:uid="{00000000-0005-0000-0000-0000F68B0000}"/>
    <cellStyle name="Normal 2 23 52" xfId="35810" xr:uid="{00000000-0005-0000-0000-0000F78B0000}"/>
    <cellStyle name="Normal 2 23 53" xfId="35811" xr:uid="{00000000-0005-0000-0000-0000F88B0000}"/>
    <cellStyle name="Normal 2 23 54" xfId="35812" xr:uid="{00000000-0005-0000-0000-0000F98B0000}"/>
    <cellStyle name="Normal 2 23 55" xfId="35813" xr:uid="{00000000-0005-0000-0000-0000FA8B0000}"/>
    <cellStyle name="Normal 2 23 56" xfId="35814" xr:uid="{00000000-0005-0000-0000-0000FB8B0000}"/>
    <cellStyle name="Normal 2 23 57" xfId="35815" xr:uid="{00000000-0005-0000-0000-0000FC8B0000}"/>
    <cellStyle name="Normal 2 23 58" xfId="35816" xr:uid="{00000000-0005-0000-0000-0000FD8B0000}"/>
    <cellStyle name="Normal 2 23 59" xfId="35817" xr:uid="{00000000-0005-0000-0000-0000FE8B0000}"/>
    <cellStyle name="Normal 2 23 6" xfId="35818" xr:uid="{00000000-0005-0000-0000-0000FF8B0000}"/>
    <cellStyle name="Normal 2 23 6 2" xfId="35819" xr:uid="{00000000-0005-0000-0000-0000008C0000}"/>
    <cellStyle name="Normal 2 23 6 3" xfId="35820" xr:uid="{00000000-0005-0000-0000-0000018C0000}"/>
    <cellStyle name="Normal 2 23 6 4" xfId="35821" xr:uid="{00000000-0005-0000-0000-0000028C0000}"/>
    <cellStyle name="Normal 2 23 6 5" xfId="35822" xr:uid="{00000000-0005-0000-0000-0000038C0000}"/>
    <cellStyle name="Normal 2 23 60" xfId="35823" xr:uid="{00000000-0005-0000-0000-0000048C0000}"/>
    <cellStyle name="Normal 2 23 61" xfId="35824" xr:uid="{00000000-0005-0000-0000-0000058C0000}"/>
    <cellStyle name="Normal 2 23 62" xfId="35825" xr:uid="{00000000-0005-0000-0000-0000068C0000}"/>
    <cellStyle name="Normal 2 23 63" xfId="35826" xr:uid="{00000000-0005-0000-0000-0000078C0000}"/>
    <cellStyle name="Normal 2 23 64" xfId="35827" xr:uid="{00000000-0005-0000-0000-0000088C0000}"/>
    <cellStyle name="Normal 2 23 65" xfId="35828" xr:uid="{00000000-0005-0000-0000-0000098C0000}"/>
    <cellStyle name="Normal 2 23 66" xfId="35829" xr:uid="{00000000-0005-0000-0000-00000A8C0000}"/>
    <cellStyle name="Normal 2 23 67" xfId="35830" xr:uid="{00000000-0005-0000-0000-00000B8C0000}"/>
    <cellStyle name="Normal 2 23 68" xfId="35831" xr:uid="{00000000-0005-0000-0000-00000C8C0000}"/>
    <cellStyle name="Normal 2 23 69" xfId="35832" xr:uid="{00000000-0005-0000-0000-00000D8C0000}"/>
    <cellStyle name="Normal 2 23 7" xfId="35833" xr:uid="{00000000-0005-0000-0000-00000E8C0000}"/>
    <cellStyle name="Normal 2 23 7 2" xfId="35834" xr:uid="{00000000-0005-0000-0000-00000F8C0000}"/>
    <cellStyle name="Normal 2 23 7 3" xfId="35835" xr:uid="{00000000-0005-0000-0000-0000108C0000}"/>
    <cellStyle name="Normal 2 23 7 4" xfId="35836" xr:uid="{00000000-0005-0000-0000-0000118C0000}"/>
    <cellStyle name="Normal 2 23 7 5" xfId="35837" xr:uid="{00000000-0005-0000-0000-0000128C0000}"/>
    <cellStyle name="Normal 2 23 70" xfId="35838" xr:uid="{00000000-0005-0000-0000-0000138C0000}"/>
    <cellStyle name="Normal 2 23 71" xfId="35839" xr:uid="{00000000-0005-0000-0000-0000148C0000}"/>
    <cellStyle name="Normal 2 23 72" xfId="35840" xr:uid="{00000000-0005-0000-0000-0000158C0000}"/>
    <cellStyle name="Normal 2 23 73" xfId="35841" xr:uid="{00000000-0005-0000-0000-0000168C0000}"/>
    <cellStyle name="Normal 2 23 74" xfId="35842" xr:uid="{00000000-0005-0000-0000-0000178C0000}"/>
    <cellStyle name="Normal 2 23 75" xfId="35843" xr:uid="{00000000-0005-0000-0000-0000188C0000}"/>
    <cellStyle name="Normal 2 23 76" xfId="35844" xr:uid="{00000000-0005-0000-0000-0000198C0000}"/>
    <cellStyle name="Normal 2 23 77" xfId="35845" xr:uid="{00000000-0005-0000-0000-00001A8C0000}"/>
    <cellStyle name="Normal 2 23 78" xfId="35846" xr:uid="{00000000-0005-0000-0000-00001B8C0000}"/>
    <cellStyle name="Normal 2 23 79" xfId="35847" xr:uid="{00000000-0005-0000-0000-00001C8C0000}"/>
    <cellStyle name="Normal 2 23 8" xfId="35848" xr:uid="{00000000-0005-0000-0000-00001D8C0000}"/>
    <cellStyle name="Normal 2 23 8 2" xfId="35849" xr:uid="{00000000-0005-0000-0000-00001E8C0000}"/>
    <cellStyle name="Normal 2 23 8 3" xfId="35850" xr:uid="{00000000-0005-0000-0000-00001F8C0000}"/>
    <cellStyle name="Normal 2 23 8 4" xfId="35851" xr:uid="{00000000-0005-0000-0000-0000208C0000}"/>
    <cellStyle name="Normal 2 23 8 5" xfId="35852" xr:uid="{00000000-0005-0000-0000-0000218C0000}"/>
    <cellStyle name="Normal 2 23 80" xfId="35853" xr:uid="{00000000-0005-0000-0000-0000228C0000}"/>
    <cellStyle name="Normal 2 23 81" xfId="35854" xr:uid="{00000000-0005-0000-0000-0000238C0000}"/>
    <cellStyle name="Normal 2 23 82" xfId="35855" xr:uid="{00000000-0005-0000-0000-0000248C0000}"/>
    <cellStyle name="Normal 2 23 83" xfId="35856" xr:uid="{00000000-0005-0000-0000-0000258C0000}"/>
    <cellStyle name="Normal 2 23 84" xfId="35857" xr:uid="{00000000-0005-0000-0000-0000268C0000}"/>
    <cellStyle name="Normal 2 23 85" xfId="35858" xr:uid="{00000000-0005-0000-0000-0000278C0000}"/>
    <cellStyle name="Normal 2 23 86" xfId="35859" xr:uid="{00000000-0005-0000-0000-0000288C0000}"/>
    <cellStyle name="Normal 2 23 87" xfId="35860" xr:uid="{00000000-0005-0000-0000-0000298C0000}"/>
    <cellStyle name="Normal 2 23 88" xfId="35861" xr:uid="{00000000-0005-0000-0000-00002A8C0000}"/>
    <cellStyle name="Normal 2 23 89" xfId="35862" xr:uid="{00000000-0005-0000-0000-00002B8C0000}"/>
    <cellStyle name="Normal 2 23 9" xfId="35863" xr:uid="{00000000-0005-0000-0000-00002C8C0000}"/>
    <cellStyle name="Normal 2 23 9 2" xfId="35864" xr:uid="{00000000-0005-0000-0000-00002D8C0000}"/>
    <cellStyle name="Normal 2 23 9 3" xfId="35865" xr:uid="{00000000-0005-0000-0000-00002E8C0000}"/>
    <cellStyle name="Normal 2 23 9 4" xfId="35866" xr:uid="{00000000-0005-0000-0000-00002F8C0000}"/>
    <cellStyle name="Normal 2 23 9 5" xfId="35867" xr:uid="{00000000-0005-0000-0000-0000308C0000}"/>
    <cellStyle name="Normal 2 23 90" xfId="35868" xr:uid="{00000000-0005-0000-0000-0000318C0000}"/>
    <cellStyle name="Normal 2 23 91" xfId="35869" xr:uid="{00000000-0005-0000-0000-0000328C0000}"/>
    <cellStyle name="Normal 2 23 92" xfId="35870" xr:uid="{00000000-0005-0000-0000-0000338C0000}"/>
    <cellStyle name="Normal 2 23 93" xfId="35871" xr:uid="{00000000-0005-0000-0000-0000348C0000}"/>
    <cellStyle name="Normal 2 23 94" xfId="35872" xr:uid="{00000000-0005-0000-0000-0000358C0000}"/>
    <cellStyle name="Normal 2 23 95" xfId="35873" xr:uid="{00000000-0005-0000-0000-0000368C0000}"/>
    <cellStyle name="Normal 2 23 96" xfId="35874" xr:uid="{00000000-0005-0000-0000-0000378C0000}"/>
    <cellStyle name="Normal 2 23 97" xfId="35875" xr:uid="{00000000-0005-0000-0000-0000388C0000}"/>
    <cellStyle name="Normal 2 23 98" xfId="35876" xr:uid="{00000000-0005-0000-0000-0000398C0000}"/>
    <cellStyle name="Normal 2 23 99" xfId="35877" xr:uid="{00000000-0005-0000-0000-00003A8C0000}"/>
    <cellStyle name="Normal 2 24" xfId="35878" xr:uid="{00000000-0005-0000-0000-00003B8C0000}"/>
    <cellStyle name="Normal 2 24 2" xfId="35879" xr:uid="{00000000-0005-0000-0000-00003C8C0000}"/>
    <cellStyle name="Normal 2 24 3" xfId="35880" xr:uid="{00000000-0005-0000-0000-00003D8C0000}"/>
    <cellStyle name="Normal 2 24 4" xfId="35881" xr:uid="{00000000-0005-0000-0000-00003E8C0000}"/>
    <cellStyle name="Normal 2 24 5" xfId="35882" xr:uid="{00000000-0005-0000-0000-00003F8C0000}"/>
    <cellStyle name="Normal 2 25" xfId="35883" xr:uid="{00000000-0005-0000-0000-0000408C0000}"/>
    <cellStyle name="Normal 2 25 10" xfId="35884" xr:uid="{00000000-0005-0000-0000-0000418C0000}"/>
    <cellStyle name="Normal 2 25 10 2" xfId="35885" xr:uid="{00000000-0005-0000-0000-0000428C0000}"/>
    <cellStyle name="Normal 2 25 10 3" xfId="35886" xr:uid="{00000000-0005-0000-0000-0000438C0000}"/>
    <cellStyle name="Normal 2 25 10 4" xfId="35887" xr:uid="{00000000-0005-0000-0000-0000448C0000}"/>
    <cellStyle name="Normal 2 25 10 5" xfId="35888" xr:uid="{00000000-0005-0000-0000-0000458C0000}"/>
    <cellStyle name="Normal 2 25 11" xfId="35889" xr:uid="{00000000-0005-0000-0000-0000468C0000}"/>
    <cellStyle name="Normal 2 25 11 2" xfId="35890" xr:uid="{00000000-0005-0000-0000-0000478C0000}"/>
    <cellStyle name="Normal 2 25 11 3" xfId="35891" xr:uid="{00000000-0005-0000-0000-0000488C0000}"/>
    <cellStyle name="Normal 2 25 11 4" xfId="35892" xr:uid="{00000000-0005-0000-0000-0000498C0000}"/>
    <cellStyle name="Normal 2 25 11 5" xfId="35893" xr:uid="{00000000-0005-0000-0000-00004A8C0000}"/>
    <cellStyle name="Normal 2 25 12" xfId="35894" xr:uid="{00000000-0005-0000-0000-00004B8C0000}"/>
    <cellStyle name="Normal 2 25 12 2" xfId="35895" xr:uid="{00000000-0005-0000-0000-00004C8C0000}"/>
    <cellStyle name="Normal 2 25 12 3" xfId="35896" xr:uid="{00000000-0005-0000-0000-00004D8C0000}"/>
    <cellStyle name="Normal 2 25 12 4" xfId="35897" xr:uid="{00000000-0005-0000-0000-00004E8C0000}"/>
    <cellStyle name="Normal 2 25 12 5" xfId="35898" xr:uid="{00000000-0005-0000-0000-00004F8C0000}"/>
    <cellStyle name="Normal 2 25 13" xfId="35899" xr:uid="{00000000-0005-0000-0000-0000508C0000}"/>
    <cellStyle name="Normal 2 25 14" xfId="35900" xr:uid="{00000000-0005-0000-0000-0000518C0000}"/>
    <cellStyle name="Normal 2 25 15" xfId="35901" xr:uid="{00000000-0005-0000-0000-0000528C0000}"/>
    <cellStyle name="Normal 2 25 16" xfId="35902" xr:uid="{00000000-0005-0000-0000-0000538C0000}"/>
    <cellStyle name="Normal 2 25 2" xfId="35903" xr:uid="{00000000-0005-0000-0000-0000548C0000}"/>
    <cellStyle name="Normal 2 25 2 10" xfId="35904" xr:uid="{00000000-0005-0000-0000-0000558C0000}"/>
    <cellStyle name="Normal 2 25 2 10 10" xfId="35905" xr:uid="{00000000-0005-0000-0000-0000568C0000}"/>
    <cellStyle name="Normal 2 25 2 10 2" xfId="35906" xr:uid="{00000000-0005-0000-0000-0000578C0000}"/>
    <cellStyle name="Normal 2 25 2 10 2 2" xfId="35907" xr:uid="{00000000-0005-0000-0000-0000588C0000}"/>
    <cellStyle name="Normal 2 25 2 10 2 3" xfId="35908" xr:uid="{00000000-0005-0000-0000-0000598C0000}"/>
    <cellStyle name="Normal 2 25 2 10 2 4" xfId="35909" xr:uid="{00000000-0005-0000-0000-00005A8C0000}"/>
    <cellStyle name="Normal 2 25 2 10 2 5" xfId="35910" xr:uid="{00000000-0005-0000-0000-00005B8C0000}"/>
    <cellStyle name="Normal 2 25 2 10 3" xfId="35911" xr:uid="{00000000-0005-0000-0000-00005C8C0000}"/>
    <cellStyle name="Normal 2 25 2 10 3 2" xfId="35912" xr:uid="{00000000-0005-0000-0000-00005D8C0000}"/>
    <cellStyle name="Normal 2 25 2 10 3 3" xfId="35913" xr:uid="{00000000-0005-0000-0000-00005E8C0000}"/>
    <cellStyle name="Normal 2 25 2 10 3 4" xfId="35914" xr:uid="{00000000-0005-0000-0000-00005F8C0000}"/>
    <cellStyle name="Normal 2 25 2 10 3 5" xfId="35915" xr:uid="{00000000-0005-0000-0000-0000608C0000}"/>
    <cellStyle name="Normal 2 25 2 10 4" xfId="35916" xr:uid="{00000000-0005-0000-0000-0000618C0000}"/>
    <cellStyle name="Normal 2 25 2 10 4 2" xfId="35917" xr:uid="{00000000-0005-0000-0000-0000628C0000}"/>
    <cellStyle name="Normal 2 25 2 10 4 3" xfId="35918" xr:uid="{00000000-0005-0000-0000-0000638C0000}"/>
    <cellStyle name="Normal 2 25 2 10 4 4" xfId="35919" xr:uid="{00000000-0005-0000-0000-0000648C0000}"/>
    <cellStyle name="Normal 2 25 2 10 4 5" xfId="35920" xr:uid="{00000000-0005-0000-0000-0000658C0000}"/>
    <cellStyle name="Normal 2 25 2 10 5" xfId="35921" xr:uid="{00000000-0005-0000-0000-0000668C0000}"/>
    <cellStyle name="Normal 2 25 2 10 5 2" xfId="35922" xr:uid="{00000000-0005-0000-0000-0000678C0000}"/>
    <cellStyle name="Normal 2 25 2 10 5 3" xfId="35923" xr:uid="{00000000-0005-0000-0000-0000688C0000}"/>
    <cellStyle name="Normal 2 25 2 10 5 4" xfId="35924" xr:uid="{00000000-0005-0000-0000-0000698C0000}"/>
    <cellStyle name="Normal 2 25 2 10 5 5" xfId="35925" xr:uid="{00000000-0005-0000-0000-00006A8C0000}"/>
    <cellStyle name="Normal 2 25 2 10 6" xfId="35926" xr:uid="{00000000-0005-0000-0000-00006B8C0000}"/>
    <cellStyle name="Normal 2 25 2 10 6 2" xfId="35927" xr:uid="{00000000-0005-0000-0000-00006C8C0000}"/>
    <cellStyle name="Normal 2 25 2 10 6 3" xfId="35928" xr:uid="{00000000-0005-0000-0000-00006D8C0000}"/>
    <cellStyle name="Normal 2 25 2 10 6 4" xfId="35929" xr:uid="{00000000-0005-0000-0000-00006E8C0000}"/>
    <cellStyle name="Normal 2 25 2 10 6 5" xfId="35930" xr:uid="{00000000-0005-0000-0000-00006F8C0000}"/>
    <cellStyle name="Normal 2 25 2 10 7" xfId="35931" xr:uid="{00000000-0005-0000-0000-0000708C0000}"/>
    <cellStyle name="Normal 2 25 2 10 8" xfId="35932" xr:uid="{00000000-0005-0000-0000-0000718C0000}"/>
    <cellStyle name="Normal 2 25 2 10 9" xfId="35933" xr:uid="{00000000-0005-0000-0000-0000728C0000}"/>
    <cellStyle name="Normal 2 25 2 11" xfId="35934" xr:uid="{00000000-0005-0000-0000-0000738C0000}"/>
    <cellStyle name="Normal 2 25 2 11 10" xfId="35935" xr:uid="{00000000-0005-0000-0000-0000748C0000}"/>
    <cellStyle name="Normal 2 25 2 11 2" xfId="35936" xr:uid="{00000000-0005-0000-0000-0000758C0000}"/>
    <cellStyle name="Normal 2 25 2 11 2 2" xfId="35937" xr:uid="{00000000-0005-0000-0000-0000768C0000}"/>
    <cellStyle name="Normal 2 25 2 11 2 3" xfId="35938" xr:uid="{00000000-0005-0000-0000-0000778C0000}"/>
    <cellStyle name="Normal 2 25 2 11 2 4" xfId="35939" xr:uid="{00000000-0005-0000-0000-0000788C0000}"/>
    <cellStyle name="Normal 2 25 2 11 2 5" xfId="35940" xr:uid="{00000000-0005-0000-0000-0000798C0000}"/>
    <cellStyle name="Normal 2 25 2 11 3" xfId="35941" xr:uid="{00000000-0005-0000-0000-00007A8C0000}"/>
    <cellStyle name="Normal 2 25 2 11 3 2" xfId="35942" xr:uid="{00000000-0005-0000-0000-00007B8C0000}"/>
    <cellStyle name="Normal 2 25 2 11 3 3" xfId="35943" xr:uid="{00000000-0005-0000-0000-00007C8C0000}"/>
    <cellStyle name="Normal 2 25 2 11 3 4" xfId="35944" xr:uid="{00000000-0005-0000-0000-00007D8C0000}"/>
    <cellStyle name="Normal 2 25 2 11 3 5" xfId="35945" xr:uid="{00000000-0005-0000-0000-00007E8C0000}"/>
    <cellStyle name="Normal 2 25 2 11 4" xfId="35946" xr:uid="{00000000-0005-0000-0000-00007F8C0000}"/>
    <cellStyle name="Normal 2 25 2 11 4 2" xfId="35947" xr:uid="{00000000-0005-0000-0000-0000808C0000}"/>
    <cellStyle name="Normal 2 25 2 11 4 3" xfId="35948" xr:uid="{00000000-0005-0000-0000-0000818C0000}"/>
    <cellStyle name="Normal 2 25 2 11 4 4" xfId="35949" xr:uid="{00000000-0005-0000-0000-0000828C0000}"/>
    <cellStyle name="Normal 2 25 2 11 4 5" xfId="35950" xr:uid="{00000000-0005-0000-0000-0000838C0000}"/>
    <cellStyle name="Normal 2 25 2 11 5" xfId="35951" xr:uid="{00000000-0005-0000-0000-0000848C0000}"/>
    <cellStyle name="Normal 2 25 2 11 5 2" xfId="35952" xr:uid="{00000000-0005-0000-0000-0000858C0000}"/>
    <cellStyle name="Normal 2 25 2 11 5 3" xfId="35953" xr:uid="{00000000-0005-0000-0000-0000868C0000}"/>
    <cellStyle name="Normal 2 25 2 11 5 4" xfId="35954" xr:uid="{00000000-0005-0000-0000-0000878C0000}"/>
    <cellStyle name="Normal 2 25 2 11 5 5" xfId="35955" xr:uid="{00000000-0005-0000-0000-0000888C0000}"/>
    <cellStyle name="Normal 2 25 2 11 6" xfId="35956" xr:uid="{00000000-0005-0000-0000-0000898C0000}"/>
    <cellStyle name="Normal 2 25 2 11 6 2" xfId="35957" xr:uid="{00000000-0005-0000-0000-00008A8C0000}"/>
    <cellStyle name="Normal 2 25 2 11 6 3" xfId="35958" xr:uid="{00000000-0005-0000-0000-00008B8C0000}"/>
    <cellStyle name="Normal 2 25 2 11 6 4" xfId="35959" xr:uid="{00000000-0005-0000-0000-00008C8C0000}"/>
    <cellStyle name="Normal 2 25 2 11 6 5" xfId="35960" xr:uid="{00000000-0005-0000-0000-00008D8C0000}"/>
    <cellStyle name="Normal 2 25 2 11 7" xfId="35961" xr:uid="{00000000-0005-0000-0000-00008E8C0000}"/>
    <cellStyle name="Normal 2 25 2 11 8" xfId="35962" xr:uid="{00000000-0005-0000-0000-00008F8C0000}"/>
    <cellStyle name="Normal 2 25 2 11 9" xfId="35963" xr:uid="{00000000-0005-0000-0000-0000908C0000}"/>
    <cellStyle name="Normal 2 25 2 12" xfId="35964" xr:uid="{00000000-0005-0000-0000-0000918C0000}"/>
    <cellStyle name="Normal 2 25 2 13" xfId="35965" xr:uid="{00000000-0005-0000-0000-0000928C0000}"/>
    <cellStyle name="Normal 2 25 2 14" xfId="35966" xr:uid="{00000000-0005-0000-0000-0000938C0000}"/>
    <cellStyle name="Normal 2 25 2 15" xfId="35967" xr:uid="{00000000-0005-0000-0000-0000948C0000}"/>
    <cellStyle name="Normal 2 25 2 2" xfId="35968" xr:uid="{00000000-0005-0000-0000-0000958C0000}"/>
    <cellStyle name="Normal 2 25 2 2 10" xfId="35969" xr:uid="{00000000-0005-0000-0000-0000968C0000}"/>
    <cellStyle name="Normal 2 25 2 2 10 2" xfId="35970" xr:uid="{00000000-0005-0000-0000-0000978C0000}"/>
    <cellStyle name="Normal 2 25 2 2 10 3" xfId="35971" xr:uid="{00000000-0005-0000-0000-0000988C0000}"/>
    <cellStyle name="Normal 2 25 2 2 10 4" xfId="35972" xr:uid="{00000000-0005-0000-0000-0000998C0000}"/>
    <cellStyle name="Normal 2 25 2 2 10 5" xfId="35973" xr:uid="{00000000-0005-0000-0000-00009A8C0000}"/>
    <cellStyle name="Normal 2 25 2 2 11" xfId="35974" xr:uid="{00000000-0005-0000-0000-00009B8C0000}"/>
    <cellStyle name="Normal 2 25 2 2 12" xfId="35975" xr:uid="{00000000-0005-0000-0000-00009C8C0000}"/>
    <cellStyle name="Normal 2 25 2 2 13" xfId="35976" xr:uid="{00000000-0005-0000-0000-00009D8C0000}"/>
    <cellStyle name="Normal 2 25 2 2 14" xfId="35977" xr:uid="{00000000-0005-0000-0000-00009E8C0000}"/>
    <cellStyle name="Normal 2 25 2 2 2" xfId="35978" xr:uid="{00000000-0005-0000-0000-00009F8C0000}"/>
    <cellStyle name="Normal 2 25 2 2 2 2" xfId="35979" xr:uid="{00000000-0005-0000-0000-0000A08C0000}"/>
    <cellStyle name="Normal 2 25 2 2 2 3" xfId="35980" xr:uid="{00000000-0005-0000-0000-0000A18C0000}"/>
    <cellStyle name="Normal 2 25 2 2 2 4" xfId="35981" xr:uid="{00000000-0005-0000-0000-0000A28C0000}"/>
    <cellStyle name="Normal 2 25 2 2 2 5" xfId="35982" xr:uid="{00000000-0005-0000-0000-0000A38C0000}"/>
    <cellStyle name="Normal 2 25 2 2 3" xfId="35983" xr:uid="{00000000-0005-0000-0000-0000A48C0000}"/>
    <cellStyle name="Normal 2 25 2 2 3 2" xfId="35984" xr:uid="{00000000-0005-0000-0000-0000A58C0000}"/>
    <cellStyle name="Normal 2 25 2 2 3 3" xfId="35985" xr:uid="{00000000-0005-0000-0000-0000A68C0000}"/>
    <cellStyle name="Normal 2 25 2 2 3 4" xfId="35986" xr:uid="{00000000-0005-0000-0000-0000A78C0000}"/>
    <cellStyle name="Normal 2 25 2 2 3 5" xfId="35987" xr:uid="{00000000-0005-0000-0000-0000A88C0000}"/>
    <cellStyle name="Normal 2 25 2 2 4" xfId="35988" xr:uid="{00000000-0005-0000-0000-0000A98C0000}"/>
    <cellStyle name="Normal 2 25 2 2 4 2" xfId="35989" xr:uid="{00000000-0005-0000-0000-0000AA8C0000}"/>
    <cellStyle name="Normal 2 25 2 2 4 3" xfId="35990" xr:uid="{00000000-0005-0000-0000-0000AB8C0000}"/>
    <cellStyle name="Normal 2 25 2 2 4 4" xfId="35991" xr:uid="{00000000-0005-0000-0000-0000AC8C0000}"/>
    <cellStyle name="Normal 2 25 2 2 4 5" xfId="35992" xr:uid="{00000000-0005-0000-0000-0000AD8C0000}"/>
    <cellStyle name="Normal 2 25 2 2 5" xfId="35993" xr:uid="{00000000-0005-0000-0000-0000AE8C0000}"/>
    <cellStyle name="Normal 2 25 2 2 5 2" xfId="35994" xr:uid="{00000000-0005-0000-0000-0000AF8C0000}"/>
    <cellStyle name="Normal 2 25 2 2 5 3" xfId="35995" xr:uid="{00000000-0005-0000-0000-0000B08C0000}"/>
    <cellStyle name="Normal 2 25 2 2 5 4" xfId="35996" xr:uid="{00000000-0005-0000-0000-0000B18C0000}"/>
    <cellStyle name="Normal 2 25 2 2 5 5" xfId="35997" xr:uid="{00000000-0005-0000-0000-0000B28C0000}"/>
    <cellStyle name="Normal 2 25 2 2 6" xfId="35998" xr:uid="{00000000-0005-0000-0000-0000B38C0000}"/>
    <cellStyle name="Normal 2 25 2 2 6 2" xfId="35999" xr:uid="{00000000-0005-0000-0000-0000B48C0000}"/>
    <cellStyle name="Normal 2 25 2 2 6 3" xfId="36000" xr:uid="{00000000-0005-0000-0000-0000B58C0000}"/>
    <cellStyle name="Normal 2 25 2 2 6 4" xfId="36001" xr:uid="{00000000-0005-0000-0000-0000B68C0000}"/>
    <cellStyle name="Normal 2 25 2 2 6 5" xfId="36002" xr:uid="{00000000-0005-0000-0000-0000B78C0000}"/>
    <cellStyle name="Normal 2 25 2 2 7" xfId="36003" xr:uid="{00000000-0005-0000-0000-0000B88C0000}"/>
    <cellStyle name="Normal 2 25 2 2 7 2" xfId="36004" xr:uid="{00000000-0005-0000-0000-0000B98C0000}"/>
    <cellStyle name="Normal 2 25 2 2 7 3" xfId="36005" xr:uid="{00000000-0005-0000-0000-0000BA8C0000}"/>
    <cellStyle name="Normal 2 25 2 2 7 4" xfId="36006" xr:uid="{00000000-0005-0000-0000-0000BB8C0000}"/>
    <cellStyle name="Normal 2 25 2 2 7 5" xfId="36007" xr:uid="{00000000-0005-0000-0000-0000BC8C0000}"/>
    <cellStyle name="Normal 2 25 2 2 8" xfId="36008" xr:uid="{00000000-0005-0000-0000-0000BD8C0000}"/>
    <cellStyle name="Normal 2 25 2 2 8 2" xfId="36009" xr:uid="{00000000-0005-0000-0000-0000BE8C0000}"/>
    <cellStyle name="Normal 2 25 2 2 8 3" xfId="36010" xr:uid="{00000000-0005-0000-0000-0000BF8C0000}"/>
    <cellStyle name="Normal 2 25 2 2 8 4" xfId="36011" xr:uid="{00000000-0005-0000-0000-0000C08C0000}"/>
    <cellStyle name="Normal 2 25 2 2 8 5" xfId="36012" xr:uid="{00000000-0005-0000-0000-0000C18C0000}"/>
    <cellStyle name="Normal 2 25 2 2 9" xfId="36013" xr:uid="{00000000-0005-0000-0000-0000C28C0000}"/>
    <cellStyle name="Normal 2 25 2 2 9 2" xfId="36014" xr:uid="{00000000-0005-0000-0000-0000C38C0000}"/>
    <cellStyle name="Normal 2 25 2 2 9 3" xfId="36015" xr:uid="{00000000-0005-0000-0000-0000C48C0000}"/>
    <cellStyle name="Normal 2 25 2 2 9 4" xfId="36016" xr:uid="{00000000-0005-0000-0000-0000C58C0000}"/>
    <cellStyle name="Normal 2 25 2 2 9 5" xfId="36017" xr:uid="{00000000-0005-0000-0000-0000C68C0000}"/>
    <cellStyle name="Normal 2 25 2 3" xfId="36018" xr:uid="{00000000-0005-0000-0000-0000C78C0000}"/>
    <cellStyle name="Normal 2 25 2 3 10" xfId="36019" xr:uid="{00000000-0005-0000-0000-0000C88C0000}"/>
    <cellStyle name="Normal 2 25 2 3 10 2" xfId="36020" xr:uid="{00000000-0005-0000-0000-0000C98C0000}"/>
    <cellStyle name="Normal 2 25 2 3 10 3" xfId="36021" xr:uid="{00000000-0005-0000-0000-0000CA8C0000}"/>
    <cellStyle name="Normal 2 25 2 3 10 4" xfId="36022" xr:uid="{00000000-0005-0000-0000-0000CB8C0000}"/>
    <cellStyle name="Normal 2 25 2 3 10 5" xfId="36023" xr:uid="{00000000-0005-0000-0000-0000CC8C0000}"/>
    <cellStyle name="Normal 2 25 2 3 11" xfId="36024" xr:uid="{00000000-0005-0000-0000-0000CD8C0000}"/>
    <cellStyle name="Normal 2 25 2 3 12" xfId="36025" xr:uid="{00000000-0005-0000-0000-0000CE8C0000}"/>
    <cellStyle name="Normal 2 25 2 3 13" xfId="36026" xr:uid="{00000000-0005-0000-0000-0000CF8C0000}"/>
    <cellStyle name="Normal 2 25 2 3 14" xfId="36027" xr:uid="{00000000-0005-0000-0000-0000D08C0000}"/>
    <cellStyle name="Normal 2 25 2 3 2" xfId="36028" xr:uid="{00000000-0005-0000-0000-0000D18C0000}"/>
    <cellStyle name="Normal 2 25 2 3 2 2" xfId="36029" xr:uid="{00000000-0005-0000-0000-0000D28C0000}"/>
    <cellStyle name="Normal 2 25 2 3 2 3" xfId="36030" xr:uid="{00000000-0005-0000-0000-0000D38C0000}"/>
    <cellStyle name="Normal 2 25 2 3 2 4" xfId="36031" xr:uid="{00000000-0005-0000-0000-0000D48C0000}"/>
    <cellStyle name="Normal 2 25 2 3 2 5" xfId="36032" xr:uid="{00000000-0005-0000-0000-0000D58C0000}"/>
    <cellStyle name="Normal 2 25 2 3 3" xfId="36033" xr:uid="{00000000-0005-0000-0000-0000D68C0000}"/>
    <cellStyle name="Normal 2 25 2 3 3 2" xfId="36034" xr:uid="{00000000-0005-0000-0000-0000D78C0000}"/>
    <cellStyle name="Normal 2 25 2 3 3 3" xfId="36035" xr:uid="{00000000-0005-0000-0000-0000D88C0000}"/>
    <cellStyle name="Normal 2 25 2 3 3 4" xfId="36036" xr:uid="{00000000-0005-0000-0000-0000D98C0000}"/>
    <cellStyle name="Normal 2 25 2 3 3 5" xfId="36037" xr:uid="{00000000-0005-0000-0000-0000DA8C0000}"/>
    <cellStyle name="Normal 2 25 2 3 4" xfId="36038" xr:uid="{00000000-0005-0000-0000-0000DB8C0000}"/>
    <cellStyle name="Normal 2 25 2 3 4 2" xfId="36039" xr:uid="{00000000-0005-0000-0000-0000DC8C0000}"/>
    <cellStyle name="Normal 2 25 2 3 4 3" xfId="36040" xr:uid="{00000000-0005-0000-0000-0000DD8C0000}"/>
    <cellStyle name="Normal 2 25 2 3 4 4" xfId="36041" xr:uid="{00000000-0005-0000-0000-0000DE8C0000}"/>
    <cellStyle name="Normal 2 25 2 3 4 5" xfId="36042" xr:uid="{00000000-0005-0000-0000-0000DF8C0000}"/>
    <cellStyle name="Normal 2 25 2 3 5" xfId="36043" xr:uid="{00000000-0005-0000-0000-0000E08C0000}"/>
    <cellStyle name="Normal 2 25 2 3 5 2" xfId="36044" xr:uid="{00000000-0005-0000-0000-0000E18C0000}"/>
    <cellStyle name="Normal 2 25 2 3 5 3" xfId="36045" xr:uid="{00000000-0005-0000-0000-0000E28C0000}"/>
    <cellStyle name="Normal 2 25 2 3 5 4" xfId="36046" xr:uid="{00000000-0005-0000-0000-0000E38C0000}"/>
    <cellStyle name="Normal 2 25 2 3 5 5" xfId="36047" xr:uid="{00000000-0005-0000-0000-0000E48C0000}"/>
    <cellStyle name="Normal 2 25 2 3 6" xfId="36048" xr:uid="{00000000-0005-0000-0000-0000E58C0000}"/>
    <cellStyle name="Normal 2 25 2 3 6 2" xfId="36049" xr:uid="{00000000-0005-0000-0000-0000E68C0000}"/>
    <cellStyle name="Normal 2 25 2 3 6 3" xfId="36050" xr:uid="{00000000-0005-0000-0000-0000E78C0000}"/>
    <cellStyle name="Normal 2 25 2 3 6 4" xfId="36051" xr:uid="{00000000-0005-0000-0000-0000E88C0000}"/>
    <cellStyle name="Normal 2 25 2 3 6 5" xfId="36052" xr:uid="{00000000-0005-0000-0000-0000E98C0000}"/>
    <cellStyle name="Normal 2 25 2 3 7" xfId="36053" xr:uid="{00000000-0005-0000-0000-0000EA8C0000}"/>
    <cellStyle name="Normal 2 25 2 3 7 2" xfId="36054" xr:uid="{00000000-0005-0000-0000-0000EB8C0000}"/>
    <cellStyle name="Normal 2 25 2 3 7 3" xfId="36055" xr:uid="{00000000-0005-0000-0000-0000EC8C0000}"/>
    <cellStyle name="Normal 2 25 2 3 7 4" xfId="36056" xr:uid="{00000000-0005-0000-0000-0000ED8C0000}"/>
    <cellStyle name="Normal 2 25 2 3 7 5" xfId="36057" xr:uid="{00000000-0005-0000-0000-0000EE8C0000}"/>
    <cellStyle name="Normal 2 25 2 3 8" xfId="36058" xr:uid="{00000000-0005-0000-0000-0000EF8C0000}"/>
    <cellStyle name="Normal 2 25 2 3 8 2" xfId="36059" xr:uid="{00000000-0005-0000-0000-0000F08C0000}"/>
    <cellStyle name="Normal 2 25 2 3 8 3" xfId="36060" xr:uid="{00000000-0005-0000-0000-0000F18C0000}"/>
    <cellStyle name="Normal 2 25 2 3 8 4" xfId="36061" xr:uid="{00000000-0005-0000-0000-0000F28C0000}"/>
    <cellStyle name="Normal 2 25 2 3 8 5" xfId="36062" xr:uid="{00000000-0005-0000-0000-0000F38C0000}"/>
    <cellStyle name="Normal 2 25 2 3 9" xfId="36063" xr:uid="{00000000-0005-0000-0000-0000F48C0000}"/>
    <cellStyle name="Normal 2 25 2 3 9 2" xfId="36064" xr:uid="{00000000-0005-0000-0000-0000F58C0000}"/>
    <cellStyle name="Normal 2 25 2 3 9 3" xfId="36065" xr:uid="{00000000-0005-0000-0000-0000F68C0000}"/>
    <cellStyle name="Normal 2 25 2 3 9 4" xfId="36066" xr:uid="{00000000-0005-0000-0000-0000F78C0000}"/>
    <cellStyle name="Normal 2 25 2 3 9 5" xfId="36067" xr:uid="{00000000-0005-0000-0000-0000F88C0000}"/>
    <cellStyle name="Normal 2 25 2 4" xfId="36068" xr:uid="{00000000-0005-0000-0000-0000F98C0000}"/>
    <cellStyle name="Normal 2 25 2 4 10" xfId="36069" xr:uid="{00000000-0005-0000-0000-0000FA8C0000}"/>
    <cellStyle name="Normal 2 25 2 4 10 2" xfId="36070" xr:uid="{00000000-0005-0000-0000-0000FB8C0000}"/>
    <cellStyle name="Normal 2 25 2 4 10 3" xfId="36071" xr:uid="{00000000-0005-0000-0000-0000FC8C0000}"/>
    <cellStyle name="Normal 2 25 2 4 10 4" xfId="36072" xr:uid="{00000000-0005-0000-0000-0000FD8C0000}"/>
    <cellStyle name="Normal 2 25 2 4 10 5" xfId="36073" xr:uid="{00000000-0005-0000-0000-0000FE8C0000}"/>
    <cellStyle name="Normal 2 25 2 4 11" xfId="36074" xr:uid="{00000000-0005-0000-0000-0000FF8C0000}"/>
    <cellStyle name="Normal 2 25 2 4 12" xfId="36075" xr:uid="{00000000-0005-0000-0000-0000008D0000}"/>
    <cellStyle name="Normal 2 25 2 4 13" xfId="36076" xr:uid="{00000000-0005-0000-0000-0000018D0000}"/>
    <cellStyle name="Normal 2 25 2 4 14" xfId="36077" xr:uid="{00000000-0005-0000-0000-0000028D0000}"/>
    <cellStyle name="Normal 2 25 2 4 2" xfId="36078" xr:uid="{00000000-0005-0000-0000-0000038D0000}"/>
    <cellStyle name="Normal 2 25 2 4 2 2" xfId="36079" xr:uid="{00000000-0005-0000-0000-0000048D0000}"/>
    <cellStyle name="Normal 2 25 2 4 2 3" xfId="36080" xr:uid="{00000000-0005-0000-0000-0000058D0000}"/>
    <cellStyle name="Normal 2 25 2 4 2 4" xfId="36081" xr:uid="{00000000-0005-0000-0000-0000068D0000}"/>
    <cellStyle name="Normal 2 25 2 4 2 5" xfId="36082" xr:uid="{00000000-0005-0000-0000-0000078D0000}"/>
    <cellStyle name="Normal 2 25 2 4 3" xfId="36083" xr:uid="{00000000-0005-0000-0000-0000088D0000}"/>
    <cellStyle name="Normal 2 25 2 4 3 2" xfId="36084" xr:uid="{00000000-0005-0000-0000-0000098D0000}"/>
    <cellStyle name="Normal 2 25 2 4 3 3" xfId="36085" xr:uid="{00000000-0005-0000-0000-00000A8D0000}"/>
    <cellStyle name="Normal 2 25 2 4 3 4" xfId="36086" xr:uid="{00000000-0005-0000-0000-00000B8D0000}"/>
    <cellStyle name="Normal 2 25 2 4 3 5" xfId="36087" xr:uid="{00000000-0005-0000-0000-00000C8D0000}"/>
    <cellStyle name="Normal 2 25 2 4 4" xfId="36088" xr:uid="{00000000-0005-0000-0000-00000D8D0000}"/>
    <cellStyle name="Normal 2 25 2 4 4 2" xfId="36089" xr:uid="{00000000-0005-0000-0000-00000E8D0000}"/>
    <cellStyle name="Normal 2 25 2 4 4 3" xfId="36090" xr:uid="{00000000-0005-0000-0000-00000F8D0000}"/>
    <cellStyle name="Normal 2 25 2 4 4 4" xfId="36091" xr:uid="{00000000-0005-0000-0000-0000108D0000}"/>
    <cellStyle name="Normal 2 25 2 4 4 5" xfId="36092" xr:uid="{00000000-0005-0000-0000-0000118D0000}"/>
    <cellStyle name="Normal 2 25 2 4 5" xfId="36093" xr:uid="{00000000-0005-0000-0000-0000128D0000}"/>
    <cellStyle name="Normal 2 25 2 4 5 2" xfId="36094" xr:uid="{00000000-0005-0000-0000-0000138D0000}"/>
    <cellStyle name="Normal 2 25 2 4 5 3" xfId="36095" xr:uid="{00000000-0005-0000-0000-0000148D0000}"/>
    <cellStyle name="Normal 2 25 2 4 5 4" xfId="36096" xr:uid="{00000000-0005-0000-0000-0000158D0000}"/>
    <cellStyle name="Normal 2 25 2 4 5 5" xfId="36097" xr:uid="{00000000-0005-0000-0000-0000168D0000}"/>
    <cellStyle name="Normal 2 25 2 4 6" xfId="36098" xr:uid="{00000000-0005-0000-0000-0000178D0000}"/>
    <cellStyle name="Normal 2 25 2 4 6 2" xfId="36099" xr:uid="{00000000-0005-0000-0000-0000188D0000}"/>
    <cellStyle name="Normal 2 25 2 4 6 3" xfId="36100" xr:uid="{00000000-0005-0000-0000-0000198D0000}"/>
    <cellStyle name="Normal 2 25 2 4 6 4" xfId="36101" xr:uid="{00000000-0005-0000-0000-00001A8D0000}"/>
    <cellStyle name="Normal 2 25 2 4 6 5" xfId="36102" xr:uid="{00000000-0005-0000-0000-00001B8D0000}"/>
    <cellStyle name="Normal 2 25 2 4 7" xfId="36103" xr:uid="{00000000-0005-0000-0000-00001C8D0000}"/>
    <cellStyle name="Normal 2 25 2 4 7 2" xfId="36104" xr:uid="{00000000-0005-0000-0000-00001D8D0000}"/>
    <cellStyle name="Normal 2 25 2 4 7 3" xfId="36105" xr:uid="{00000000-0005-0000-0000-00001E8D0000}"/>
    <cellStyle name="Normal 2 25 2 4 7 4" xfId="36106" xr:uid="{00000000-0005-0000-0000-00001F8D0000}"/>
    <cellStyle name="Normal 2 25 2 4 7 5" xfId="36107" xr:uid="{00000000-0005-0000-0000-0000208D0000}"/>
    <cellStyle name="Normal 2 25 2 4 8" xfId="36108" xr:uid="{00000000-0005-0000-0000-0000218D0000}"/>
    <cellStyle name="Normal 2 25 2 4 8 2" xfId="36109" xr:uid="{00000000-0005-0000-0000-0000228D0000}"/>
    <cellStyle name="Normal 2 25 2 4 8 3" xfId="36110" xr:uid="{00000000-0005-0000-0000-0000238D0000}"/>
    <cellStyle name="Normal 2 25 2 4 8 4" xfId="36111" xr:uid="{00000000-0005-0000-0000-0000248D0000}"/>
    <cellStyle name="Normal 2 25 2 4 8 5" xfId="36112" xr:uid="{00000000-0005-0000-0000-0000258D0000}"/>
    <cellStyle name="Normal 2 25 2 4 9" xfId="36113" xr:uid="{00000000-0005-0000-0000-0000268D0000}"/>
    <cellStyle name="Normal 2 25 2 4 9 2" xfId="36114" xr:uid="{00000000-0005-0000-0000-0000278D0000}"/>
    <cellStyle name="Normal 2 25 2 4 9 3" xfId="36115" xr:uid="{00000000-0005-0000-0000-0000288D0000}"/>
    <cellStyle name="Normal 2 25 2 4 9 4" xfId="36116" xr:uid="{00000000-0005-0000-0000-0000298D0000}"/>
    <cellStyle name="Normal 2 25 2 4 9 5" xfId="36117" xr:uid="{00000000-0005-0000-0000-00002A8D0000}"/>
    <cellStyle name="Normal 2 25 2 5" xfId="36118" xr:uid="{00000000-0005-0000-0000-00002B8D0000}"/>
    <cellStyle name="Normal 2 25 2 5 2" xfId="36119" xr:uid="{00000000-0005-0000-0000-00002C8D0000}"/>
    <cellStyle name="Normal 2 25 2 5 3" xfId="36120" xr:uid="{00000000-0005-0000-0000-00002D8D0000}"/>
    <cellStyle name="Normal 2 25 2 5 4" xfId="36121" xr:uid="{00000000-0005-0000-0000-00002E8D0000}"/>
    <cellStyle name="Normal 2 25 2 5 5" xfId="36122" xr:uid="{00000000-0005-0000-0000-00002F8D0000}"/>
    <cellStyle name="Normal 2 25 2 6" xfId="36123" xr:uid="{00000000-0005-0000-0000-0000308D0000}"/>
    <cellStyle name="Normal 2 25 2 6 10" xfId="36124" xr:uid="{00000000-0005-0000-0000-0000318D0000}"/>
    <cellStyle name="Normal 2 25 2 6 11" xfId="36125" xr:uid="{00000000-0005-0000-0000-0000328D0000}"/>
    <cellStyle name="Normal 2 25 2 6 12" xfId="36126" xr:uid="{00000000-0005-0000-0000-0000338D0000}"/>
    <cellStyle name="Normal 2 25 2 6 13" xfId="36127" xr:uid="{00000000-0005-0000-0000-0000348D0000}"/>
    <cellStyle name="Normal 2 25 2 6 2" xfId="36128" xr:uid="{00000000-0005-0000-0000-0000358D0000}"/>
    <cellStyle name="Normal 2 25 2 6 2 2" xfId="36129" xr:uid="{00000000-0005-0000-0000-0000368D0000}"/>
    <cellStyle name="Normal 2 25 2 6 2 3" xfId="36130" xr:uid="{00000000-0005-0000-0000-0000378D0000}"/>
    <cellStyle name="Normal 2 25 2 6 2 4" xfId="36131" xr:uid="{00000000-0005-0000-0000-0000388D0000}"/>
    <cellStyle name="Normal 2 25 2 6 2 5" xfId="36132" xr:uid="{00000000-0005-0000-0000-0000398D0000}"/>
    <cellStyle name="Normal 2 25 2 6 3" xfId="36133" xr:uid="{00000000-0005-0000-0000-00003A8D0000}"/>
    <cellStyle name="Normal 2 25 2 6 3 2" xfId="36134" xr:uid="{00000000-0005-0000-0000-00003B8D0000}"/>
    <cellStyle name="Normal 2 25 2 6 3 3" xfId="36135" xr:uid="{00000000-0005-0000-0000-00003C8D0000}"/>
    <cellStyle name="Normal 2 25 2 6 3 4" xfId="36136" xr:uid="{00000000-0005-0000-0000-00003D8D0000}"/>
    <cellStyle name="Normal 2 25 2 6 3 5" xfId="36137" xr:uid="{00000000-0005-0000-0000-00003E8D0000}"/>
    <cellStyle name="Normal 2 25 2 6 4" xfId="36138" xr:uid="{00000000-0005-0000-0000-00003F8D0000}"/>
    <cellStyle name="Normal 2 25 2 6 4 2" xfId="36139" xr:uid="{00000000-0005-0000-0000-0000408D0000}"/>
    <cellStyle name="Normal 2 25 2 6 4 3" xfId="36140" xr:uid="{00000000-0005-0000-0000-0000418D0000}"/>
    <cellStyle name="Normal 2 25 2 6 4 4" xfId="36141" xr:uid="{00000000-0005-0000-0000-0000428D0000}"/>
    <cellStyle name="Normal 2 25 2 6 4 5" xfId="36142" xr:uid="{00000000-0005-0000-0000-0000438D0000}"/>
    <cellStyle name="Normal 2 25 2 6 5" xfId="36143" xr:uid="{00000000-0005-0000-0000-0000448D0000}"/>
    <cellStyle name="Normal 2 25 2 6 5 2" xfId="36144" xr:uid="{00000000-0005-0000-0000-0000458D0000}"/>
    <cellStyle name="Normal 2 25 2 6 5 3" xfId="36145" xr:uid="{00000000-0005-0000-0000-0000468D0000}"/>
    <cellStyle name="Normal 2 25 2 6 5 4" xfId="36146" xr:uid="{00000000-0005-0000-0000-0000478D0000}"/>
    <cellStyle name="Normal 2 25 2 6 5 5" xfId="36147" xr:uid="{00000000-0005-0000-0000-0000488D0000}"/>
    <cellStyle name="Normal 2 25 2 6 6" xfId="36148" xr:uid="{00000000-0005-0000-0000-0000498D0000}"/>
    <cellStyle name="Normal 2 25 2 6 6 2" xfId="36149" xr:uid="{00000000-0005-0000-0000-00004A8D0000}"/>
    <cellStyle name="Normal 2 25 2 6 6 3" xfId="36150" xr:uid="{00000000-0005-0000-0000-00004B8D0000}"/>
    <cellStyle name="Normal 2 25 2 6 6 4" xfId="36151" xr:uid="{00000000-0005-0000-0000-00004C8D0000}"/>
    <cellStyle name="Normal 2 25 2 6 6 5" xfId="36152" xr:uid="{00000000-0005-0000-0000-00004D8D0000}"/>
    <cellStyle name="Normal 2 25 2 6 7" xfId="36153" xr:uid="{00000000-0005-0000-0000-00004E8D0000}"/>
    <cellStyle name="Normal 2 25 2 6 7 2" xfId="36154" xr:uid="{00000000-0005-0000-0000-00004F8D0000}"/>
    <cellStyle name="Normal 2 25 2 6 7 3" xfId="36155" xr:uid="{00000000-0005-0000-0000-0000508D0000}"/>
    <cellStyle name="Normal 2 25 2 6 7 4" xfId="36156" xr:uid="{00000000-0005-0000-0000-0000518D0000}"/>
    <cellStyle name="Normal 2 25 2 6 7 5" xfId="36157" xr:uid="{00000000-0005-0000-0000-0000528D0000}"/>
    <cellStyle name="Normal 2 25 2 6 8" xfId="36158" xr:uid="{00000000-0005-0000-0000-0000538D0000}"/>
    <cellStyle name="Normal 2 25 2 6 8 2" xfId="36159" xr:uid="{00000000-0005-0000-0000-0000548D0000}"/>
    <cellStyle name="Normal 2 25 2 6 8 3" xfId="36160" xr:uid="{00000000-0005-0000-0000-0000558D0000}"/>
    <cellStyle name="Normal 2 25 2 6 8 4" xfId="36161" xr:uid="{00000000-0005-0000-0000-0000568D0000}"/>
    <cellStyle name="Normal 2 25 2 6 8 5" xfId="36162" xr:uid="{00000000-0005-0000-0000-0000578D0000}"/>
    <cellStyle name="Normal 2 25 2 6 9" xfId="36163" xr:uid="{00000000-0005-0000-0000-0000588D0000}"/>
    <cellStyle name="Normal 2 25 2 6 9 2" xfId="36164" xr:uid="{00000000-0005-0000-0000-0000598D0000}"/>
    <cellStyle name="Normal 2 25 2 6 9 3" xfId="36165" xr:uid="{00000000-0005-0000-0000-00005A8D0000}"/>
    <cellStyle name="Normal 2 25 2 6 9 4" xfId="36166" xr:uid="{00000000-0005-0000-0000-00005B8D0000}"/>
    <cellStyle name="Normal 2 25 2 6 9 5" xfId="36167" xr:uid="{00000000-0005-0000-0000-00005C8D0000}"/>
    <cellStyle name="Normal 2 25 2 7" xfId="36168" xr:uid="{00000000-0005-0000-0000-00005D8D0000}"/>
    <cellStyle name="Normal 2 25 2 7 2" xfId="36169" xr:uid="{00000000-0005-0000-0000-00005E8D0000}"/>
    <cellStyle name="Normal 2 25 2 7 3" xfId="36170" xr:uid="{00000000-0005-0000-0000-00005F8D0000}"/>
    <cellStyle name="Normal 2 25 2 7 4" xfId="36171" xr:uid="{00000000-0005-0000-0000-0000608D0000}"/>
    <cellStyle name="Normal 2 25 2 7 5" xfId="36172" xr:uid="{00000000-0005-0000-0000-0000618D0000}"/>
    <cellStyle name="Normal 2 25 2 8" xfId="36173" xr:uid="{00000000-0005-0000-0000-0000628D0000}"/>
    <cellStyle name="Normal 2 25 2 8 2" xfId="36174" xr:uid="{00000000-0005-0000-0000-0000638D0000}"/>
    <cellStyle name="Normal 2 25 2 8 3" xfId="36175" xr:uid="{00000000-0005-0000-0000-0000648D0000}"/>
    <cellStyle name="Normal 2 25 2 8 4" xfId="36176" xr:uid="{00000000-0005-0000-0000-0000658D0000}"/>
    <cellStyle name="Normal 2 25 2 8 5" xfId="36177" xr:uid="{00000000-0005-0000-0000-0000668D0000}"/>
    <cellStyle name="Normal 2 25 2 9" xfId="36178" xr:uid="{00000000-0005-0000-0000-0000678D0000}"/>
    <cellStyle name="Normal 2 25 2 9 2" xfId="36179" xr:uid="{00000000-0005-0000-0000-0000688D0000}"/>
    <cellStyle name="Normal 2 25 2 9 3" xfId="36180" xr:uid="{00000000-0005-0000-0000-0000698D0000}"/>
    <cellStyle name="Normal 2 25 2 9 4" xfId="36181" xr:uid="{00000000-0005-0000-0000-00006A8D0000}"/>
    <cellStyle name="Normal 2 25 2 9 5" xfId="36182" xr:uid="{00000000-0005-0000-0000-00006B8D0000}"/>
    <cellStyle name="Normal 2 25 3" xfId="36183" xr:uid="{00000000-0005-0000-0000-00006C8D0000}"/>
    <cellStyle name="Normal 2 25 3 2" xfId="36184" xr:uid="{00000000-0005-0000-0000-00006D8D0000}"/>
    <cellStyle name="Normal 2 25 3 3" xfId="36185" xr:uid="{00000000-0005-0000-0000-00006E8D0000}"/>
    <cellStyle name="Normal 2 25 3 4" xfId="36186" xr:uid="{00000000-0005-0000-0000-00006F8D0000}"/>
    <cellStyle name="Normal 2 25 3 5" xfId="36187" xr:uid="{00000000-0005-0000-0000-0000708D0000}"/>
    <cellStyle name="Normal 2 25 4" xfId="36188" xr:uid="{00000000-0005-0000-0000-0000718D0000}"/>
    <cellStyle name="Normal 2 25 4 2" xfId="36189" xr:uid="{00000000-0005-0000-0000-0000728D0000}"/>
    <cellStyle name="Normal 2 25 4 3" xfId="36190" xr:uid="{00000000-0005-0000-0000-0000738D0000}"/>
    <cellStyle name="Normal 2 25 4 4" xfId="36191" xr:uid="{00000000-0005-0000-0000-0000748D0000}"/>
    <cellStyle name="Normal 2 25 4 5" xfId="36192" xr:uid="{00000000-0005-0000-0000-0000758D0000}"/>
    <cellStyle name="Normal 2 25 5" xfId="36193" xr:uid="{00000000-0005-0000-0000-0000768D0000}"/>
    <cellStyle name="Normal 2 25 5 2" xfId="36194" xr:uid="{00000000-0005-0000-0000-0000778D0000}"/>
    <cellStyle name="Normal 2 25 5 3" xfId="36195" xr:uid="{00000000-0005-0000-0000-0000788D0000}"/>
    <cellStyle name="Normal 2 25 5 4" xfId="36196" xr:uid="{00000000-0005-0000-0000-0000798D0000}"/>
    <cellStyle name="Normal 2 25 5 5" xfId="36197" xr:uid="{00000000-0005-0000-0000-00007A8D0000}"/>
    <cellStyle name="Normal 2 25 6" xfId="36198" xr:uid="{00000000-0005-0000-0000-00007B8D0000}"/>
    <cellStyle name="Normal 2 25 6 2" xfId="36199" xr:uid="{00000000-0005-0000-0000-00007C8D0000}"/>
    <cellStyle name="Normal 2 25 6 3" xfId="36200" xr:uid="{00000000-0005-0000-0000-00007D8D0000}"/>
    <cellStyle name="Normal 2 25 6 4" xfId="36201" xr:uid="{00000000-0005-0000-0000-00007E8D0000}"/>
    <cellStyle name="Normal 2 25 6 5" xfId="36202" xr:uid="{00000000-0005-0000-0000-00007F8D0000}"/>
    <cellStyle name="Normal 2 25 7" xfId="36203" xr:uid="{00000000-0005-0000-0000-0000808D0000}"/>
    <cellStyle name="Normal 2 25 7 2" xfId="36204" xr:uid="{00000000-0005-0000-0000-0000818D0000}"/>
    <cellStyle name="Normal 2 25 7 3" xfId="36205" xr:uid="{00000000-0005-0000-0000-0000828D0000}"/>
    <cellStyle name="Normal 2 25 7 4" xfId="36206" xr:uid="{00000000-0005-0000-0000-0000838D0000}"/>
    <cellStyle name="Normal 2 25 7 5" xfId="36207" xr:uid="{00000000-0005-0000-0000-0000848D0000}"/>
    <cellStyle name="Normal 2 25 8" xfId="36208" xr:uid="{00000000-0005-0000-0000-0000858D0000}"/>
    <cellStyle name="Normal 2 25 8 2" xfId="36209" xr:uid="{00000000-0005-0000-0000-0000868D0000}"/>
    <cellStyle name="Normal 2 25 8 3" xfId="36210" xr:uid="{00000000-0005-0000-0000-0000878D0000}"/>
    <cellStyle name="Normal 2 25 8 4" xfId="36211" xr:uid="{00000000-0005-0000-0000-0000888D0000}"/>
    <cellStyle name="Normal 2 25 8 5" xfId="36212" xr:uid="{00000000-0005-0000-0000-0000898D0000}"/>
    <cellStyle name="Normal 2 25 9" xfId="36213" xr:uid="{00000000-0005-0000-0000-00008A8D0000}"/>
    <cellStyle name="Normal 2 25 9 2" xfId="36214" xr:uid="{00000000-0005-0000-0000-00008B8D0000}"/>
    <cellStyle name="Normal 2 25 9 3" xfId="36215" xr:uid="{00000000-0005-0000-0000-00008C8D0000}"/>
    <cellStyle name="Normal 2 25 9 4" xfId="36216" xr:uid="{00000000-0005-0000-0000-00008D8D0000}"/>
    <cellStyle name="Normal 2 25 9 5" xfId="36217" xr:uid="{00000000-0005-0000-0000-00008E8D0000}"/>
    <cellStyle name="Normal 2 26" xfId="36218" xr:uid="{00000000-0005-0000-0000-00008F8D0000}"/>
    <cellStyle name="Normal 2 26 10" xfId="36219" xr:uid="{00000000-0005-0000-0000-0000908D0000}"/>
    <cellStyle name="Normal 2 26 10 2" xfId="36220" xr:uid="{00000000-0005-0000-0000-0000918D0000}"/>
    <cellStyle name="Normal 2 26 10 3" xfId="36221" xr:uid="{00000000-0005-0000-0000-0000928D0000}"/>
    <cellStyle name="Normal 2 26 10 4" xfId="36222" xr:uid="{00000000-0005-0000-0000-0000938D0000}"/>
    <cellStyle name="Normal 2 26 10 5" xfId="36223" xr:uid="{00000000-0005-0000-0000-0000948D0000}"/>
    <cellStyle name="Normal 2 26 11" xfId="36224" xr:uid="{00000000-0005-0000-0000-0000958D0000}"/>
    <cellStyle name="Normal 2 26 11 2" xfId="36225" xr:uid="{00000000-0005-0000-0000-0000968D0000}"/>
    <cellStyle name="Normal 2 26 11 3" xfId="36226" xr:uid="{00000000-0005-0000-0000-0000978D0000}"/>
    <cellStyle name="Normal 2 26 11 4" xfId="36227" xr:uid="{00000000-0005-0000-0000-0000988D0000}"/>
    <cellStyle name="Normal 2 26 11 5" xfId="36228" xr:uid="{00000000-0005-0000-0000-0000998D0000}"/>
    <cellStyle name="Normal 2 26 12" xfId="36229" xr:uid="{00000000-0005-0000-0000-00009A8D0000}"/>
    <cellStyle name="Normal 2 26 12 2" xfId="36230" xr:uid="{00000000-0005-0000-0000-00009B8D0000}"/>
    <cellStyle name="Normal 2 26 12 3" xfId="36231" xr:uid="{00000000-0005-0000-0000-00009C8D0000}"/>
    <cellStyle name="Normal 2 26 12 4" xfId="36232" xr:uid="{00000000-0005-0000-0000-00009D8D0000}"/>
    <cellStyle name="Normal 2 26 12 5" xfId="36233" xr:uid="{00000000-0005-0000-0000-00009E8D0000}"/>
    <cellStyle name="Normal 2 26 13" xfId="36234" xr:uid="{00000000-0005-0000-0000-00009F8D0000}"/>
    <cellStyle name="Normal 2 26 13 2" xfId="36235" xr:uid="{00000000-0005-0000-0000-0000A08D0000}"/>
    <cellStyle name="Normal 2 26 13 3" xfId="36236" xr:uid="{00000000-0005-0000-0000-0000A18D0000}"/>
    <cellStyle name="Normal 2 26 13 4" xfId="36237" xr:uid="{00000000-0005-0000-0000-0000A28D0000}"/>
    <cellStyle name="Normal 2 26 13 5" xfId="36238" xr:uid="{00000000-0005-0000-0000-0000A38D0000}"/>
    <cellStyle name="Normal 2 26 14" xfId="36239" xr:uid="{00000000-0005-0000-0000-0000A48D0000}"/>
    <cellStyle name="Normal 2 26 14 2" xfId="36240" xr:uid="{00000000-0005-0000-0000-0000A58D0000}"/>
    <cellStyle name="Normal 2 26 14 3" xfId="36241" xr:uid="{00000000-0005-0000-0000-0000A68D0000}"/>
    <cellStyle name="Normal 2 26 14 4" xfId="36242" xr:uid="{00000000-0005-0000-0000-0000A78D0000}"/>
    <cellStyle name="Normal 2 26 14 5" xfId="36243" xr:uid="{00000000-0005-0000-0000-0000A88D0000}"/>
    <cellStyle name="Normal 2 26 15" xfId="36244" xr:uid="{00000000-0005-0000-0000-0000A98D0000}"/>
    <cellStyle name="Normal 2 26 15 2" xfId="36245" xr:uid="{00000000-0005-0000-0000-0000AA8D0000}"/>
    <cellStyle name="Normal 2 26 15 3" xfId="36246" xr:uid="{00000000-0005-0000-0000-0000AB8D0000}"/>
    <cellStyle name="Normal 2 26 15 4" xfId="36247" xr:uid="{00000000-0005-0000-0000-0000AC8D0000}"/>
    <cellStyle name="Normal 2 26 15 5" xfId="36248" xr:uid="{00000000-0005-0000-0000-0000AD8D0000}"/>
    <cellStyle name="Normal 2 26 16" xfId="36249" xr:uid="{00000000-0005-0000-0000-0000AE8D0000}"/>
    <cellStyle name="Normal 2 26 16 2" xfId="36250" xr:uid="{00000000-0005-0000-0000-0000AF8D0000}"/>
    <cellStyle name="Normal 2 26 16 3" xfId="36251" xr:uid="{00000000-0005-0000-0000-0000B08D0000}"/>
    <cellStyle name="Normal 2 26 16 4" xfId="36252" xr:uid="{00000000-0005-0000-0000-0000B18D0000}"/>
    <cellStyle name="Normal 2 26 16 5" xfId="36253" xr:uid="{00000000-0005-0000-0000-0000B28D0000}"/>
    <cellStyle name="Normal 2 26 17" xfId="36254" xr:uid="{00000000-0005-0000-0000-0000B38D0000}"/>
    <cellStyle name="Normal 2 26 17 2" xfId="36255" xr:uid="{00000000-0005-0000-0000-0000B48D0000}"/>
    <cellStyle name="Normal 2 26 17 3" xfId="36256" xr:uid="{00000000-0005-0000-0000-0000B58D0000}"/>
    <cellStyle name="Normal 2 26 17 4" xfId="36257" xr:uid="{00000000-0005-0000-0000-0000B68D0000}"/>
    <cellStyle name="Normal 2 26 17 5" xfId="36258" xr:uid="{00000000-0005-0000-0000-0000B78D0000}"/>
    <cellStyle name="Normal 2 26 18" xfId="36259" xr:uid="{00000000-0005-0000-0000-0000B88D0000}"/>
    <cellStyle name="Normal 2 26 19" xfId="36260" xr:uid="{00000000-0005-0000-0000-0000B98D0000}"/>
    <cellStyle name="Normal 2 26 2" xfId="36261" xr:uid="{00000000-0005-0000-0000-0000BA8D0000}"/>
    <cellStyle name="Normal 2 26 2 2" xfId="36262" xr:uid="{00000000-0005-0000-0000-0000BB8D0000}"/>
    <cellStyle name="Normal 2 26 2 3" xfId="36263" xr:uid="{00000000-0005-0000-0000-0000BC8D0000}"/>
    <cellStyle name="Normal 2 26 2 4" xfId="36264" xr:uid="{00000000-0005-0000-0000-0000BD8D0000}"/>
    <cellStyle name="Normal 2 26 2 5" xfId="36265" xr:uid="{00000000-0005-0000-0000-0000BE8D0000}"/>
    <cellStyle name="Normal 2 26 20" xfId="36266" xr:uid="{00000000-0005-0000-0000-0000BF8D0000}"/>
    <cellStyle name="Normal 2 26 21" xfId="36267" xr:uid="{00000000-0005-0000-0000-0000C08D0000}"/>
    <cellStyle name="Normal 2 26 3" xfId="36268" xr:uid="{00000000-0005-0000-0000-0000C18D0000}"/>
    <cellStyle name="Normal 2 26 3 2" xfId="36269" xr:uid="{00000000-0005-0000-0000-0000C28D0000}"/>
    <cellStyle name="Normal 2 26 3 3" xfId="36270" xr:uid="{00000000-0005-0000-0000-0000C38D0000}"/>
    <cellStyle name="Normal 2 26 3 4" xfId="36271" xr:uid="{00000000-0005-0000-0000-0000C48D0000}"/>
    <cellStyle name="Normal 2 26 3 5" xfId="36272" xr:uid="{00000000-0005-0000-0000-0000C58D0000}"/>
    <cellStyle name="Normal 2 26 4" xfId="36273" xr:uid="{00000000-0005-0000-0000-0000C68D0000}"/>
    <cellStyle name="Normal 2 26 4 2" xfId="36274" xr:uid="{00000000-0005-0000-0000-0000C78D0000}"/>
    <cellStyle name="Normal 2 26 4 3" xfId="36275" xr:uid="{00000000-0005-0000-0000-0000C88D0000}"/>
    <cellStyle name="Normal 2 26 4 4" xfId="36276" xr:uid="{00000000-0005-0000-0000-0000C98D0000}"/>
    <cellStyle name="Normal 2 26 4 5" xfId="36277" xr:uid="{00000000-0005-0000-0000-0000CA8D0000}"/>
    <cellStyle name="Normal 2 26 5" xfId="36278" xr:uid="{00000000-0005-0000-0000-0000CB8D0000}"/>
    <cellStyle name="Normal 2 26 5 2" xfId="36279" xr:uid="{00000000-0005-0000-0000-0000CC8D0000}"/>
    <cellStyle name="Normal 2 26 5 3" xfId="36280" xr:uid="{00000000-0005-0000-0000-0000CD8D0000}"/>
    <cellStyle name="Normal 2 26 5 4" xfId="36281" xr:uid="{00000000-0005-0000-0000-0000CE8D0000}"/>
    <cellStyle name="Normal 2 26 5 5" xfId="36282" xr:uid="{00000000-0005-0000-0000-0000CF8D0000}"/>
    <cellStyle name="Normal 2 26 6" xfId="36283" xr:uid="{00000000-0005-0000-0000-0000D08D0000}"/>
    <cellStyle name="Normal 2 26 6 2" xfId="36284" xr:uid="{00000000-0005-0000-0000-0000D18D0000}"/>
    <cellStyle name="Normal 2 26 6 3" xfId="36285" xr:uid="{00000000-0005-0000-0000-0000D28D0000}"/>
    <cellStyle name="Normal 2 26 6 4" xfId="36286" xr:uid="{00000000-0005-0000-0000-0000D38D0000}"/>
    <cellStyle name="Normal 2 26 6 5" xfId="36287" xr:uid="{00000000-0005-0000-0000-0000D48D0000}"/>
    <cellStyle name="Normal 2 26 7" xfId="36288" xr:uid="{00000000-0005-0000-0000-0000D58D0000}"/>
    <cellStyle name="Normal 2 26 7 2" xfId="36289" xr:uid="{00000000-0005-0000-0000-0000D68D0000}"/>
    <cellStyle name="Normal 2 26 7 3" xfId="36290" xr:uid="{00000000-0005-0000-0000-0000D78D0000}"/>
    <cellStyle name="Normal 2 26 7 4" xfId="36291" xr:uid="{00000000-0005-0000-0000-0000D88D0000}"/>
    <cellStyle name="Normal 2 26 7 5" xfId="36292" xr:uid="{00000000-0005-0000-0000-0000D98D0000}"/>
    <cellStyle name="Normal 2 26 8" xfId="36293" xr:uid="{00000000-0005-0000-0000-0000DA8D0000}"/>
    <cellStyle name="Normal 2 26 8 2" xfId="36294" xr:uid="{00000000-0005-0000-0000-0000DB8D0000}"/>
    <cellStyle name="Normal 2 26 8 3" xfId="36295" xr:uid="{00000000-0005-0000-0000-0000DC8D0000}"/>
    <cellStyle name="Normal 2 26 8 4" xfId="36296" xr:uid="{00000000-0005-0000-0000-0000DD8D0000}"/>
    <cellStyle name="Normal 2 26 8 5" xfId="36297" xr:uid="{00000000-0005-0000-0000-0000DE8D0000}"/>
    <cellStyle name="Normal 2 26 9" xfId="36298" xr:uid="{00000000-0005-0000-0000-0000DF8D0000}"/>
    <cellStyle name="Normal 2 26 9 2" xfId="36299" xr:uid="{00000000-0005-0000-0000-0000E08D0000}"/>
    <cellStyle name="Normal 2 26 9 3" xfId="36300" xr:uid="{00000000-0005-0000-0000-0000E18D0000}"/>
    <cellStyle name="Normal 2 26 9 4" xfId="36301" xr:uid="{00000000-0005-0000-0000-0000E28D0000}"/>
    <cellStyle name="Normal 2 26 9 5" xfId="36302" xr:uid="{00000000-0005-0000-0000-0000E38D0000}"/>
    <cellStyle name="Normal 2 27" xfId="36303" xr:uid="{00000000-0005-0000-0000-0000E48D0000}"/>
    <cellStyle name="Normal 2 27 10" xfId="36304" xr:uid="{00000000-0005-0000-0000-0000E58D0000}"/>
    <cellStyle name="Normal 2 27 10 2" xfId="36305" xr:uid="{00000000-0005-0000-0000-0000E68D0000}"/>
    <cellStyle name="Normal 2 27 10 3" xfId="36306" xr:uid="{00000000-0005-0000-0000-0000E78D0000}"/>
    <cellStyle name="Normal 2 27 10 4" xfId="36307" xr:uid="{00000000-0005-0000-0000-0000E88D0000}"/>
    <cellStyle name="Normal 2 27 10 5" xfId="36308" xr:uid="{00000000-0005-0000-0000-0000E98D0000}"/>
    <cellStyle name="Normal 2 27 11" xfId="36309" xr:uid="{00000000-0005-0000-0000-0000EA8D0000}"/>
    <cellStyle name="Normal 2 27 11 2" xfId="36310" xr:uid="{00000000-0005-0000-0000-0000EB8D0000}"/>
    <cellStyle name="Normal 2 27 11 3" xfId="36311" xr:uid="{00000000-0005-0000-0000-0000EC8D0000}"/>
    <cellStyle name="Normal 2 27 11 4" xfId="36312" xr:uid="{00000000-0005-0000-0000-0000ED8D0000}"/>
    <cellStyle name="Normal 2 27 11 5" xfId="36313" xr:uid="{00000000-0005-0000-0000-0000EE8D0000}"/>
    <cellStyle name="Normal 2 27 12" xfId="36314" xr:uid="{00000000-0005-0000-0000-0000EF8D0000}"/>
    <cellStyle name="Normal 2 27 12 2" xfId="36315" xr:uid="{00000000-0005-0000-0000-0000F08D0000}"/>
    <cellStyle name="Normal 2 27 12 3" xfId="36316" xr:uid="{00000000-0005-0000-0000-0000F18D0000}"/>
    <cellStyle name="Normal 2 27 12 4" xfId="36317" xr:uid="{00000000-0005-0000-0000-0000F28D0000}"/>
    <cellStyle name="Normal 2 27 12 5" xfId="36318" xr:uid="{00000000-0005-0000-0000-0000F38D0000}"/>
    <cellStyle name="Normal 2 27 13" xfId="36319" xr:uid="{00000000-0005-0000-0000-0000F48D0000}"/>
    <cellStyle name="Normal 2 27 13 2" xfId="36320" xr:uid="{00000000-0005-0000-0000-0000F58D0000}"/>
    <cellStyle name="Normal 2 27 13 3" xfId="36321" xr:uid="{00000000-0005-0000-0000-0000F68D0000}"/>
    <cellStyle name="Normal 2 27 13 4" xfId="36322" xr:uid="{00000000-0005-0000-0000-0000F78D0000}"/>
    <cellStyle name="Normal 2 27 13 5" xfId="36323" xr:uid="{00000000-0005-0000-0000-0000F88D0000}"/>
    <cellStyle name="Normal 2 27 14" xfId="36324" xr:uid="{00000000-0005-0000-0000-0000F98D0000}"/>
    <cellStyle name="Normal 2 27 14 2" xfId="36325" xr:uid="{00000000-0005-0000-0000-0000FA8D0000}"/>
    <cellStyle name="Normal 2 27 14 3" xfId="36326" xr:uid="{00000000-0005-0000-0000-0000FB8D0000}"/>
    <cellStyle name="Normal 2 27 14 4" xfId="36327" xr:uid="{00000000-0005-0000-0000-0000FC8D0000}"/>
    <cellStyle name="Normal 2 27 14 5" xfId="36328" xr:uid="{00000000-0005-0000-0000-0000FD8D0000}"/>
    <cellStyle name="Normal 2 27 15" xfId="36329" xr:uid="{00000000-0005-0000-0000-0000FE8D0000}"/>
    <cellStyle name="Normal 2 27 15 2" xfId="36330" xr:uid="{00000000-0005-0000-0000-0000FF8D0000}"/>
    <cellStyle name="Normal 2 27 15 3" xfId="36331" xr:uid="{00000000-0005-0000-0000-0000008E0000}"/>
    <cellStyle name="Normal 2 27 15 4" xfId="36332" xr:uid="{00000000-0005-0000-0000-0000018E0000}"/>
    <cellStyle name="Normal 2 27 15 5" xfId="36333" xr:uid="{00000000-0005-0000-0000-0000028E0000}"/>
    <cellStyle name="Normal 2 27 16" xfId="36334" xr:uid="{00000000-0005-0000-0000-0000038E0000}"/>
    <cellStyle name="Normal 2 27 16 2" xfId="36335" xr:uid="{00000000-0005-0000-0000-0000048E0000}"/>
    <cellStyle name="Normal 2 27 16 3" xfId="36336" xr:uid="{00000000-0005-0000-0000-0000058E0000}"/>
    <cellStyle name="Normal 2 27 16 4" xfId="36337" xr:uid="{00000000-0005-0000-0000-0000068E0000}"/>
    <cellStyle name="Normal 2 27 16 5" xfId="36338" xr:uid="{00000000-0005-0000-0000-0000078E0000}"/>
    <cellStyle name="Normal 2 27 17" xfId="36339" xr:uid="{00000000-0005-0000-0000-0000088E0000}"/>
    <cellStyle name="Normal 2 27 17 2" xfId="36340" xr:uid="{00000000-0005-0000-0000-0000098E0000}"/>
    <cellStyle name="Normal 2 27 17 3" xfId="36341" xr:uid="{00000000-0005-0000-0000-00000A8E0000}"/>
    <cellStyle name="Normal 2 27 17 4" xfId="36342" xr:uid="{00000000-0005-0000-0000-00000B8E0000}"/>
    <cellStyle name="Normal 2 27 17 5" xfId="36343" xr:uid="{00000000-0005-0000-0000-00000C8E0000}"/>
    <cellStyle name="Normal 2 27 18" xfId="36344" xr:uid="{00000000-0005-0000-0000-00000D8E0000}"/>
    <cellStyle name="Normal 2 27 19" xfId="36345" xr:uid="{00000000-0005-0000-0000-00000E8E0000}"/>
    <cellStyle name="Normal 2 27 2" xfId="36346" xr:uid="{00000000-0005-0000-0000-00000F8E0000}"/>
    <cellStyle name="Normal 2 27 2 2" xfId="36347" xr:uid="{00000000-0005-0000-0000-0000108E0000}"/>
    <cellStyle name="Normal 2 27 2 3" xfId="36348" xr:uid="{00000000-0005-0000-0000-0000118E0000}"/>
    <cellStyle name="Normal 2 27 2 4" xfId="36349" xr:uid="{00000000-0005-0000-0000-0000128E0000}"/>
    <cellStyle name="Normal 2 27 2 5" xfId="36350" xr:uid="{00000000-0005-0000-0000-0000138E0000}"/>
    <cellStyle name="Normal 2 27 20" xfId="36351" xr:uid="{00000000-0005-0000-0000-0000148E0000}"/>
    <cellStyle name="Normal 2 27 21" xfId="36352" xr:uid="{00000000-0005-0000-0000-0000158E0000}"/>
    <cellStyle name="Normal 2 27 3" xfId="36353" xr:uid="{00000000-0005-0000-0000-0000168E0000}"/>
    <cellStyle name="Normal 2 27 3 2" xfId="36354" xr:uid="{00000000-0005-0000-0000-0000178E0000}"/>
    <cellStyle name="Normal 2 27 3 3" xfId="36355" xr:uid="{00000000-0005-0000-0000-0000188E0000}"/>
    <cellStyle name="Normal 2 27 3 4" xfId="36356" xr:uid="{00000000-0005-0000-0000-0000198E0000}"/>
    <cellStyle name="Normal 2 27 3 5" xfId="36357" xr:uid="{00000000-0005-0000-0000-00001A8E0000}"/>
    <cellStyle name="Normal 2 27 4" xfId="36358" xr:uid="{00000000-0005-0000-0000-00001B8E0000}"/>
    <cellStyle name="Normal 2 27 4 2" xfId="36359" xr:uid="{00000000-0005-0000-0000-00001C8E0000}"/>
    <cellStyle name="Normal 2 27 4 3" xfId="36360" xr:uid="{00000000-0005-0000-0000-00001D8E0000}"/>
    <cellStyle name="Normal 2 27 4 4" xfId="36361" xr:uid="{00000000-0005-0000-0000-00001E8E0000}"/>
    <cellStyle name="Normal 2 27 4 5" xfId="36362" xr:uid="{00000000-0005-0000-0000-00001F8E0000}"/>
    <cellStyle name="Normal 2 27 5" xfId="36363" xr:uid="{00000000-0005-0000-0000-0000208E0000}"/>
    <cellStyle name="Normal 2 27 5 2" xfId="36364" xr:uid="{00000000-0005-0000-0000-0000218E0000}"/>
    <cellStyle name="Normal 2 27 5 3" xfId="36365" xr:uid="{00000000-0005-0000-0000-0000228E0000}"/>
    <cellStyle name="Normal 2 27 5 4" xfId="36366" xr:uid="{00000000-0005-0000-0000-0000238E0000}"/>
    <cellStyle name="Normal 2 27 5 5" xfId="36367" xr:uid="{00000000-0005-0000-0000-0000248E0000}"/>
    <cellStyle name="Normal 2 27 6" xfId="36368" xr:uid="{00000000-0005-0000-0000-0000258E0000}"/>
    <cellStyle name="Normal 2 27 6 2" xfId="36369" xr:uid="{00000000-0005-0000-0000-0000268E0000}"/>
    <cellStyle name="Normal 2 27 6 3" xfId="36370" xr:uid="{00000000-0005-0000-0000-0000278E0000}"/>
    <cellStyle name="Normal 2 27 6 4" xfId="36371" xr:uid="{00000000-0005-0000-0000-0000288E0000}"/>
    <cellStyle name="Normal 2 27 6 5" xfId="36372" xr:uid="{00000000-0005-0000-0000-0000298E0000}"/>
    <cellStyle name="Normal 2 27 7" xfId="36373" xr:uid="{00000000-0005-0000-0000-00002A8E0000}"/>
    <cellStyle name="Normal 2 27 7 2" xfId="36374" xr:uid="{00000000-0005-0000-0000-00002B8E0000}"/>
    <cellStyle name="Normal 2 27 7 3" xfId="36375" xr:uid="{00000000-0005-0000-0000-00002C8E0000}"/>
    <cellStyle name="Normal 2 27 7 4" xfId="36376" xr:uid="{00000000-0005-0000-0000-00002D8E0000}"/>
    <cellStyle name="Normal 2 27 7 5" xfId="36377" xr:uid="{00000000-0005-0000-0000-00002E8E0000}"/>
    <cellStyle name="Normal 2 27 8" xfId="36378" xr:uid="{00000000-0005-0000-0000-00002F8E0000}"/>
    <cellStyle name="Normal 2 27 8 2" xfId="36379" xr:uid="{00000000-0005-0000-0000-0000308E0000}"/>
    <cellStyle name="Normal 2 27 8 3" xfId="36380" xr:uid="{00000000-0005-0000-0000-0000318E0000}"/>
    <cellStyle name="Normal 2 27 8 4" xfId="36381" xr:uid="{00000000-0005-0000-0000-0000328E0000}"/>
    <cellStyle name="Normal 2 27 8 5" xfId="36382" xr:uid="{00000000-0005-0000-0000-0000338E0000}"/>
    <cellStyle name="Normal 2 27 9" xfId="36383" xr:uid="{00000000-0005-0000-0000-0000348E0000}"/>
    <cellStyle name="Normal 2 27 9 2" xfId="36384" xr:uid="{00000000-0005-0000-0000-0000358E0000}"/>
    <cellStyle name="Normal 2 27 9 3" xfId="36385" xr:uid="{00000000-0005-0000-0000-0000368E0000}"/>
    <cellStyle name="Normal 2 27 9 4" xfId="36386" xr:uid="{00000000-0005-0000-0000-0000378E0000}"/>
    <cellStyle name="Normal 2 27 9 5" xfId="36387" xr:uid="{00000000-0005-0000-0000-0000388E0000}"/>
    <cellStyle name="Normal 2 28" xfId="36388" xr:uid="{00000000-0005-0000-0000-0000398E0000}"/>
    <cellStyle name="Normal 2 28 10" xfId="36389" xr:uid="{00000000-0005-0000-0000-00003A8E0000}"/>
    <cellStyle name="Normal 2 28 10 2" xfId="36390" xr:uid="{00000000-0005-0000-0000-00003B8E0000}"/>
    <cellStyle name="Normal 2 28 10 3" xfId="36391" xr:uid="{00000000-0005-0000-0000-00003C8E0000}"/>
    <cellStyle name="Normal 2 28 10 4" xfId="36392" xr:uid="{00000000-0005-0000-0000-00003D8E0000}"/>
    <cellStyle name="Normal 2 28 10 5" xfId="36393" xr:uid="{00000000-0005-0000-0000-00003E8E0000}"/>
    <cellStyle name="Normal 2 28 11" xfId="36394" xr:uid="{00000000-0005-0000-0000-00003F8E0000}"/>
    <cellStyle name="Normal 2 28 11 2" xfId="36395" xr:uid="{00000000-0005-0000-0000-0000408E0000}"/>
    <cellStyle name="Normal 2 28 11 3" xfId="36396" xr:uid="{00000000-0005-0000-0000-0000418E0000}"/>
    <cellStyle name="Normal 2 28 11 4" xfId="36397" xr:uid="{00000000-0005-0000-0000-0000428E0000}"/>
    <cellStyle name="Normal 2 28 11 5" xfId="36398" xr:uid="{00000000-0005-0000-0000-0000438E0000}"/>
    <cellStyle name="Normal 2 28 12" xfId="36399" xr:uid="{00000000-0005-0000-0000-0000448E0000}"/>
    <cellStyle name="Normal 2 28 12 2" xfId="36400" xr:uid="{00000000-0005-0000-0000-0000458E0000}"/>
    <cellStyle name="Normal 2 28 12 3" xfId="36401" xr:uid="{00000000-0005-0000-0000-0000468E0000}"/>
    <cellStyle name="Normal 2 28 12 4" xfId="36402" xr:uid="{00000000-0005-0000-0000-0000478E0000}"/>
    <cellStyle name="Normal 2 28 12 5" xfId="36403" xr:uid="{00000000-0005-0000-0000-0000488E0000}"/>
    <cellStyle name="Normal 2 28 13" xfId="36404" xr:uid="{00000000-0005-0000-0000-0000498E0000}"/>
    <cellStyle name="Normal 2 28 13 2" xfId="36405" xr:uid="{00000000-0005-0000-0000-00004A8E0000}"/>
    <cellStyle name="Normal 2 28 13 3" xfId="36406" xr:uid="{00000000-0005-0000-0000-00004B8E0000}"/>
    <cellStyle name="Normal 2 28 13 4" xfId="36407" xr:uid="{00000000-0005-0000-0000-00004C8E0000}"/>
    <cellStyle name="Normal 2 28 13 5" xfId="36408" xr:uid="{00000000-0005-0000-0000-00004D8E0000}"/>
    <cellStyle name="Normal 2 28 14" xfId="36409" xr:uid="{00000000-0005-0000-0000-00004E8E0000}"/>
    <cellStyle name="Normal 2 28 14 2" xfId="36410" xr:uid="{00000000-0005-0000-0000-00004F8E0000}"/>
    <cellStyle name="Normal 2 28 14 3" xfId="36411" xr:uid="{00000000-0005-0000-0000-0000508E0000}"/>
    <cellStyle name="Normal 2 28 14 4" xfId="36412" xr:uid="{00000000-0005-0000-0000-0000518E0000}"/>
    <cellStyle name="Normal 2 28 14 5" xfId="36413" xr:uid="{00000000-0005-0000-0000-0000528E0000}"/>
    <cellStyle name="Normal 2 28 15" xfId="36414" xr:uid="{00000000-0005-0000-0000-0000538E0000}"/>
    <cellStyle name="Normal 2 28 15 2" xfId="36415" xr:uid="{00000000-0005-0000-0000-0000548E0000}"/>
    <cellStyle name="Normal 2 28 15 3" xfId="36416" xr:uid="{00000000-0005-0000-0000-0000558E0000}"/>
    <cellStyle name="Normal 2 28 15 4" xfId="36417" xr:uid="{00000000-0005-0000-0000-0000568E0000}"/>
    <cellStyle name="Normal 2 28 15 5" xfId="36418" xr:uid="{00000000-0005-0000-0000-0000578E0000}"/>
    <cellStyle name="Normal 2 28 16" xfId="36419" xr:uid="{00000000-0005-0000-0000-0000588E0000}"/>
    <cellStyle name="Normal 2 28 16 2" xfId="36420" xr:uid="{00000000-0005-0000-0000-0000598E0000}"/>
    <cellStyle name="Normal 2 28 16 3" xfId="36421" xr:uid="{00000000-0005-0000-0000-00005A8E0000}"/>
    <cellStyle name="Normal 2 28 16 4" xfId="36422" xr:uid="{00000000-0005-0000-0000-00005B8E0000}"/>
    <cellStyle name="Normal 2 28 16 5" xfId="36423" xr:uid="{00000000-0005-0000-0000-00005C8E0000}"/>
    <cellStyle name="Normal 2 28 17" xfId="36424" xr:uid="{00000000-0005-0000-0000-00005D8E0000}"/>
    <cellStyle name="Normal 2 28 17 2" xfId="36425" xr:uid="{00000000-0005-0000-0000-00005E8E0000}"/>
    <cellStyle name="Normal 2 28 17 3" xfId="36426" xr:uid="{00000000-0005-0000-0000-00005F8E0000}"/>
    <cellStyle name="Normal 2 28 17 4" xfId="36427" xr:uid="{00000000-0005-0000-0000-0000608E0000}"/>
    <cellStyle name="Normal 2 28 17 5" xfId="36428" xr:uid="{00000000-0005-0000-0000-0000618E0000}"/>
    <cellStyle name="Normal 2 28 18" xfId="36429" xr:uid="{00000000-0005-0000-0000-0000628E0000}"/>
    <cellStyle name="Normal 2 28 19" xfId="36430" xr:uid="{00000000-0005-0000-0000-0000638E0000}"/>
    <cellStyle name="Normal 2 28 2" xfId="36431" xr:uid="{00000000-0005-0000-0000-0000648E0000}"/>
    <cellStyle name="Normal 2 28 2 2" xfId="36432" xr:uid="{00000000-0005-0000-0000-0000658E0000}"/>
    <cellStyle name="Normal 2 28 2 3" xfId="36433" xr:uid="{00000000-0005-0000-0000-0000668E0000}"/>
    <cellStyle name="Normal 2 28 2 4" xfId="36434" xr:uid="{00000000-0005-0000-0000-0000678E0000}"/>
    <cellStyle name="Normal 2 28 2 5" xfId="36435" xr:uid="{00000000-0005-0000-0000-0000688E0000}"/>
    <cellStyle name="Normal 2 28 20" xfId="36436" xr:uid="{00000000-0005-0000-0000-0000698E0000}"/>
    <cellStyle name="Normal 2 28 21" xfId="36437" xr:uid="{00000000-0005-0000-0000-00006A8E0000}"/>
    <cellStyle name="Normal 2 28 3" xfId="36438" xr:uid="{00000000-0005-0000-0000-00006B8E0000}"/>
    <cellStyle name="Normal 2 28 3 2" xfId="36439" xr:uid="{00000000-0005-0000-0000-00006C8E0000}"/>
    <cellStyle name="Normal 2 28 3 3" xfId="36440" xr:uid="{00000000-0005-0000-0000-00006D8E0000}"/>
    <cellStyle name="Normal 2 28 3 4" xfId="36441" xr:uid="{00000000-0005-0000-0000-00006E8E0000}"/>
    <cellStyle name="Normal 2 28 3 5" xfId="36442" xr:uid="{00000000-0005-0000-0000-00006F8E0000}"/>
    <cellStyle name="Normal 2 28 4" xfId="36443" xr:uid="{00000000-0005-0000-0000-0000708E0000}"/>
    <cellStyle name="Normal 2 28 4 2" xfId="36444" xr:uid="{00000000-0005-0000-0000-0000718E0000}"/>
    <cellStyle name="Normal 2 28 4 3" xfId="36445" xr:uid="{00000000-0005-0000-0000-0000728E0000}"/>
    <cellStyle name="Normal 2 28 4 4" xfId="36446" xr:uid="{00000000-0005-0000-0000-0000738E0000}"/>
    <cellStyle name="Normal 2 28 4 5" xfId="36447" xr:uid="{00000000-0005-0000-0000-0000748E0000}"/>
    <cellStyle name="Normal 2 28 5" xfId="36448" xr:uid="{00000000-0005-0000-0000-0000758E0000}"/>
    <cellStyle name="Normal 2 28 5 2" xfId="36449" xr:uid="{00000000-0005-0000-0000-0000768E0000}"/>
    <cellStyle name="Normal 2 28 5 3" xfId="36450" xr:uid="{00000000-0005-0000-0000-0000778E0000}"/>
    <cellStyle name="Normal 2 28 5 4" xfId="36451" xr:uid="{00000000-0005-0000-0000-0000788E0000}"/>
    <cellStyle name="Normal 2 28 5 5" xfId="36452" xr:uid="{00000000-0005-0000-0000-0000798E0000}"/>
    <cellStyle name="Normal 2 28 6" xfId="36453" xr:uid="{00000000-0005-0000-0000-00007A8E0000}"/>
    <cellStyle name="Normal 2 28 6 2" xfId="36454" xr:uid="{00000000-0005-0000-0000-00007B8E0000}"/>
    <cellStyle name="Normal 2 28 6 3" xfId="36455" xr:uid="{00000000-0005-0000-0000-00007C8E0000}"/>
    <cellStyle name="Normal 2 28 6 4" xfId="36456" xr:uid="{00000000-0005-0000-0000-00007D8E0000}"/>
    <cellStyle name="Normal 2 28 6 5" xfId="36457" xr:uid="{00000000-0005-0000-0000-00007E8E0000}"/>
    <cellStyle name="Normal 2 28 7" xfId="36458" xr:uid="{00000000-0005-0000-0000-00007F8E0000}"/>
    <cellStyle name="Normal 2 28 7 2" xfId="36459" xr:uid="{00000000-0005-0000-0000-0000808E0000}"/>
    <cellStyle name="Normal 2 28 7 3" xfId="36460" xr:uid="{00000000-0005-0000-0000-0000818E0000}"/>
    <cellStyle name="Normal 2 28 7 4" xfId="36461" xr:uid="{00000000-0005-0000-0000-0000828E0000}"/>
    <cellStyle name="Normal 2 28 7 5" xfId="36462" xr:uid="{00000000-0005-0000-0000-0000838E0000}"/>
    <cellStyle name="Normal 2 28 8" xfId="36463" xr:uid="{00000000-0005-0000-0000-0000848E0000}"/>
    <cellStyle name="Normal 2 28 8 2" xfId="36464" xr:uid="{00000000-0005-0000-0000-0000858E0000}"/>
    <cellStyle name="Normal 2 28 8 3" xfId="36465" xr:uid="{00000000-0005-0000-0000-0000868E0000}"/>
    <cellStyle name="Normal 2 28 8 4" xfId="36466" xr:uid="{00000000-0005-0000-0000-0000878E0000}"/>
    <cellStyle name="Normal 2 28 8 5" xfId="36467" xr:uid="{00000000-0005-0000-0000-0000888E0000}"/>
    <cellStyle name="Normal 2 28 9" xfId="36468" xr:uid="{00000000-0005-0000-0000-0000898E0000}"/>
    <cellStyle name="Normal 2 28 9 2" xfId="36469" xr:uid="{00000000-0005-0000-0000-00008A8E0000}"/>
    <cellStyle name="Normal 2 28 9 3" xfId="36470" xr:uid="{00000000-0005-0000-0000-00008B8E0000}"/>
    <cellStyle name="Normal 2 28 9 4" xfId="36471" xr:uid="{00000000-0005-0000-0000-00008C8E0000}"/>
    <cellStyle name="Normal 2 28 9 5" xfId="36472" xr:uid="{00000000-0005-0000-0000-00008D8E0000}"/>
    <cellStyle name="Normal 2 29" xfId="36473" xr:uid="{00000000-0005-0000-0000-00008E8E0000}"/>
    <cellStyle name="Normal 2 29 10" xfId="36474" xr:uid="{00000000-0005-0000-0000-00008F8E0000}"/>
    <cellStyle name="Normal 2 29 10 2" xfId="36475" xr:uid="{00000000-0005-0000-0000-0000908E0000}"/>
    <cellStyle name="Normal 2 29 10 3" xfId="36476" xr:uid="{00000000-0005-0000-0000-0000918E0000}"/>
    <cellStyle name="Normal 2 29 10 4" xfId="36477" xr:uid="{00000000-0005-0000-0000-0000928E0000}"/>
    <cellStyle name="Normal 2 29 10 5" xfId="36478" xr:uid="{00000000-0005-0000-0000-0000938E0000}"/>
    <cellStyle name="Normal 2 29 11" xfId="36479" xr:uid="{00000000-0005-0000-0000-0000948E0000}"/>
    <cellStyle name="Normal 2 29 11 2" xfId="36480" xr:uid="{00000000-0005-0000-0000-0000958E0000}"/>
    <cellStyle name="Normal 2 29 11 3" xfId="36481" xr:uid="{00000000-0005-0000-0000-0000968E0000}"/>
    <cellStyle name="Normal 2 29 11 4" xfId="36482" xr:uid="{00000000-0005-0000-0000-0000978E0000}"/>
    <cellStyle name="Normal 2 29 11 5" xfId="36483" xr:uid="{00000000-0005-0000-0000-0000988E0000}"/>
    <cellStyle name="Normal 2 29 12" xfId="36484" xr:uid="{00000000-0005-0000-0000-0000998E0000}"/>
    <cellStyle name="Normal 2 29 12 2" xfId="36485" xr:uid="{00000000-0005-0000-0000-00009A8E0000}"/>
    <cellStyle name="Normal 2 29 12 3" xfId="36486" xr:uid="{00000000-0005-0000-0000-00009B8E0000}"/>
    <cellStyle name="Normal 2 29 12 4" xfId="36487" xr:uid="{00000000-0005-0000-0000-00009C8E0000}"/>
    <cellStyle name="Normal 2 29 12 5" xfId="36488" xr:uid="{00000000-0005-0000-0000-00009D8E0000}"/>
    <cellStyle name="Normal 2 29 13" xfId="36489" xr:uid="{00000000-0005-0000-0000-00009E8E0000}"/>
    <cellStyle name="Normal 2 29 14" xfId="36490" xr:uid="{00000000-0005-0000-0000-00009F8E0000}"/>
    <cellStyle name="Normal 2 29 15" xfId="36491" xr:uid="{00000000-0005-0000-0000-0000A08E0000}"/>
    <cellStyle name="Normal 2 29 16" xfId="36492" xr:uid="{00000000-0005-0000-0000-0000A18E0000}"/>
    <cellStyle name="Normal 2 29 2" xfId="36493" xr:uid="{00000000-0005-0000-0000-0000A28E0000}"/>
    <cellStyle name="Normal 2 29 2 2" xfId="36494" xr:uid="{00000000-0005-0000-0000-0000A38E0000}"/>
    <cellStyle name="Normal 2 29 2 3" xfId="36495" xr:uid="{00000000-0005-0000-0000-0000A48E0000}"/>
    <cellStyle name="Normal 2 29 2 4" xfId="36496" xr:uid="{00000000-0005-0000-0000-0000A58E0000}"/>
    <cellStyle name="Normal 2 29 2 5" xfId="36497" xr:uid="{00000000-0005-0000-0000-0000A68E0000}"/>
    <cellStyle name="Normal 2 29 3" xfId="36498" xr:uid="{00000000-0005-0000-0000-0000A78E0000}"/>
    <cellStyle name="Normal 2 29 3 2" xfId="36499" xr:uid="{00000000-0005-0000-0000-0000A88E0000}"/>
    <cellStyle name="Normal 2 29 3 3" xfId="36500" xr:uid="{00000000-0005-0000-0000-0000A98E0000}"/>
    <cellStyle name="Normal 2 29 3 4" xfId="36501" xr:uid="{00000000-0005-0000-0000-0000AA8E0000}"/>
    <cellStyle name="Normal 2 29 3 5" xfId="36502" xr:uid="{00000000-0005-0000-0000-0000AB8E0000}"/>
    <cellStyle name="Normal 2 29 4" xfId="36503" xr:uid="{00000000-0005-0000-0000-0000AC8E0000}"/>
    <cellStyle name="Normal 2 29 4 2" xfId="36504" xr:uid="{00000000-0005-0000-0000-0000AD8E0000}"/>
    <cellStyle name="Normal 2 29 4 3" xfId="36505" xr:uid="{00000000-0005-0000-0000-0000AE8E0000}"/>
    <cellStyle name="Normal 2 29 4 4" xfId="36506" xr:uid="{00000000-0005-0000-0000-0000AF8E0000}"/>
    <cellStyle name="Normal 2 29 4 5" xfId="36507" xr:uid="{00000000-0005-0000-0000-0000B08E0000}"/>
    <cellStyle name="Normal 2 29 5" xfId="36508" xr:uid="{00000000-0005-0000-0000-0000B18E0000}"/>
    <cellStyle name="Normal 2 29 5 2" xfId="36509" xr:uid="{00000000-0005-0000-0000-0000B28E0000}"/>
    <cellStyle name="Normal 2 29 5 3" xfId="36510" xr:uid="{00000000-0005-0000-0000-0000B38E0000}"/>
    <cellStyle name="Normal 2 29 5 4" xfId="36511" xr:uid="{00000000-0005-0000-0000-0000B48E0000}"/>
    <cellStyle name="Normal 2 29 5 5" xfId="36512" xr:uid="{00000000-0005-0000-0000-0000B58E0000}"/>
    <cellStyle name="Normal 2 29 6" xfId="36513" xr:uid="{00000000-0005-0000-0000-0000B68E0000}"/>
    <cellStyle name="Normal 2 29 6 2" xfId="36514" xr:uid="{00000000-0005-0000-0000-0000B78E0000}"/>
    <cellStyle name="Normal 2 29 6 3" xfId="36515" xr:uid="{00000000-0005-0000-0000-0000B88E0000}"/>
    <cellStyle name="Normal 2 29 6 4" xfId="36516" xr:uid="{00000000-0005-0000-0000-0000B98E0000}"/>
    <cellStyle name="Normal 2 29 6 5" xfId="36517" xr:uid="{00000000-0005-0000-0000-0000BA8E0000}"/>
    <cellStyle name="Normal 2 29 7" xfId="36518" xr:uid="{00000000-0005-0000-0000-0000BB8E0000}"/>
    <cellStyle name="Normal 2 29 7 2" xfId="36519" xr:uid="{00000000-0005-0000-0000-0000BC8E0000}"/>
    <cellStyle name="Normal 2 29 7 3" xfId="36520" xr:uid="{00000000-0005-0000-0000-0000BD8E0000}"/>
    <cellStyle name="Normal 2 29 7 4" xfId="36521" xr:uid="{00000000-0005-0000-0000-0000BE8E0000}"/>
    <cellStyle name="Normal 2 29 7 5" xfId="36522" xr:uid="{00000000-0005-0000-0000-0000BF8E0000}"/>
    <cellStyle name="Normal 2 29 8" xfId="36523" xr:uid="{00000000-0005-0000-0000-0000C08E0000}"/>
    <cellStyle name="Normal 2 29 8 2" xfId="36524" xr:uid="{00000000-0005-0000-0000-0000C18E0000}"/>
    <cellStyle name="Normal 2 29 8 3" xfId="36525" xr:uid="{00000000-0005-0000-0000-0000C28E0000}"/>
    <cellStyle name="Normal 2 29 8 4" xfId="36526" xr:uid="{00000000-0005-0000-0000-0000C38E0000}"/>
    <cellStyle name="Normal 2 29 8 5" xfId="36527" xr:uid="{00000000-0005-0000-0000-0000C48E0000}"/>
    <cellStyle name="Normal 2 29 9" xfId="36528" xr:uid="{00000000-0005-0000-0000-0000C58E0000}"/>
    <cellStyle name="Normal 2 29 9 2" xfId="36529" xr:uid="{00000000-0005-0000-0000-0000C68E0000}"/>
    <cellStyle name="Normal 2 29 9 3" xfId="36530" xr:uid="{00000000-0005-0000-0000-0000C78E0000}"/>
    <cellStyle name="Normal 2 29 9 4" xfId="36531" xr:uid="{00000000-0005-0000-0000-0000C88E0000}"/>
    <cellStyle name="Normal 2 29 9 5" xfId="36532" xr:uid="{00000000-0005-0000-0000-0000C98E0000}"/>
    <cellStyle name="Normal 2 3" xfId="36533" xr:uid="{00000000-0005-0000-0000-0000CA8E0000}"/>
    <cellStyle name="Normal 2 3 2" xfId="36534" xr:uid="{00000000-0005-0000-0000-0000CB8E0000}"/>
    <cellStyle name="Normal 2 3 2 2" xfId="36535" xr:uid="{00000000-0005-0000-0000-0000CC8E0000}"/>
    <cellStyle name="Normal 2 3 2 3" xfId="36536" xr:uid="{00000000-0005-0000-0000-0000CD8E0000}"/>
    <cellStyle name="Normal 2 3 2 4" xfId="36537" xr:uid="{00000000-0005-0000-0000-0000CE8E0000}"/>
    <cellStyle name="Normal 2 3 2 5" xfId="36538" xr:uid="{00000000-0005-0000-0000-0000CF8E0000}"/>
    <cellStyle name="Normal 2 3 3" xfId="36539" xr:uid="{00000000-0005-0000-0000-0000D08E0000}"/>
    <cellStyle name="Normal 2 3 4" xfId="36540" xr:uid="{00000000-0005-0000-0000-0000D18E0000}"/>
    <cellStyle name="Normal 2 3 5" xfId="36541" xr:uid="{00000000-0005-0000-0000-0000D28E0000}"/>
    <cellStyle name="Normal 2 3 6" xfId="36542" xr:uid="{00000000-0005-0000-0000-0000D38E0000}"/>
    <cellStyle name="Normal 2 30" xfId="36543" xr:uid="{00000000-0005-0000-0000-0000D48E0000}"/>
    <cellStyle name="Normal 2 30 2" xfId="36544" xr:uid="{00000000-0005-0000-0000-0000D58E0000}"/>
    <cellStyle name="Normal 2 30 3" xfId="36545" xr:uid="{00000000-0005-0000-0000-0000D68E0000}"/>
    <cellStyle name="Normal 2 30 4" xfId="36546" xr:uid="{00000000-0005-0000-0000-0000D78E0000}"/>
    <cellStyle name="Normal 2 30 5" xfId="36547" xr:uid="{00000000-0005-0000-0000-0000D88E0000}"/>
    <cellStyle name="Normal 2 31" xfId="36548" xr:uid="{00000000-0005-0000-0000-0000D98E0000}"/>
    <cellStyle name="Normal 2 31 2" xfId="36549" xr:uid="{00000000-0005-0000-0000-0000DA8E0000}"/>
    <cellStyle name="Normal 2 31 3" xfId="36550" xr:uid="{00000000-0005-0000-0000-0000DB8E0000}"/>
    <cellStyle name="Normal 2 31 4" xfId="36551" xr:uid="{00000000-0005-0000-0000-0000DC8E0000}"/>
    <cellStyle name="Normal 2 31 5" xfId="36552" xr:uid="{00000000-0005-0000-0000-0000DD8E0000}"/>
    <cellStyle name="Normal 2 32" xfId="36553" xr:uid="{00000000-0005-0000-0000-0000DE8E0000}"/>
    <cellStyle name="Normal 2 32 2" xfId="36554" xr:uid="{00000000-0005-0000-0000-0000DF8E0000}"/>
    <cellStyle name="Normal 2 32 3" xfId="36555" xr:uid="{00000000-0005-0000-0000-0000E08E0000}"/>
    <cellStyle name="Normal 2 32 4" xfId="36556" xr:uid="{00000000-0005-0000-0000-0000E18E0000}"/>
    <cellStyle name="Normal 2 32 5" xfId="36557" xr:uid="{00000000-0005-0000-0000-0000E28E0000}"/>
    <cellStyle name="Normal 2 33" xfId="36558" xr:uid="{00000000-0005-0000-0000-0000E38E0000}"/>
    <cellStyle name="Normal 2 33 10" xfId="36559" xr:uid="{00000000-0005-0000-0000-0000E48E0000}"/>
    <cellStyle name="Normal 2 33 10 2" xfId="36560" xr:uid="{00000000-0005-0000-0000-0000E58E0000}"/>
    <cellStyle name="Normal 2 33 10 3" xfId="36561" xr:uid="{00000000-0005-0000-0000-0000E68E0000}"/>
    <cellStyle name="Normal 2 33 10 4" xfId="36562" xr:uid="{00000000-0005-0000-0000-0000E78E0000}"/>
    <cellStyle name="Normal 2 33 10 5" xfId="36563" xr:uid="{00000000-0005-0000-0000-0000E88E0000}"/>
    <cellStyle name="Normal 2 33 11" xfId="36564" xr:uid="{00000000-0005-0000-0000-0000E98E0000}"/>
    <cellStyle name="Normal 2 33 12" xfId="36565" xr:uid="{00000000-0005-0000-0000-0000EA8E0000}"/>
    <cellStyle name="Normal 2 33 13" xfId="36566" xr:uid="{00000000-0005-0000-0000-0000EB8E0000}"/>
    <cellStyle name="Normal 2 33 14" xfId="36567" xr:uid="{00000000-0005-0000-0000-0000EC8E0000}"/>
    <cellStyle name="Normal 2 33 2" xfId="36568" xr:uid="{00000000-0005-0000-0000-0000ED8E0000}"/>
    <cellStyle name="Normal 2 33 2 2" xfId="36569" xr:uid="{00000000-0005-0000-0000-0000EE8E0000}"/>
    <cellStyle name="Normal 2 33 2 3" xfId="36570" xr:uid="{00000000-0005-0000-0000-0000EF8E0000}"/>
    <cellStyle name="Normal 2 33 2 4" xfId="36571" xr:uid="{00000000-0005-0000-0000-0000F08E0000}"/>
    <cellStyle name="Normal 2 33 2 5" xfId="36572" xr:uid="{00000000-0005-0000-0000-0000F18E0000}"/>
    <cellStyle name="Normal 2 33 3" xfId="36573" xr:uid="{00000000-0005-0000-0000-0000F28E0000}"/>
    <cellStyle name="Normal 2 33 3 2" xfId="36574" xr:uid="{00000000-0005-0000-0000-0000F38E0000}"/>
    <cellStyle name="Normal 2 33 3 3" xfId="36575" xr:uid="{00000000-0005-0000-0000-0000F48E0000}"/>
    <cellStyle name="Normal 2 33 3 4" xfId="36576" xr:uid="{00000000-0005-0000-0000-0000F58E0000}"/>
    <cellStyle name="Normal 2 33 3 5" xfId="36577" xr:uid="{00000000-0005-0000-0000-0000F68E0000}"/>
    <cellStyle name="Normal 2 33 4" xfId="36578" xr:uid="{00000000-0005-0000-0000-0000F78E0000}"/>
    <cellStyle name="Normal 2 33 4 2" xfId="36579" xr:uid="{00000000-0005-0000-0000-0000F88E0000}"/>
    <cellStyle name="Normal 2 33 4 3" xfId="36580" xr:uid="{00000000-0005-0000-0000-0000F98E0000}"/>
    <cellStyle name="Normal 2 33 4 4" xfId="36581" xr:uid="{00000000-0005-0000-0000-0000FA8E0000}"/>
    <cellStyle name="Normal 2 33 4 5" xfId="36582" xr:uid="{00000000-0005-0000-0000-0000FB8E0000}"/>
    <cellStyle name="Normal 2 33 5" xfId="36583" xr:uid="{00000000-0005-0000-0000-0000FC8E0000}"/>
    <cellStyle name="Normal 2 33 5 2" xfId="36584" xr:uid="{00000000-0005-0000-0000-0000FD8E0000}"/>
    <cellStyle name="Normal 2 33 5 3" xfId="36585" xr:uid="{00000000-0005-0000-0000-0000FE8E0000}"/>
    <cellStyle name="Normal 2 33 5 4" xfId="36586" xr:uid="{00000000-0005-0000-0000-0000FF8E0000}"/>
    <cellStyle name="Normal 2 33 5 5" xfId="36587" xr:uid="{00000000-0005-0000-0000-0000008F0000}"/>
    <cellStyle name="Normal 2 33 6" xfId="36588" xr:uid="{00000000-0005-0000-0000-0000018F0000}"/>
    <cellStyle name="Normal 2 33 6 2" xfId="36589" xr:uid="{00000000-0005-0000-0000-0000028F0000}"/>
    <cellStyle name="Normal 2 33 6 3" xfId="36590" xr:uid="{00000000-0005-0000-0000-0000038F0000}"/>
    <cellStyle name="Normal 2 33 6 4" xfId="36591" xr:uid="{00000000-0005-0000-0000-0000048F0000}"/>
    <cellStyle name="Normal 2 33 6 5" xfId="36592" xr:uid="{00000000-0005-0000-0000-0000058F0000}"/>
    <cellStyle name="Normal 2 33 7" xfId="36593" xr:uid="{00000000-0005-0000-0000-0000068F0000}"/>
    <cellStyle name="Normal 2 33 7 2" xfId="36594" xr:uid="{00000000-0005-0000-0000-0000078F0000}"/>
    <cellStyle name="Normal 2 33 7 3" xfId="36595" xr:uid="{00000000-0005-0000-0000-0000088F0000}"/>
    <cellStyle name="Normal 2 33 7 4" xfId="36596" xr:uid="{00000000-0005-0000-0000-0000098F0000}"/>
    <cellStyle name="Normal 2 33 7 5" xfId="36597" xr:uid="{00000000-0005-0000-0000-00000A8F0000}"/>
    <cellStyle name="Normal 2 33 8" xfId="36598" xr:uid="{00000000-0005-0000-0000-00000B8F0000}"/>
    <cellStyle name="Normal 2 33 8 2" xfId="36599" xr:uid="{00000000-0005-0000-0000-00000C8F0000}"/>
    <cellStyle name="Normal 2 33 8 3" xfId="36600" xr:uid="{00000000-0005-0000-0000-00000D8F0000}"/>
    <cellStyle name="Normal 2 33 8 4" xfId="36601" xr:uid="{00000000-0005-0000-0000-00000E8F0000}"/>
    <cellStyle name="Normal 2 33 8 5" xfId="36602" xr:uid="{00000000-0005-0000-0000-00000F8F0000}"/>
    <cellStyle name="Normal 2 33 9" xfId="36603" xr:uid="{00000000-0005-0000-0000-0000108F0000}"/>
    <cellStyle name="Normal 2 33 9 2" xfId="36604" xr:uid="{00000000-0005-0000-0000-0000118F0000}"/>
    <cellStyle name="Normal 2 33 9 3" xfId="36605" xr:uid="{00000000-0005-0000-0000-0000128F0000}"/>
    <cellStyle name="Normal 2 33 9 4" xfId="36606" xr:uid="{00000000-0005-0000-0000-0000138F0000}"/>
    <cellStyle name="Normal 2 33 9 5" xfId="36607" xr:uid="{00000000-0005-0000-0000-0000148F0000}"/>
    <cellStyle name="Normal 2 34" xfId="36608" xr:uid="{00000000-0005-0000-0000-0000158F0000}"/>
    <cellStyle name="Normal 2 34 10" xfId="36609" xr:uid="{00000000-0005-0000-0000-0000168F0000}"/>
    <cellStyle name="Normal 2 34 10 2" xfId="36610" xr:uid="{00000000-0005-0000-0000-0000178F0000}"/>
    <cellStyle name="Normal 2 34 10 3" xfId="36611" xr:uid="{00000000-0005-0000-0000-0000188F0000}"/>
    <cellStyle name="Normal 2 34 10 4" xfId="36612" xr:uid="{00000000-0005-0000-0000-0000198F0000}"/>
    <cellStyle name="Normal 2 34 10 5" xfId="36613" xr:uid="{00000000-0005-0000-0000-00001A8F0000}"/>
    <cellStyle name="Normal 2 34 11" xfId="36614" xr:uid="{00000000-0005-0000-0000-00001B8F0000}"/>
    <cellStyle name="Normal 2 34 12" xfId="36615" xr:uid="{00000000-0005-0000-0000-00001C8F0000}"/>
    <cellStyle name="Normal 2 34 13" xfId="36616" xr:uid="{00000000-0005-0000-0000-00001D8F0000}"/>
    <cellStyle name="Normal 2 34 14" xfId="36617" xr:uid="{00000000-0005-0000-0000-00001E8F0000}"/>
    <cellStyle name="Normal 2 34 2" xfId="36618" xr:uid="{00000000-0005-0000-0000-00001F8F0000}"/>
    <cellStyle name="Normal 2 34 2 2" xfId="36619" xr:uid="{00000000-0005-0000-0000-0000208F0000}"/>
    <cellStyle name="Normal 2 34 2 3" xfId="36620" xr:uid="{00000000-0005-0000-0000-0000218F0000}"/>
    <cellStyle name="Normal 2 34 2 4" xfId="36621" xr:uid="{00000000-0005-0000-0000-0000228F0000}"/>
    <cellStyle name="Normal 2 34 2 5" xfId="36622" xr:uid="{00000000-0005-0000-0000-0000238F0000}"/>
    <cellStyle name="Normal 2 34 3" xfId="36623" xr:uid="{00000000-0005-0000-0000-0000248F0000}"/>
    <cellStyle name="Normal 2 34 3 2" xfId="36624" xr:uid="{00000000-0005-0000-0000-0000258F0000}"/>
    <cellStyle name="Normal 2 34 3 3" xfId="36625" xr:uid="{00000000-0005-0000-0000-0000268F0000}"/>
    <cellStyle name="Normal 2 34 3 4" xfId="36626" xr:uid="{00000000-0005-0000-0000-0000278F0000}"/>
    <cellStyle name="Normal 2 34 3 5" xfId="36627" xr:uid="{00000000-0005-0000-0000-0000288F0000}"/>
    <cellStyle name="Normal 2 34 4" xfId="36628" xr:uid="{00000000-0005-0000-0000-0000298F0000}"/>
    <cellStyle name="Normal 2 34 4 2" xfId="36629" xr:uid="{00000000-0005-0000-0000-00002A8F0000}"/>
    <cellStyle name="Normal 2 34 4 3" xfId="36630" xr:uid="{00000000-0005-0000-0000-00002B8F0000}"/>
    <cellStyle name="Normal 2 34 4 4" xfId="36631" xr:uid="{00000000-0005-0000-0000-00002C8F0000}"/>
    <cellStyle name="Normal 2 34 4 5" xfId="36632" xr:uid="{00000000-0005-0000-0000-00002D8F0000}"/>
    <cellStyle name="Normal 2 34 5" xfId="36633" xr:uid="{00000000-0005-0000-0000-00002E8F0000}"/>
    <cellStyle name="Normal 2 34 5 2" xfId="36634" xr:uid="{00000000-0005-0000-0000-00002F8F0000}"/>
    <cellStyle name="Normal 2 34 5 3" xfId="36635" xr:uid="{00000000-0005-0000-0000-0000308F0000}"/>
    <cellStyle name="Normal 2 34 5 4" xfId="36636" xr:uid="{00000000-0005-0000-0000-0000318F0000}"/>
    <cellStyle name="Normal 2 34 5 5" xfId="36637" xr:uid="{00000000-0005-0000-0000-0000328F0000}"/>
    <cellStyle name="Normal 2 34 6" xfId="36638" xr:uid="{00000000-0005-0000-0000-0000338F0000}"/>
    <cellStyle name="Normal 2 34 6 2" xfId="36639" xr:uid="{00000000-0005-0000-0000-0000348F0000}"/>
    <cellStyle name="Normal 2 34 6 3" xfId="36640" xr:uid="{00000000-0005-0000-0000-0000358F0000}"/>
    <cellStyle name="Normal 2 34 6 4" xfId="36641" xr:uid="{00000000-0005-0000-0000-0000368F0000}"/>
    <cellStyle name="Normal 2 34 6 5" xfId="36642" xr:uid="{00000000-0005-0000-0000-0000378F0000}"/>
    <cellStyle name="Normal 2 34 7" xfId="36643" xr:uid="{00000000-0005-0000-0000-0000388F0000}"/>
    <cellStyle name="Normal 2 34 7 2" xfId="36644" xr:uid="{00000000-0005-0000-0000-0000398F0000}"/>
    <cellStyle name="Normal 2 34 7 3" xfId="36645" xr:uid="{00000000-0005-0000-0000-00003A8F0000}"/>
    <cellStyle name="Normal 2 34 7 4" xfId="36646" xr:uid="{00000000-0005-0000-0000-00003B8F0000}"/>
    <cellStyle name="Normal 2 34 7 5" xfId="36647" xr:uid="{00000000-0005-0000-0000-00003C8F0000}"/>
    <cellStyle name="Normal 2 34 8" xfId="36648" xr:uid="{00000000-0005-0000-0000-00003D8F0000}"/>
    <cellStyle name="Normal 2 34 8 2" xfId="36649" xr:uid="{00000000-0005-0000-0000-00003E8F0000}"/>
    <cellStyle name="Normal 2 34 8 3" xfId="36650" xr:uid="{00000000-0005-0000-0000-00003F8F0000}"/>
    <cellStyle name="Normal 2 34 8 4" xfId="36651" xr:uid="{00000000-0005-0000-0000-0000408F0000}"/>
    <cellStyle name="Normal 2 34 8 5" xfId="36652" xr:uid="{00000000-0005-0000-0000-0000418F0000}"/>
    <cellStyle name="Normal 2 34 9" xfId="36653" xr:uid="{00000000-0005-0000-0000-0000428F0000}"/>
    <cellStyle name="Normal 2 34 9 2" xfId="36654" xr:uid="{00000000-0005-0000-0000-0000438F0000}"/>
    <cellStyle name="Normal 2 34 9 3" xfId="36655" xr:uid="{00000000-0005-0000-0000-0000448F0000}"/>
    <cellStyle name="Normal 2 34 9 4" xfId="36656" xr:uid="{00000000-0005-0000-0000-0000458F0000}"/>
    <cellStyle name="Normal 2 34 9 5" xfId="36657" xr:uid="{00000000-0005-0000-0000-0000468F0000}"/>
    <cellStyle name="Normal 2 35" xfId="36658" xr:uid="{00000000-0005-0000-0000-0000478F0000}"/>
    <cellStyle name="Normal 2 35 2" xfId="36659" xr:uid="{00000000-0005-0000-0000-0000488F0000}"/>
    <cellStyle name="Normal 2 35 3" xfId="36660" xr:uid="{00000000-0005-0000-0000-0000498F0000}"/>
    <cellStyle name="Normal 2 35 4" xfId="36661" xr:uid="{00000000-0005-0000-0000-00004A8F0000}"/>
    <cellStyle name="Normal 2 35 5" xfId="36662" xr:uid="{00000000-0005-0000-0000-00004B8F0000}"/>
    <cellStyle name="Normal 2 36" xfId="36663" xr:uid="{00000000-0005-0000-0000-00004C8F0000}"/>
    <cellStyle name="Normal 2 36 10" xfId="36664" xr:uid="{00000000-0005-0000-0000-00004D8F0000}"/>
    <cellStyle name="Normal 2 36 11" xfId="36665" xr:uid="{00000000-0005-0000-0000-00004E8F0000}"/>
    <cellStyle name="Normal 2 36 12" xfId="36666" xr:uid="{00000000-0005-0000-0000-00004F8F0000}"/>
    <cellStyle name="Normal 2 36 13" xfId="36667" xr:uid="{00000000-0005-0000-0000-0000508F0000}"/>
    <cellStyle name="Normal 2 36 2" xfId="36668" xr:uid="{00000000-0005-0000-0000-0000518F0000}"/>
    <cellStyle name="Normal 2 36 2 2" xfId="36669" xr:uid="{00000000-0005-0000-0000-0000528F0000}"/>
    <cellStyle name="Normal 2 36 2 3" xfId="36670" xr:uid="{00000000-0005-0000-0000-0000538F0000}"/>
    <cellStyle name="Normal 2 36 2 4" xfId="36671" xr:uid="{00000000-0005-0000-0000-0000548F0000}"/>
    <cellStyle name="Normal 2 36 2 5" xfId="36672" xr:uid="{00000000-0005-0000-0000-0000558F0000}"/>
    <cellStyle name="Normal 2 36 3" xfId="36673" xr:uid="{00000000-0005-0000-0000-0000568F0000}"/>
    <cellStyle name="Normal 2 36 3 2" xfId="36674" xr:uid="{00000000-0005-0000-0000-0000578F0000}"/>
    <cellStyle name="Normal 2 36 3 3" xfId="36675" xr:uid="{00000000-0005-0000-0000-0000588F0000}"/>
    <cellStyle name="Normal 2 36 3 4" xfId="36676" xr:uid="{00000000-0005-0000-0000-0000598F0000}"/>
    <cellStyle name="Normal 2 36 3 5" xfId="36677" xr:uid="{00000000-0005-0000-0000-00005A8F0000}"/>
    <cellStyle name="Normal 2 36 4" xfId="36678" xr:uid="{00000000-0005-0000-0000-00005B8F0000}"/>
    <cellStyle name="Normal 2 36 4 2" xfId="36679" xr:uid="{00000000-0005-0000-0000-00005C8F0000}"/>
    <cellStyle name="Normal 2 36 4 3" xfId="36680" xr:uid="{00000000-0005-0000-0000-00005D8F0000}"/>
    <cellStyle name="Normal 2 36 4 4" xfId="36681" xr:uid="{00000000-0005-0000-0000-00005E8F0000}"/>
    <cellStyle name="Normal 2 36 4 5" xfId="36682" xr:uid="{00000000-0005-0000-0000-00005F8F0000}"/>
    <cellStyle name="Normal 2 36 5" xfId="36683" xr:uid="{00000000-0005-0000-0000-0000608F0000}"/>
    <cellStyle name="Normal 2 36 5 2" xfId="36684" xr:uid="{00000000-0005-0000-0000-0000618F0000}"/>
    <cellStyle name="Normal 2 36 5 3" xfId="36685" xr:uid="{00000000-0005-0000-0000-0000628F0000}"/>
    <cellStyle name="Normal 2 36 5 4" xfId="36686" xr:uid="{00000000-0005-0000-0000-0000638F0000}"/>
    <cellStyle name="Normal 2 36 5 5" xfId="36687" xr:uid="{00000000-0005-0000-0000-0000648F0000}"/>
    <cellStyle name="Normal 2 36 6" xfId="36688" xr:uid="{00000000-0005-0000-0000-0000658F0000}"/>
    <cellStyle name="Normal 2 36 6 2" xfId="36689" xr:uid="{00000000-0005-0000-0000-0000668F0000}"/>
    <cellStyle name="Normal 2 36 6 3" xfId="36690" xr:uid="{00000000-0005-0000-0000-0000678F0000}"/>
    <cellStyle name="Normal 2 36 6 4" xfId="36691" xr:uid="{00000000-0005-0000-0000-0000688F0000}"/>
    <cellStyle name="Normal 2 36 6 5" xfId="36692" xr:uid="{00000000-0005-0000-0000-0000698F0000}"/>
    <cellStyle name="Normal 2 36 7" xfId="36693" xr:uid="{00000000-0005-0000-0000-00006A8F0000}"/>
    <cellStyle name="Normal 2 36 7 2" xfId="36694" xr:uid="{00000000-0005-0000-0000-00006B8F0000}"/>
    <cellStyle name="Normal 2 36 7 3" xfId="36695" xr:uid="{00000000-0005-0000-0000-00006C8F0000}"/>
    <cellStyle name="Normal 2 36 7 4" xfId="36696" xr:uid="{00000000-0005-0000-0000-00006D8F0000}"/>
    <cellStyle name="Normal 2 36 7 5" xfId="36697" xr:uid="{00000000-0005-0000-0000-00006E8F0000}"/>
    <cellStyle name="Normal 2 36 8" xfId="36698" xr:uid="{00000000-0005-0000-0000-00006F8F0000}"/>
    <cellStyle name="Normal 2 36 8 2" xfId="36699" xr:uid="{00000000-0005-0000-0000-0000708F0000}"/>
    <cellStyle name="Normal 2 36 8 3" xfId="36700" xr:uid="{00000000-0005-0000-0000-0000718F0000}"/>
    <cellStyle name="Normal 2 36 8 4" xfId="36701" xr:uid="{00000000-0005-0000-0000-0000728F0000}"/>
    <cellStyle name="Normal 2 36 8 5" xfId="36702" xr:uid="{00000000-0005-0000-0000-0000738F0000}"/>
    <cellStyle name="Normal 2 36 9" xfId="36703" xr:uid="{00000000-0005-0000-0000-0000748F0000}"/>
    <cellStyle name="Normal 2 36 9 2" xfId="36704" xr:uid="{00000000-0005-0000-0000-0000758F0000}"/>
    <cellStyle name="Normal 2 36 9 3" xfId="36705" xr:uid="{00000000-0005-0000-0000-0000768F0000}"/>
    <cellStyle name="Normal 2 36 9 4" xfId="36706" xr:uid="{00000000-0005-0000-0000-0000778F0000}"/>
    <cellStyle name="Normal 2 36 9 5" xfId="36707" xr:uid="{00000000-0005-0000-0000-0000788F0000}"/>
    <cellStyle name="Normal 2 37" xfId="36708" xr:uid="{00000000-0005-0000-0000-0000798F0000}"/>
    <cellStyle name="Normal 2 37 2" xfId="36709" xr:uid="{00000000-0005-0000-0000-00007A8F0000}"/>
    <cellStyle name="Normal 2 37 3" xfId="36710" xr:uid="{00000000-0005-0000-0000-00007B8F0000}"/>
    <cellStyle name="Normal 2 37 4" xfId="36711" xr:uid="{00000000-0005-0000-0000-00007C8F0000}"/>
    <cellStyle name="Normal 2 37 5" xfId="36712" xr:uid="{00000000-0005-0000-0000-00007D8F0000}"/>
    <cellStyle name="Normal 2 38" xfId="36713" xr:uid="{00000000-0005-0000-0000-00007E8F0000}"/>
    <cellStyle name="Normal 2 38 2" xfId="36714" xr:uid="{00000000-0005-0000-0000-00007F8F0000}"/>
    <cellStyle name="Normal 2 38 3" xfId="36715" xr:uid="{00000000-0005-0000-0000-0000808F0000}"/>
    <cellStyle name="Normal 2 38 4" xfId="36716" xr:uid="{00000000-0005-0000-0000-0000818F0000}"/>
    <cellStyle name="Normal 2 38 5" xfId="36717" xr:uid="{00000000-0005-0000-0000-0000828F0000}"/>
    <cellStyle name="Normal 2 39" xfId="36718" xr:uid="{00000000-0005-0000-0000-0000838F0000}"/>
    <cellStyle name="Normal 2 39 2" xfId="36719" xr:uid="{00000000-0005-0000-0000-0000848F0000}"/>
    <cellStyle name="Normal 2 39 3" xfId="36720" xr:uid="{00000000-0005-0000-0000-0000858F0000}"/>
    <cellStyle name="Normal 2 39 4" xfId="36721" xr:uid="{00000000-0005-0000-0000-0000868F0000}"/>
    <cellStyle name="Normal 2 39 5" xfId="36722" xr:uid="{00000000-0005-0000-0000-0000878F0000}"/>
    <cellStyle name="Normal 2 4" xfId="36723" xr:uid="{00000000-0005-0000-0000-0000888F0000}"/>
    <cellStyle name="Normal 2 4 10" xfId="36724" xr:uid="{00000000-0005-0000-0000-0000898F0000}"/>
    <cellStyle name="Normal 2 4 10 2" xfId="36725" xr:uid="{00000000-0005-0000-0000-00008A8F0000}"/>
    <cellStyle name="Normal 2 4 10 3" xfId="36726" xr:uid="{00000000-0005-0000-0000-00008B8F0000}"/>
    <cellStyle name="Normal 2 4 10 4" xfId="36727" xr:uid="{00000000-0005-0000-0000-00008C8F0000}"/>
    <cellStyle name="Normal 2 4 10 5" xfId="36728" xr:uid="{00000000-0005-0000-0000-00008D8F0000}"/>
    <cellStyle name="Normal 2 4 100" xfId="36729" xr:uid="{00000000-0005-0000-0000-00008E8F0000}"/>
    <cellStyle name="Normal 2 4 101" xfId="36730" xr:uid="{00000000-0005-0000-0000-00008F8F0000}"/>
    <cellStyle name="Normal 2 4 102" xfId="36731" xr:uid="{00000000-0005-0000-0000-0000908F0000}"/>
    <cellStyle name="Normal 2 4 103" xfId="36732" xr:uid="{00000000-0005-0000-0000-0000918F0000}"/>
    <cellStyle name="Normal 2 4 104" xfId="36733" xr:uid="{00000000-0005-0000-0000-0000928F0000}"/>
    <cellStyle name="Normal 2 4 105" xfId="36734" xr:uid="{00000000-0005-0000-0000-0000938F0000}"/>
    <cellStyle name="Normal 2 4 106" xfId="36735" xr:uid="{00000000-0005-0000-0000-0000948F0000}"/>
    <cellStyle name="Normal 2 4 107" xfId="36736" xr:uid="{00000000-0005-0000-0000-0000958F0000}"/>
    <cellStyle name="Normal 2 4 108" xfId="36737" xr:uid="{00000000-0005-0000-0000-0000968F0000}"/>
    <cellStyle name="Normal 2 4 109" xfId="36738" xr:uid="{00000000-0005-0000-0000-0000978F0000}"/>
    <cellStyle name="Normal 2 4 11" xfId="36739" xr:uid="{00000000-0005-0000-0000-0000988F0000}"/>
    <cellStyle name="Normal 2 4 11 2" xfId="36740" xr:uid="{00000000-0005-0000-0000-0000998F0000}"/>
    <cellStyle name="Normal 2 4 11 3" xfId="36741" xr:uid="{00000000-0005-0000-0000-00009A8F0000}"/>
    <cellStyle name="Normal 2 4 11 4" xfId="36742" xr:uid="{00000000-0005-0000-0000-00009B8F0000}"/>
    <cellStyle name="Normal 2 4 11 5" xfId="36743" xr:uid="{00000000-0005-0000-0000-00009C8F0000}"/>
    <cellStyle name="Normal 2 4 110" xfId="36744" xr:uid="{00000000-0005-0000-0000-00009D8F0000}"/>
    <cellStyle name="Normal 2 4 111" xfId="36745" xr:uid="{00000000-0005-0000-0000-00009E8F0000}"/>
    <cellStyle name="Normal 2 4 112" xfId="36746" xr:uid="{00000000-0005-0000-0000-00009F8F0000}"/>
    <cellStyle name="Normal 2 4 113" xfId="36747" xr:uid="{00000000-0005-0000-0000-0000A08F0000}"/>
    <cellStyle name="Normal 2 4 114" xfId="36748" xr:uid="{00000000-0005-0000-0000-0000A18F0000}"/>
    <cellStyle name="Normal 2 4 115" xfId="36749" xr:uid="{00000000-0005-0000-0000-0000A28F0000}"/>
    <cellStyle name="Normal 2 4 116" xfId="36750" xr:uid="{00000000-0005-0000-0000-0000A38F0000}"/>
    <cellStyle name="Normal 2 4 117" xfId="36751" xr:uid="{00000000-0005-0000-0000-0000A48F0000}"/>
    <cellStyle name="Normal 2 4 118" xfId="36752" xr:uid="{00000000-0005-0000-0000-0000A58F0000}"/>
    <cellStyle name="Normal 2 4 119" xfId="36753" xr:uid="{00000000-0005-0000-0000-0000A68F0000}"/>
    <cellStyle name="Normal 2 4 12" xfId="36754" xr:uid="{00000000-0005-0000-0000-0000A78F0000}"/>
    <cellStyle name="Normal 2 4 12 2" xfId="36755" xr:uid="{00000000-0005-0000-0000-0000A88F0000}"/>
    <cellStyle name="Normal 2 4 12 3" xfId="36756" xr:uid="{00000000-0005-0000-0000-0000A98F0000}"/>
    <cellStyle name="Normal 2 4 12 4" xfId="36757" xr:uid="{00000000-0005-0000-0000-0000AA8F0000}"/>
    <cellStyle name="Normal 2 4 12 5" xfId="36758" xr:uid="{00000000-0005-0000-0000-0000AB8F0000}"/>
    <cellStyle name="Normal 2 4 120" xfId="36759" xr:uid="{00000000-0005-0000-0000-0000AC8F0000}"/>
    <cellStyle name="Normal 2 4 121" xfId="36760" xr:uid="{00000000-0005-0000-0000-0000AD8F0000}"/>
    <cellStyle name="Normal 2 4 122" xfId="36761" xr:uid="{00000000-0005-0000-0000-0000AE8F0000}"/>
    <cellStyle name="Normal 2 4 123" xfId="36762" xr:uid="{00000000-0005-0000-0000-0000AF8F0000}"/>
    <cellStyle name="Normal 2 4 124" xfId="36763" xr:uid="{00000000-0005-0000-0000-0000B08F0000}"/>
    <cellStyle name="Normal 2 4 125" xfId="36764" xr:uid="{00000000-0005-0000-0000-0000B18F0000}"/>
    <cellStyle name="Normal 2 4 126" xfId="36765" xr:uid="{00000000-0005-0000-0000-0000B28F0000}"/>
    <cellStyle name="Normal 2 4 127" xfId="36766" xr:uid="{00000000-0005-0000-0000-0000B38F0000}"/>
    <cellStyle name="Normal 2 4 128" xfId="36767" xr:uid="{00000000-0005-0000-0000-0000B48F0000}"/>
    <cellStyle name="Normal 2 4 129" xfId="36768" xr:uid="{00000000-0005-0000-0000-0000B58F0000}"/>
    <cellStyle name="Normal 2 4 13" xfId="36769" xr:uid="{00000000-0005-0000-0000-0000B68F0000}"/>
    <cellStyle name="Normal 2 4 13 2" xfId="36770" xr:uid="{00000000-0005-0000-0000-0000B78F0000}"/>
    <cellStyle name="Normal 2 4 13 3" xfId="36771" xr:uid="{00000000-0005-0000-0000-0000B88F0000}"/>
    <cellStyle name="Normal 2 4 13 4" xfId="36772" xr:uid="{00000000-0005-0000-0000-0000B98F0000}"/>
    <cellStyle name="Normal 2 4 13 5" xfId="36773" xr:uid="{00000000-0005-0000-0000-0000BA8F0000}"/>
    <cellStyle name="Normal 2 4 130" xfId="36774" xr:uid="{00000000-0005-0000-0000-0000BB8F0000}"/>
    <cellStyle name="Normal 2 4 131" xfId="36775" xr:uid="{00000000-0005-0000-0000-0000BC8F0000}"/>
    <cellStyle name="Normal 2 4 132" xfId="36776" xr:uid="{00000000-0005-0000-0000-0000BD8F0000}"/>
    <cellStyle name="Normal 2 4 133" xfId="36777" xr:uid="{00000000-0005-0000-0000-0000BE8F0000}"/>
    <cellStyle name="Normal 2 4 134" xfId="36778" xr:uid="{00000000-0005-0000-0000-0000BF8F0000}"/>
    <cellStyle name="Normal 2 4 135" xfId="36779" xr:uid="{00000000-0005-0000-0000-0000C08F0000}"/>
    <cellStyle name="Normal 2 4 136" xfId="36780" xr:uid="{00000000-0005-0000-0000-0000C18F0000}"/>
    <cellStyle name="Normal 2 4 137" xfId="36781" xr:uid="{00000000-0005-0000-0000-0000C28F0000}"/>
    <cellStyle name="Normal 2 4 138" xfId="36782" xr:uid="{00000000-0005-0000-0000-0000C38F0000}"/>
    <cellStyle name="Normal 2 4 139" xfId="36783" xr:uid="{00000000-0005-0000-0000-0000C48F0000}"/>
    <cellStyle name="Normal 2 4 14" xfId="36784" xr:uid="{00000000-0005-0000-0000-0000C58F0000}"/>
    <cellStyle name="Normal 2 4 14 2" xfId="36785" xr:uid="{00000000-0005-0000-0000-0000C68F0000}"/>
    <cellStyle name="Normal 2 4 14 3" xfId="36786" xr:uid="{00000000-0005-0000-0000-0000C78F0000}"/>
    <cellStyle name="Normal 2 4 14 4" xfId="36787" xr:uid="{00000000-0005-0000-0000-0000C88F0000}"/>
    <cellStyle name="Normal 2 4 14 5" xfId="36788" xr:uid="{00000000-0005-0000-0000-0000C98F0000}"/>
    <cellStyle name="Normal 2 4 140" xfId="36789" xr:uid="{00000000-0005-0000-0000-0000CA8F0000}"/>
    <cellStyle name="Normal 2 4 141" xfId="36790" xr:uid="{00000000-0005-0000-0000-0000CB8F0000}"/>
    <cellStyle name="Normal 2 4 142" xfId="36791" xr:uid="{00000000-0005-0000-0000-0000CC8F0000}"/>
    <cellStyle name="Normal 2 4 143" xfId="36792" xr:uid="{00000000-0005-0000-0000-0000CD8F0000}"/>
    <cellStyle name="Normal 2 4 144" xfId="36793" xr:uid="{00000000-0005-0000-0000-0000CE8F0000}"/>
    <cellStyle name="Normal 2 4 145" xfId="36794" xr:uid="{00000000-0005-0000-0000-0000CF8F0000}"/>
    <cellStyle name="Normal 2 4 146" xfId="36795" xr:uid="{00000000-0005-0000-0000-0000D08F0000}"/>
    <cellStyle name="Normal 2 4 147" xfId="36796" xr:uid="{00000000-0005-0000-0000-0000D18F0000}"/>
    <cellStyle name="Normal 2 4 148" xfId="36797" xr:uid="{00000000-0005-0000-0000-0000D28F0000}"/>
    <cellStyle name="Normal 2 4 149" xfId="36798" xr:uid="{00000000-0005-0000-0000-0000D38F0000}"/>
    <cellStyle name="Normal 2 4 15" xfId="36799" xr:uid="{00000000-0005-0000-0000-0000D48F0000}"/>
    <cellStyle name="Normal 2 4 15 2" xfId="36800" xr:uid="{00000000-0005-0000-0000-0000D58F0000}"/>
    <cellStyle name="Normal 2 4 15 3" xfId="36801" xr:uid="{00000000-0005-0000-0000-0000D68F0000}"/>
    <cellStyle name="Normal 2 4 15 4" xfId="36802" xr:uid="{00000000-0005-0000-0000-0000D78F0000}"/>
    <cellStyle name="Normal 2 4 15 5" xfId="36803" xr:uid="{00000000-0005-0000-0000-0000D88F0000}"/>
    <cellStyle name="Normal 2 4 150" xfId="36804" xr:uid="{00000000-0005-0000-0000-0000D98F0000}"/>
    <cellStyle name="Normal 2 4 151" xfId="36805" xr:uid="{00000000-0005-0000-0000-0000DA8F0000}"/>
    <cellStyle name="Normal 2 4 152" xfId="36806" xr:uid="{00000000-0005-0000-0000-0000DB8F0000}"/>
    <cellStyle name="Normal 2 4 153" xfId="36807" xr:uid="{00000000-0005-0000-0000-0000DC8F0000}"/>
    <cellStyle name="Normal 2 4 154" xfId="36808" xr:uid="{00000000-0005-0000-0000-0000DD8F0000}"/>
    <cellStyle name="Normal 2 4 155" xfId="36809" xr:uid="{00000000-0005-0000-0000-0000DE8F0000}"/>
    <cellStyle name="Normal 2 4 156" xfId="36810" xr:uid="{00000000-0005-0000-0000-0000DF8F0000}"/>
    <cellStyle name="Normal 2 4 157" xfId="36811" xr:uid="{00000000-0005-0000-0000-0000E08F0000}"/>
    <cellStyle name="Normal 2 4 158" xfId="36812" xr:uid="{00000000-0005-0000-0000-0000E18F0000}"/>
    <cellStyle name="Normal 2 4 159" xfId="36813" xr:uid="{00000000-0005-0000-0000-0000E28F0000}"/>
    <cellStyle name="Normal 2 4 16" xfId="36814" xr:uid="{00000000-0005-0000-0000-0000E38F0000}"/>
    <cellStyle name="Normal 2 4 16 2" xfId="36815" xr:uid="{00000000-0005-0000-0000-0000E48F0000}"/>
    <cellStyle name="Normal 2 4 16 3" xfId="36816" xr:uid="{00000000-0005-0000-0000-0000E58F0000}"/>
    <cellStyle name="Normal 2 4 16 4" xfId="36817" xr:uid="{00000000-0005-0000-0000-0000E68F0000}"/>
    <cellStyle name="Normal 2 4 16 5" xfId="36818" xr:uid="{00000000-0005-0000-0000-0000E78F0000}"/>
    <cellStyle name="Normal 2 4 160" xfId="36819" xr:uid="{00000000-0005-0000-0000-0000E88F0000}"/>
    <cellStyle name="Normal 2 4 161" xfId="36820" xr:uid="{00000000-0005-0000-0000-0000E98F0000}"/>
    <cellStyle name="Normal 2 4 17" xfId="36821" xr:uid="{00000000-0005-0000-0000-0000EA8F0000}"/>
    <cellStyle name="Normal 2 4 17 2" xfId="36822" xr:uid="{00000000-0005-0000-0000-0000EB8F0000}"/>
    <cellStyle name="Normal 2 4 17 3" xfId="36823" xr:uid="{00000000-0005-0000-0000-0000EC8F0000}"/>
    <cellStyle name="Normal 2 4 17 4" xfId="36824" xr:uid="{00000000-0005-0000-0000-0000ED8F0000}"/>
    <cellStyle name="Normal 2 4 17 5" xfId="36825" xr:uid="{00000000-0005-0000-0000-0000EE8F0000}"/>
    <cellStyle name="Normal 2 4 18" xfId="36826" xr:uid="{00000000-0005-0000-0000-0000EF8F0000}"/>
    <cellStyle name="Normal 2 4 18 2" xfId="36827" xr:uid="{00000000-0005-0000-0000-0000F08F0000}"/>
    <cellStyle name="Normal 2 4 18 3" xfId="36828" xr:uid="{00000000-0005-0000-0000-0000F18F0000}"/>
    <cellStyle name="Normal 2 4 18 4" xfId="36829" xr:uid="{00000000-0005-0000-0000-0000F28F0000}"/>
    <cellStyle name="Normal 2 4 18 5" xfId="36830" xr:uid="{00000000-0005-0000-0000-0000F38F0000}"/>
    <cellStyle name="Normal 2 4 19" xfId="36831" xr:uid="{00000000-0005-0000-0000-0000F48F0000}"/>
    <cellStyle name="Normal 2 4 19 2" xfId="36832" xr:uid="{00000000-0005-0000-0000-0000F58F0000}"/>
    <cellStyle name="Normal 2 4 19 3" xfId="36833" xr:uid="{00000000-0005-0000-0000-0000F68F0000}"/>
    <cellStyle name="Normal 2 4 19 4" xfId="36834" xr:uid="{00000000-0005-0000-0000-0000F78F0000}"/>
    <cellStyle name="Normal 2 4 19 5" xfId="36835" xr:uid="{00000000-0005-0000-0000-0000F88F0000}"/>
    <cellStyle name="Normal 2 4 2" xfId="36836" xr:uid="{00000000-0005-0000-0000-0000F98F0000}"/>
    <cellStyle name="Normal 2 4 2 2" xfId="36837" xr:uid="{00000000-0005-0000-0000-0000FA8F0000}"/>
    <cellStyle name="Normal 2 4 2 3" xfId="36838" xr:uid="{00000000-0005-0000-0000-0000FB8F0000}"/>
    <cellStyle name="Normal 2 4 2 4" xfId="36839" xr:uid="{00000000-0005-0000-0000-0000FC8F0000}"/>
    <cellStyle name="Normal 2 4 2 5" xfId="36840" xr:uid="{00000000-0005-0000-0000-0000FD8F0000}"/>
    <cellStyle name="Normal 2 4 20" xfId="36841" xr:uid="{00000000-0005-0000-0000-0000FE8F0000}"/>
    <cellStyle name="Normal 2 4 20 2" xfId="36842" xr:uid="{00000000-0005-0000-0000-0000FF8F0000}"/>
    <cellStyle name="Normal 2 4 20 3" xfId="36843" xr:uid="{00000000-0005-0000-0000-000000900000}"/>
    <cellStyle name="Normal 2 4 20 4" xfId="36844" xr:uid="{00000000-0005-0000-0000-000001900000}"/>
    <cellStyle name="Normal 2 4 20 5" xfId="36845" xr:uid="{00000000-0005-0000-0000-000002900000}"/>
    <cellStyle name="Normal 2 4 21" xfId="36846" xr:uid="{00000000-0005-0000-0000-000003900000}"/>
    <cellStyle name="Normal 2 4 22" xfId="36847" xr:uid="{00000000-0005-0000-0000-000004900000}"/>
    <cellStyle name="Normal 2 4 23" xfId="36848" xr:uid="{00000000-0005-0000-0000-000005900000}"/>
    <cellStyle name="Normal 2 4 24" xfId="36849" xr:uid="{00000000-0005-0000-0000-000006900000}"/>
    <cellStyle name="Normal 2 4 25" xfId="36850" xr:uid="{00000000-0005-0000-0000-000007900000}"/>
    <cellStyle name="Normal 2 4 26" xfId="36851" xr:uid="{00000000-0005-0000-0000-000008900000}"/>
    <cellStyle name="Normal 2 4 27" xfId="36852" xr:uid="{00000000-0005-0000-0000-000009900000}"/>
    <cellStyle name="Normal 2 4 28" xfId="36853" xr:uid="{00000000-0005-0000-0000-00000A900000}"/>
    <cellStyle name="Normal 2 4 29" xfId="36854" xr:uid="{00000000-0005-0000-0000-00000B900000}"/>
    <cellStyle name="Normal 2 4 3" xfId="36855" xr:uid="{00000000-0005-0000-0000-00000C900000}"/>
    <cellStyle name="Normal 2 4 3 2" xfId="36856" xr:uid="{00000000-0005-0000-0000-00000D900000}"/>
    <cellStyle name="Normal 2 4 3 3" xfId="36857" xr:uid="{00000000-0005-0000-0000-00000E900000}"/>
    <cellStyle name="Normal 2 4 3 4" xfId="36858" xr:uid="{00000000-0005-0000-0000-00000F900000}"/>
    <cellStyle name="Normal 2 4 3 5" xfId="36859" xr:uid="{00000000-0005-0000-0000-000010900000}"/>
    <cellStyle name="Normal 2 4 30" xfId="36860" xr:uid="{00000000-0005-0000-0000-000011900000}"/>
    <cellStyle name="Normal 2 4 31" xfId="36861" xr:uid="{00000000-0005-0000-0000-000012900000}"/>
    <cellStyle name="Normal 2 4 32" xfId="36862" xr:uid="{00000000-0005-0000-0000-000013900000}"/>
    <cellStyle name="Normal 2 4 33" xfId="36863" xr:uid="{00000000-0005-0000-0000-000014900000}"/>
    <cellStyle name="Normal 2 4 34" xfId="36864" xr:uid="{00000000-0005-0000-0000-000015900000}"/>
    <cellStyle name="Normal 2 4 35" xfId="36865" xr:uid="{00000000-0005-0000-0000-000016900000}"/>
    <cellStyle name="Normal 2 4 36" xfId="36866" xr:uid="{00000000-0005-0000-0000-000017900000}"/>
    <cellStyle name="Normal 2 4 37" xfId="36867" xr:uid="{00000000-0005-0000-0000-000018900000}"/>
    <cellStyle name="Normal 2 4 38" xfId="36868" xr:uid="{00000000-0005-0000-0000-000019900000}"/>
    <cellStyle name="Normal 2 4 39" xfId="36869" xr:uid="{00000000-0005-0000-0000-00001A900000}"/>
    <cellStyle name="Normal 2 4 4" xfId="36870" xr:uid="{00000000-0005-0000-0000-00001B900000}"/>
    <cellStyle name="Normal 2 4 4 2" xfId="36871" xr:uid="{00000000-0005-0000-0000-00001C900000}"/>
    <cellStyle name="Normal 2 4 4 3" xfId="36872" xr:uid="{00000000-0005-0000-0000-00001D900000}"/>
    <cellStyle name="Normal 2 4 4 4" xfId="36873" xr:uid="{00000000-0005-0000-0000-00001E900000}"/>
    <cellStyle name="Normal 2 4 4 5" xfId="36874" xr:uid="{00000000-0005-0000-0000-00001F900000}"/>
    <cellStyle name="Normal 2 4 40" xfId="36875" xr:uid="{00000000-0005-0000-0000-000020900000}"/>
    <cellStyle name="Normal 2 4 41" xfId="36876" xr:uid="{00000000-0005-0000-0000-000021900000}"/>
    <cellStyle name="Normal 2 4 42" xfId="36877" xr:uid="{00000000-0005-0000-0000-000022900000}"/>
    <cellStyle name="Normal 2 4 43" xfId="36878" xr:uid="{00000000-0005-0000-0000-000023900000}"/>
    <cellStyle name="Normal 2 4 44" xfId="36879" xr:uid="{00000000-0005-0000-0000-000024900000}"/>
    <cellStyle name="Normal 2 4 45" xfId="36880" xr:uid="{00000000-0005-0000-0000-000025900000}"/>
    <cellStyle name="Normal 2 4 46" xfId="36881" xr:uid="{00000000-0005-0000-0000-000026900000}"/>
    <cellStyle name="Normal 2 4 47" xfId="36882" xr:uid="{00000000-0005-0000-0000-000027900000}"/>
    <cellStyle name="Normal 2 4 48" xfId="36883" xr:uid="{00000000-0005-0000-0000-000028900000}"/>
    <cellStyle name="Normal 2 4 49" xfId="36884" xr:uid="{00000000-0005-0000-0000-000029900000}"/>
    <cellStyle name="Normal 2 4 5" xfId="36885" xr:uid="{00000000-0005-0000-0000-00002A900000}"/>
    <cellStyle name="Normal 2 4 5 2" xfId="36886" xr:uid="{00000000-0005-0000-0000-00002B900000}"/>
    <cellStyle name="Normal 2 4 5 3" xfId="36887" xr:uid="{00000000-0005-0000-0000-00002C900000}"/>
    <cellStyle name="Normal 2 4 5 4" xfId="36888" xr:uid="{00000000-0005-0000-0000-00002D900000}"/>
    <cellStyle name="Normal 2 4 5 5" xfId="36889" xr:uid="{00000000-0005-0000-0000-00002E900000}"/>
    <cellStyle name="Normal 2 4 50" xfId="36890" xr:uid="{00000000-0005-0000-0000-00002F900000}"/>
    <cellStyle name="Normal 2 4 51" xfId="36891" xr:uid="{00000000-0005-0000-0000-000030900000}"/>
    <cellStyle name="Normal 2 4 52" xfId="36892" xr:uid="{00000000-0005-0000-0000-000031900000}"/>
    <cellStyle name="Normal 2 4 53" xfId="36893" xr:uid="{00000000-0005-0000-0000-000032900000}"/>
    <cellStyle name="Normal 2 4 54" xfId="36894" xr:uid="{00000000-0005-0000-0000-000033900000}"/>
    <cellStyle name="Normal 2 4 55" xfId="36895" xr:uid="{00000000-0005-0000-0000-000034900000}"/>
    <cellStyle name="Normal 2 4 56" xfId="36896" xr:uid="{00000000-0005-0000-0000-000035900000}"/>
    <cellStyle name="Normal 2 4 57" xfId="36897" xr:uid="{00000000-0005-0000-0000-000036900000}"/>
    <cellStyle name="Normal 2 4 58" xfId="36898" xr:uid="{00000000-0005-0000-0000-000037900000}"/>
    <cellStyle name="Normal 2 4 59" xfId="36899" xr:uid="{00000000-0005-0000-0000-000038900000}"/>
    <cellStyle name="Normal 2 4 6" xfId="36900" xr:uid="{00000000-0005-0000-0000-000039900000}"/>
    <cellStyle name="Normal 2 4 6 2" xfId="36901" xr:uid="{00000000-0005-0000-0000-00003A900000}"/>
    <cellStyle name="Normal 2 4 6 3" xfId="36902" xr:uid="{00000000-0005-0000-0000-00003B900000}"/>
    <cellStyle name="Normal 2 4 6 4" xfId="36903" xr:uid="{00000000-0005-0000-0000-00003C900000}"/>
    <cellStyle name="Normal 2 4 6 5" xfId="36904" xr:uid="{00000000-0005-0000-0000-00003D900000}"/>
    <cellStyle name="Normal 2 4 60" xfId="36905" xr:uid="{00000000-0005-0000-0000-00003E900000}"/>
    <cellStyle name="Normal 2 4 61" xfId="36906" xr:uid="{00000000-0005-0000-0000-00003F900000}"/>
    <cellStyle name="Normal 2 4 62" xfId="36907" xr:uid="{00000000-0005-0000-0000-000040900000}"/>
    <cellStyle name="Normal 2 4 63" xfId="36908" xr:uid="{00000000-0005-0000-0000-000041900000}"/>
    <cellStyle name="Normal 2 4 64" xfId="36909" xr:uid="{00000000-0005-0000-0000-000042900000}"/>
    <cellStyle name="Normal 2 4 65" xfId="36910" xr:uid="{00000000-0005-0000-0000-000043900000}"/>
    <cellStyle name="Normal 2 4 66" xfId="36911" xr:uid="{00000000-0005-0000-0000-000044900000}"/>
    <cellStyle name="Normal 2 4 67" xfId="36912" xr:uid="{00000000-0005-0000-0000-000045900000}"/>
    <cellStyle name="Normal 2 4 68" xfId="36913" xr:uid="{00000000-0005-0000-0000-000046900000}"/>
    <cellStyle name="Normal 2 4 69" xfId="36914" xr:uid="{00000000-0005-0000-0000-000047900000}"/>
    <cellStyle name="Normal 2 4 7" xfId="36915" xr:uid="{00000000-0005-0000-0000-000048900000}"/>
    <cellStyle name="Normal 2 4 7 2" xfId="36916" xr:uid="{00000000-0005-0000-0000-000049900000}"/>
    <cellStyle name="Normal 2 4 7 3" xfId="36917" xr:uid="{00000000-0005-0000-0000-00004A900000}"/>
    <cellStyle name="Normal 2 4 7 4" xfId="36918" xr:uid="{00000000-0005-0000-0000-00004B900000}"/>
    <cellStyle name="Normal 2 4 7 5" xfId="36919" xr:uid="{00000000-0005-0000-0000-00004C900000}"/>
    <cellStyle name="Normal 2 4 70" xfId="36920" xr:uid="{00000000-0005-0000-0000-00004D900000}"/>
    <cellStyle name="Normal 2 4 71" xfId="36921" xr:uid="{00000000-0005-0000-0000-00004E900000}"/>
    <cellStyle name="Normal 2 4 72" xfId="36922" xr:uid="{00000000-0005-0000-0000-00004F900000}"/>
    <cellStyle name="Normal 2 4 73" xfId="36923" xr:uid="{00000000-0005-0000-0000-000050900000}"/>
    <cellStyle name="Normal 2 4 74" xfId="36924" xr:uid="{00000000-0005-0000-0000-000051900000}"/>
    <cellStyle name="Normal 2 4 75" xfId="36925" xr:uid="{00000000-0005-0000-0000-000052900000}"/>
    <cellStyle name="Normal 2 4 76" xfId="36926" xr:uid="{00000000-0005-0000-0000-000053900000}"/>
    <cellStyle name="Normal 2 4 77" xfId="36927" xr:uid="{00000000-0005-0000-0000-000054900000}"/>
    <cellStyle name="Normal 2 4 78" xfId="36928" xr:uid="{00000000-0005-0000-0000-000055900000}"/>
    <cellStyle name="Normal 2 4 79" xfId="36929" xr:uid="{00000000-0005-0000-0000-000056900000}"/>
    <cellStyle name="Normal 2 4 8" xfId="36930" xr:uid="{00000000-0005-0000-0000-000057900000}"/>
    <cellStyle name="Normal 2 4 8 2" xfId="36931" xr:uid="{00000000-0005-0000-0000-000058900000}"/>
    <cellStyle name="Normal 2 4 8 3" xfId="36932" xr:uid="{00000000-0005-0000-0000-000059900000}"/>
    <cellStyle name="Normal 2 4 8 4" xfId="36933" xr:uid="{00000000-0005-0000-0000-00005A900000}"/>
    <cellStyle name="Normal 2 4 8 5" xfId="36934" xr:uid="{00000000-0005-0000-0000-00005B900000}"/>
    <cellStyle name="Normal 2 4 80" xfId="36935" xr:uid="{00000000-0005-0000-0000-00005C900000}"/>
    <cellStyle name="Normal 2 4 81" xfId="36936" xr:uid="{00000000-0005-0000-0000-00005D900000}"/>
    <cellStyle name="Normal 2 4 82" xfId="36937" xr:uid="{00000000-0005-0000-0000-00005E900000}"/>
    <cellStyle name="Normal 2 4 83" xfId="36938" xr:uid="{00000000-0005-0000-0000-00005F900000}"/>
    <cellStyle name="Normal 2 4 84" xfId="36939" xr:uid="{00000000-0005-0000-0000-000060900000}"/>
    <cellStyle name="Normal 2 4 85" xfId="36940" xr:uid="{00000000-0005-0000-0000-000061900000}"/>
    <cellStyle name="Normal 2 4 86" xfId="36941" xr:uid="{00000000-0005-0000-0000-000062900000}"/>
    <cellStyle name="Normal 2 4 87" xfId="36942" xr:uid="{00000000-0005-0000-0000-000063900000}"/>
    <cellStyle name="Normal 2 4 88" xfId="36943" xr:uid="{00000000-0005-0000-0000-000064900000}"/>
    <cellStyle name="Normal 2 4 89" xfId="36944" xr:uid="{00000000-0005-0000-0000-000065900000}"/>
    <cellStyle name="Normal 2 4 9" xfId="36945" xr:uid="{00000000-0005-0000-0000-000066900000}"/>
    <cellStyle name="Normal 2 4 9 2" xfId="36946" xr:uid="{00000000-0005-0000-0000-000067900000}"/>
    <cellStyle name="Normal 2 4 9 3" xfId="36947" xr:uid="{00000000-0005-0000-0000-000068900000}"/>
    <cellStyle name="Normal 2 4 9 4" xfId="36948" xr:uid="{00000000-0005-0000-0000-000069900000}"/>
    <cellStyle name="Normal 2 4 9 5" xfId="36949" xr:uid="{00000000-0005-0000-0000-00006A900000}"/>
    <cellStyle name="Normal 2 4 90" xfId="36950" xr:uid="{00000000-0005-0000-0000-00006B900000}"/>
    <cellStyle name="Normal 2 4 91" xfId="36951" xr:uid="{00000000-0005-0000-0000-00006C900000}"/>
    <cellStyle name="Normal 2 4 92" xfId="36952" xr:uid="{00000000-0005-0000-0000-00006D900000}"/>
    <cellStyle name="Normal 2 4 93" xfId="36953" xr:uid="{00000000-0005-0000-0000-00006E900000}"/>
    <cellStyle name="Normal 2 4 94" xfId="36954" xr:uid="{00000000-0005-0000-0000-00006F900000}"/>
    <cellStyle name="Normal 2 4 95" xfId="36955" xr:uid="{00000000-0005-0000-0000-000070900000}"/>
    <cellStyle name="Normal 2 4 96" xfId="36956" xr:uid="{00000000-0005-0000-0000-000071900000}"/>
    <cellStyle name="Normal 2 4 97" xfId="36957" xr:uid="{00000000-0005-0000-0000-000072900000}"/>
    <cellStyle name="Normal 2 4 98" xfId="36958" xr:uid="{00000000-0005-0000-0000-000073900000}"/>
    <cellStyle name="Normal 2 4 99" xfId="36959" xr:uid="{00000000-0005-0000-0000-000074900000}"/>
    <cellStyle name="Normal 2 40" xfId="36960" xr:uid="{00000000-0005-0000-0000-000075900000}"/>
    <cellStyle name="Normal 2 40 10" xfId="36961" xr:uid="{00000000-0005-0000-0000-000076900000}"/>
    <cellStyle name="Normal 2 40 2" xfId="36962" xr:uid="{00000000-0005-0000-0000-000077900000}"/>
    <cellStyle name="Normal 2 40 2 2" xfId="36963" xr:uid="{00000000-0005-0000-0000-000078900000}"/>
    <cellStyle name="Normal 2 40 2 3" xfId="36964" xr:uid="{00000000-0005-0000-0000-000079900000}"/>
    <cellStyle name="Normal 2 40 2 4" xfId="36965" xr:uid="{00000000-0005-0000-0000-00007A900000}"/>
    <cellStyle name="Normal 2 40 2 5" xfId="36966" xr:uid="{00000000-0005-0000-0000-00007B900000}"/>
    <cellStyle name="Normal 2 40 3" xfId="36967" xr:uid="{00000000-0005-0000-0000-00007C900000}"/>
    <cellStyle name="Normal 2 40 3 2" xfId="36968" xr:uid="{00000000-0005-0000-0000-00007D900000}"/>
    <cellStyle name="Normal 2 40 3 3" xfId="36969" xr:uid="{00000000-0005-0000-0000-00007E900000}"/>
    <cellStyle name="Normal 2 40 3 4" xfId="36970" xr:uid="{00000000-0005-0000-0000-00007F900000}"/>
    <cellStyle name="Normal 2 40 3 5" xfId="36971" xr:uid="{00000000-0005-0000-0000-000080900000}"/>
    <cellStyle name="Normal 2 40 4" xfId="36972" xr:uid="{00000000-0005-0000-0000-000081900000}"/>
    <cellStyle name="Normal 2 40 4 2" xfId="36973" xr:uid="{00000000-0005-0000-0000-000082900000}"/>
    <cellStyle name="Normal 2 40 4 3" xfId="36974" xr:uid="{00000000-0005-0000-0000-000083900000}"/>
    <cellStyle name="Normal 2 40 4 4" xfId="36975" xr:uid="{00000000-0005-0000-0000-000084900000}"/>
    <cellStyle name="Normal 2 40 4 5" xfId="36976" xr:uid="{00000000-0005-0000-0000-000085900000}"/>
    <cellStyle name="Normal 2 40 5" xfId="36977" xr:uid="{00000000-0005-0000-0000-000086900000}"/>
    <cellStyle name="Normal 2 40 5 2" xfId="36978" xr:uid="{00000000-0005-0000-0000-000087900000}"/>
    <cellStyle name="Normal 2 40 5 3" xfId="36979" xr:uid="{00000000-0005-0000-0000-000088900000}"/>
    <cellStyle name="Normal 2 40 5 4" xfId="36980" xr:uid="{00000000-0005-0000-0000-000089900000}"/>
    <cellStyle name="Normal 2 40 5 5" xfId="36981" xr:uid="{00000000-0005-0000-0000-00008A900000}"/>
    <cellStyle name="Normal 2 40 6" xfId="36982" xr:uid="{00000000-0005-0000-0000-00008B900000}"/>
    <cellStyle name="Normal 2 40 6 2" xfId="36983" xr:uid="{00000000-0005-0000-0000-00008C900000}"/>
    <cellStyle name="Normal 2 40 6 3" xfId="36984" xr:uid="{00000000-0005-0000-0000-00008D900000}"/>
    <cellStyle name="Normal 2 40 6 4" xfId="36985" xr:uid="{00000000-0005-0000-0000-00008E900000}"/>
    <cellStyle name="Normal 2 40 6 5" xfId="36986" xr:uid="{00000000-0005-0000-0000-00008F900000}"/>
    <cellStyle name="Normal 2 40 7" xfId="36987" xr:uid="{00000000-0005-0000-0000-000090900000}"/>
    <cellStyle name="Normal 2 40 8" xfId="36988" xr:uid="{00000000-0005-0000-0000-000091900000}"/>
    <cellStyle name="Normal 2 40 9" xfId="36989" xr:uid="{00000000-0005-0000-0000-000092900000}"/>
    <cellStyle name="Normal 2 41" xfId="36990" xr:uid="{00000000-0005-0000-0000-000093900000}"/>
    <cellStyle name="Normal 2 41 10" xfId="36991" xr:uid="{00000000-0005-0000-0000-000094900000}"/>
    <cellStyle name="Normal 2 41 2" xfId="36992" xr:uid="{00000000-0005-0000-0000-000095900000}"/>
    <cellStyle name="Normal 2 41 2 2" xfId="36993" xr:uid="{00000000-0005-0000-0000-000096900000}"/>
    <cellStyle name="Normal 2 41 2 3" xfId="36994" xr:uid="{00000000-0005-0000-0000-000097900000}"/>
    <cellStyle name="Normal 2 41 2 4" xfId="36995" xr:uid="{00000000-0005-0000-0000-000098900000}"/>
    <cellStyle name="Normal 2 41 2 5" xfId="36996" xr:uid="{00000000-0005-0000-0000-000099900000}"/>
    <cellStyle name="Normal 2 41 3" xfId="36997" xr:uid="{00000000-0005-0000-0000-00009A900000}"/>
    <cellStyle name="Normal 2 41 3 2" xfId="36998" xr:uid="{00000000-0005-0000-0000-00009B900000}"/>
    <cellStyle name="Normal 2 41 3 3" xfId="36999" xr:uid="{00000000-0005-0000-0000-00009C900000}"/>
    <cellStyle name="Normal 2 41 3 4" xfId="37000" xr:uid="{00000000-0005-0000-0000-00009D900000}"/>
    <cellStyle name="Normal 2 41 3 5" xfId="37001" xr:uid="{00000000-0005-0000-0000-00009E900000}"/>
    <cellStyle name="Normal 2 41 4" xfId="37002" xr:uid="{00000000-0005-0000-0000-00009F900000}"/>
    <cellStyle name="Normal 2 41 4 2" xfId="37003" xr:uid="{00000000-0005-0000-0000-0000A0900000}"/>
    <cellStyle name="Normal 2 41 4 3" xfId="37004" xr:uid="{00000000-0005-0000-0000-0000A1900000}"/>
    <cellStyle name="Normal 2 41 4 4" xfId="37005" xr:uid="{00000000-0005-0000-0000-0000A2900000}"/>
    <cellStyle name="Normal 2 41 4 5" xfId="37006" xr:uid="{00000000-0005-0000-0000-0000A3900000}"/>
    <cellStyle name="Normal 2 41 5" xfId="37007" xr:uid="{00000000-0005-0000-0000-0000A4900000}"/>
    <cellStyle name="Normal 2 41 5 2" xfId="37008" xr:uid="{00000000-0005-0000-0000-0000A5900000}"/>
    <cellStyle name="Normal 2 41 5 3" xfId="37009" xr:uid="{00000000-0005-0000-0000-0000A6900000}"/>
    <cellStyle name="Normal 2 41 5 4" xfId="37010" xr:uid="{00000000-0005-0000-0000-0000A7900000}"/>
    <cellStyle name="Normal 2 41 5 5" xfId="37011" xr:uid="{00000000-0005-0000-0000-0000A8900000}"/>
    <cellStyle name="Normal 2 41 6" xfId="37012" xr:uid="{00000000-0005-0000-0000-0000A9900000}"/>
    <cellStyle name="Normal 2 41 6 2" xfId="37013" xr:uid="{00000000-0005-0000-0000-0000AA900000}"/>
    <cellStyle name="Normal 2 41 6 3" xfId="37014" xr:uid="{00000000-0005-0000-0000-0000AB900000}"/>
    <cellStyle name="Normal 2 41 6 4" xfId="37015" xr:uid="{00000000-0005-0000-0000-0000AC900000}"/>
    <cellStyle name="Normal 2 41 6 5" xfId="37016" xr:uid="{00000000-0005-0000-0000-0000AD900000}"/>
    <cellStyle name="Normal 2 41 7" xfId="37017" xr:uid="{00000000-0005-0000-0000-0000AE900000}"/>
    <cellStyle name="Normal 2 41 8" xfId="37018" xr:uid="{00000000-0005-0000-0000-0000AF900000}"/>
    <cellStyle name="Normal 2 41 9" xfId="37019" xr:uid="{00000000-0005-0000-0000-0000B0900000}"/>
    <cellStyle name="Normal 2 42" xfId="37020" xr:uid="{00000000-0005-0000-0000-0000B1900000}"/>
    <cellStyle name="Normal 2 42 2" xfId="37021" xr:uid="{00000000-0005-0000-0000-0000B2900000}"/>
    <cellStyle name="Normal 2 42 3" xfId="37022" xr:uid="{00000000-0005-0000-0000-0000B3900000}"/>
    <cellStyle name="Normal 2 42 4" xfId="37023" xr:uid="{00000000-0005-0000-0000-0000B4900000}"/>
    <cellStyle name="Normal 2 42 5" xfId="37024" xr:uid="{00000000-0005-0000-0000-0000B5900000}"/>
    <cellStyle name="Normal 2 43" xfId="37025" xr:uid="{00000000-0005-0000-0000-0000B6900000}"/>
    <cellStyle name="Normal 2 43 2" xfId="37026" xr:uid="{00000000-0005-0000-0000-0000B7900000}"/>
    <cellStyle name="Normal 2 43 3" xfId="37027" xr:uid="{00000000-0005-0000-0000-0000B8900000}"/>
    <cellStyle name="Normal 2 43 4" xfId="37028" xr:uid="{00000000-0005-0000-0000-0000B9900000}"/>
    <cellStyle name="Normal 2 43 5" xfId="37029" xr:uid="{00000000-0005-0000-0000-0000BA900000}"/>
    <cellStyle name="Normal 2 44" xfId="37030" xr:uid="{00000000-0005-0000-0000-0000BB900000}"/>
    <cellStyle name="Normal 2 44 2" xfId="37031" xr:uid="{00000000-0005-0000-0000-0000BC900000}"/>
    <cellStyle name="Normal 2 44 3" xfId="37032" xr:uid="{00000000-0005-0000-0000-0000BD900000}"/>
    <cellStyle name="Normal 2 44 4" xfId="37033" xr:uid="{00000000-0005-0000-0000-0000BE900000}"/>
    <cellStyle name="Normal 2 44 5" xfId="37034" xr:uid="{00000000-0005-0000-0000-0000BF900000}"/>
    <cellStyle name="Normal 2 45" xfId="37035" xr:uid="{00000000-0005-0000-0000-0000C0900000}"/>
    <cellStyle name="Normal 2 45 2" xfId="37036" xr:uid="{00000000-0005-0000-0000-0000C1900000}"/>
    <cellStyle name="Normal 2 45 3" xfId="37037" xr:uid="{00000000-0005-0000-0000-0000C2900000}"/>
    <cellStyle name="Normal 2 45 4" xfId="37038" xr:uid="{00000000-0005-0000-0000-0000C3900000}"/>
    <cellStyle name="Normal 2 45 5" xfId="37039" xr:uid="{00000000-0005-0000-0000-0000C4900000}"/>
    <cellStyle name="Normal 2 46" xfId="37040" xr:uid="{00000000-0005-0000-0000-0000C5900000}"/>
    <cellStyle name="Normal 2 46 2" xfId="37041" xr:uid="{00000000-0005-0000-0000-0000C6900000}"/>
    <cellStyle name="Normal 2 46 3" xfId="37042" xr:uid="{00000000-0005-0000-0000-0000C7900000}"/>
    <cellStyle name="Normal 2 46 4" xfId="37043" xr:uid="{00000000-0005-0000-0000-0000C8900000}"/>
    <cellStyle name="Normal 2 46 5" xfId="37044" xr:uid="{00000000-0005-0000-0000-0000C9900000}"/>
    <cellStyle name="Normal 2 47" xfId="37045" xr:uid="{00000000-0005-0000-0000-0000CA900000}"/>
    <cellStyle name="Normal 2 47 2" xfId="37046" xr:uid="{00000000-0005-0000-0000-0000CB900000}"/>
    <cellStyle name="Normal 2 47 3" xfId="37047" xr:uid="{00000000-0005-0000-0000-0000CC900000}"/>
    <cellStyle name="Normal 2 47 4" xfId="37048" xr:uid="{00000000-0005-0000-0000-0000CD900000}"/>
    <cellStyle name="Normal 2 47 5" xfId="37049" xr:uid="{00000000-0005-0000-0000-0000CE900000}"/>
    <cellStyle name="Normal 2 48" xfId="37050" xr:uid="{00000000-0005-0000-0000-0000CF900000}"/>
    <cellStyle name="Normal 2 48 2" xfId="37051" xr:uid="{00000000-0005-0000-0000-0000D0900000}"/>
    <cellStyle name="Normal 2 49" xfId="37052" xr:uid="{00000000-0005-0000-0000-0000D1900000}"/>
    <cellStyle name="Normal 2 5" xfId="37053" xr:uid="{00000000-0005-0000-0000-0000D2900000}"/>
    <cellStyle name="Normal 2 5 10" xfId="37054" xr:uid="{00000000-0005-0000-0000-0000D3900000}"/>
    <cellStyle name="Normal 2 5 10 2" xfId="37055" xr:uid="{00000000-0005-0000-0000-0000D4900000}"/>
    <cellStyle name="Normal 2 5 10 3" xfId="37056" xr:uid="{00000000-0005-0000-0000-0000D5900000}"/>
    <cellStyle name="Normal 2 5 10 4" xfId="37057" xr:uid="{00000000-0005-0000-0000-0000D6900000}"/>
    <cellStyle name="Normal 2 5 10 5" xfId="37058" xr:uid="{00000000-0005-0000-0000-0000D7900000}"/>
    <cellStyle name="Normal 2 5 100" xfId="37059" xr:uid="{00000000-0005-0000-0000-0000D8900000}"/>
    <cellStyle name="Normal 2 5 101" xfId="37060" xr:uid="{00000000-0005-0000-0000-0000D9900000}"/>
    <cellStyle name="Normal 2 5 102" xfId="37061" xr:uid="{00000000-0005-0000-0000-0000DA900000}"/>
    <cellStyle name="Normal 2 5 103" xfId="37062" xr:uid="{00000000-0005-0000-0000-0000DB900000}"/>
    <cellStyle name="Normal 2 5 104" xfId="37063" xr:uid="{00000000-0005-0000-0000-0000DC900000}"/>
    <cellStyle name="Normal 2 5 105" xfId="37064" xr:uid="{00000000-0005-0000-0000-0000DD900000}"/>
    <cellStyle name="Normal 2 5 106" xfId="37065" xr:uid="{00000000-0005-0000-0000-0000DE900000}"/>
    <cellStyle name="Normal 2 5 107" xfId="37066" xr:uid="{00000000-0005-0000-0000-0000DF900000}"/>
    <cellStyle name="Normal 2 5 108" xfId="37067" xr:uid="{00000000-0005-0000-0000-0000E0900000}"/>
    <cellStyle name="Normal 2 5 109" xfId="37068" xr:uid="{00000000-0005-0000-0000-0000E1900000}"/>
    <cellStyle name="Normal 2 5 11" xfId="37069" xr:uid="{00000000-0005-0000-0000-0000E2900000}"/>
    <cellStyle name="Normal 2 5 11 2" xfId="37070" xr:uid="{00000000-0005-0000-0000-0000E3900000}"/>
    <cellStyle name="Normal 2 5 11 3" xfId="37071" xr:uid="{00000000-0005-0000-0000-0000E4900000}"/>
    <cellStyle name="Normal 2 5 11 4" xfId="37072" xr:uid="{00000000-0005-0000-0000-0000E5900000}"/>
    <cellStyle name="Normal 2 5 11 5" xfId="37073" xr:uid="{00000000-0005-0000-0000-0000E6900000}"/>
    <cellStyle name="Normal 2 5 110" xfId="37074" xr:uid="{00000000-0005-0000-0000-0000E7900000}"/>
    <cellStyle name="Normal 2 5 111" xfId="37075" xr:uid="{00000000-0005-0000-0000-0000E8900000}"/>
    <cellStyle name="Normal 2 5 112" xfId="37076" xr:uid="{00000000-0005-0000-0000-0000E9900000}"/>
    <cellStyle name="Normal 2 5 113" xfId="37077" xr:uid="{00000000-0005-0000-0000-0000EA900000}"/>
    <cellStyle name="Normal 2 5 114" xfId="37078" xr:uid="{00000000-0005-0000-0000-0000EB900000}"/>
    <cellStyle name="Normal 2 5 115" xfId="37079" xr:uid="{00000000-0005-0000-0000-0000EC900000}"/>
    <cellStyle name="Normal 2 5 116" xfId="37080" xr:uid="{00000000-0005-0000-0000-0000ED900000}"/>
    <cellStyle name="Normal 2 5 117" xfId="37081" xr:uid="{00000000-0005-0000-0000-0000EE900000}"/>
    <cellStyle name="Normal 2 5 118" xfId="37082" xr:uid="{00000000-0005-0000-0000-0000EF900000}"/>
    <cellStyle name="Normal 2 5 119" xfId="37083" xr:uid="{00000000-0005-0000-0000-0000F0900000}"/>
    <cellStyle name="Normal 2 5 12" xfId="37084" xr:uid="{00000000-0005-0000-0000-0000F1900000}"/>
    <cellStyle name="Normal 2 5 12 2" xfId="37085" xr:uid="{00000000-0005-0000-0000-0000F2900000}"/>
    <cellStyle name="Normal 2 5 12 3" xfId="37086" xr:uid="{00000000-0005-0000-0000-0000F3900000}"/>
    <cellStyle name="Normal 2 5 12 4" xfId="37087" xr:uid="{00000000-0005-0000-0000-0000F4900000}"/>
    <cellStyle name="Normal 2 5 12 5" xfId="37088" xr:uid="{00000000-0005-0000-0000-0000F5900000}"/>
    <cellStyle name="Normal 2 5 120" xfId="37089" xr:uid="{00000000-0005-0000-0000-0000F6900000}"/>
    <cellStyle name="Normal 2 5 121" xfId="37090" xr:uid="{00000000-0005-0000-0000-0000F7900000}"/>
    <cellStyle name="Normal 2 5 122" xfId="37091" xr:uid="{00000000-0005-0000-0000-0000F8900000}"/>
    <cellStyle name="Normal 2 5 123" xfId="37092" xr:uid="{00000000-0005-0000-0000-0000F9900000}"/>
    <cellStyle name="Normal 2 5 124" xfId="37093" xr:uid="{00000000-0005-0000-0000-0000FA900000}"/>
    <cellStyle name="Normal 2 5 125" xfId="37094" xr:uid="{00000000-0005-0000-0000-0000FB900000}"/>
    <cellStyle name="Normal 2 5 126" xfId="37095" xr:uid="{00000000-0005-0000-0000-0000FC900000}"/>
    <cellStyle name="Normal 2 5 127" xfId="37096" xr:uid="{00000000-0005-0000-0000-0000FD900000}"/>
    <cellStyle name="Normal 2 5 128" xfId="37097" xr:uid="{00000000-0005-0000-0000-0000FE900000}"/>
    <cellStyle name="Normal 2 5 129" xfId="37098" xr:uid="{00000000-0005-0000-0000-0000FF900000}"/>
    <cellStyle name="Normal 2 5 13" xfId="37099" xr:uid="{00000000-0005-0000-0000-000000910000}"/>
    <cellStyle name="Normal 2 5 13 2" xfId="37100" xr:uid="{00000000-0005-0000-0000-000001910000}"/>
    <cellStyle name="Normal 2 5 13 3" xfId="37101" xr:uid="{00000000-0005-0000-0000-000002910000}"/>
    <cellStyle name="Normal 2 5 13 4" xfId="37102" xr:uid="{00000000-0005-0000-0000-000003910000}"/>
    <cellStyle name="Normal 2 5 13 5" xfId="37103" xr:uid="{00000000-0005-0000-0000-000004910000}"/>
    <cellStyle name="Normal 2 5 130" xfId="37104" xr:uid="{00000000-0005-0000-0000-000005910000}"/>
    <cellStyle name="Normal 2 5 131" xfId="37105" xr:uid="{00000000-0005-0000-0000-000006910000}"/>
    <cellStyle name="Normal 2 5 132" xfId="37106" xr:uid="{00000000-0005-0000-0000-000007910000}"/>
    <cellStyle name="Normal 2 5 133" xfId="37107" xr:uid="{00000000-0005-0000-0000-000008910000}"/>
    <cellStyle name="Normal 2 5 134" xfId="37108" xr:uid="{00000000-0005-0000-0000-000009910000}"/>
    <cellStyle name="Normal 2 5 135" xfId="37109" xr:uid="{00000000-0005-0000-0000-00000A910000}"/>
    <cellStyle name="Normal 2 5 136" xfId="37110" xr:uid="{00000000-0005-0000-0000-00000B910000}"/>
    <cellStyle name="Normal 2 5 137" xfId="37111" xr:uid="{00000000-0005-0000-0000-00000C910000}"/>
    <cellStyle name="Normal 2 5 138" xfId="37112" xr:uid="{00000000-0005-0000-0000-00000D910000}"/>
    <cellStyle name="Normal 2 5 139" xfId="37113" xr:uid="{00000000-0005-0000-0000-00000E910000}"/>
    <cellStyle name="Normal 2 5 14" xfId="37114" xr:uid="{00000000-0005-0000-0000-00000F910000}"/>
    <cellStyle name="Normal 2 5 14 2" xfId="37115" xr:uid="{00000000-0005-0000-0000-000010910000}"/>
    <cellStyle name="Normal 2 5 14 3" xfId="37116" xr:uid="{00000000-0005-0000-0000-000011910000}"/>
    <cellStyle name="Normal 2 5 14 4" xfId="37117" xr:uid="{00000000-0005-0000-0000-000012910000}"/>
    <cellStyle name="Normal 2 5 14 5" xfId="37118" xr:uid="{00000000-0005-0000-0000-000013910000}"/>
    <cellStyle name="Normal 2 5 140" xfId="37119" xr:uid="{00000000-0005-0000-0000-000014910000}"/>
    <cellStyle name="Normal 2 5 141" xfId="37120" xr:uid="{00000000-0005-0000-0000-000015910000}"/>
    <cellStyle name="Normal 2 5 142" xfId="37121" xr:uid="{00000000-0005-0000-0000-000016910000}"/>
    <cellStyle name="Normal 2 5 143" xfId="37122" xr:uid="{00000000-0005-0000-0000-000017910000}"/>
    <cellStyle name="Normal 2 5 144" xfId="37123" xr:uid="{00000000-0005-0000-0000-000018910000}"/>
    <cellStyle name="Normal 2 5 145" xfId="37124" xr:uid="{00000000-0005-0000-0000-000019910000}"/>
    <cellStyle name="Normal 2 5 146" xfId="37125" xr:uid="{00000000-0005-0000-0000-00001A910000}"/>
    <cellStyle name="Normal 2 5 147" xfId="37126" xr:uid="{00000000-0005-0000-0000-00001B910000}"/>
    <cellStyle name="Normal 2 5 148" xfId="37127" xr:uid="{00000000-0005-0000-0000-00001C910000}"/>
    <cellStyle name="Normal 2 5 149" xfId="37128" xr:uid="{00000000-0005-0000-0000-00001D910000}"/>
    <cellStyle name="Normal 2 5 15" xfId="37129" xr:uid="{00000000-0005-0000-0000-00001E910000}"/>
    <cellStyle name="Normal 2 5 15 2" xfId="37130" xr:uid="{00000000-0005-0000-0000-00001F910000}"/>
    <cellStyle name="Normal 2 5 15 3" xfId="37131" xr:uid="{00000000-0005-0000-0000-000020910000}"/>
    <cellStyle name="Normal 2 5 15 4" xfId="37132" xr:uid="{00000000-0005-0000-0000-000021910000}"/>
    <cellStyle name="Normal 2 5 15 5" xfId="37133" xr:uid="{00000000-0005-0000-0000-000022910000}"/>
    <cellStyle name="Normal 2 5 150" xfId="37134" xr:uid="{00000000-0005-0000-0000-000023910000}"/>
    <cellStyle name="Normal 2 5 151" xfId="37135" xr:uid="{00000000-0005-0000-0000-000024910000}"/>
    <cellStyle name="Normal 2 5 152" xfId="37136" xr:uid="{00000000-0005-0000-0000-000025910000}"/>
    <cellStyle name="Normal 2 5 153" xfId="37137" xr:uid="{00000000-0005-0000-0000-000026910000}"/>
    <cellStyle name="Normal 2 5 154" xfId="37138" xr:uid="{00000000-0005-0000-0000-000027910000}"/>
    <cellStyle name="Normal 2 5 155" xfId="37139" xr:uid="{00000000-0005-0000-0000-000028910000}"/>
    <cellStyle name="Normal 2 5 156" xfId="37140" xr:uid="{00000000-0005-0000-0000-000029910000}"/>
    <cellStyle name="Normal 2 5 157" xfId="37141" xr:uid="{00000000-0005-0000-0000-00002A910000}"/>
    <cellStyle name="Normal 2 5 158" xfId="37142" xr:uid="{00000000-0005-0000-0000-00002B910000}"/>
    <cellStyle name="Normal 2 5 159" xfId="37143" xr:uid="{00000000-0005-0000-0000-00002C910000}"/>
    <cellStyle name="Normal 2 5 16" xfId="37144" xr:uid="{00000000-0005-0000-0000-00002D910000}"/>
    <cellStyle name="Normal 2 5 16 2" xfId="37145" xr:uid="{00000000-0005-0000-0000-00002E910000}"/>
    <cellStyle name="Normal 2 5 16 3" xfId="37146" xr:uid="{00000000-0005-0000-0000-00002F910000}"/>
    <cellStyle name="Normal 2 5 16 4" xfId="37147" xr:uid="{00000000-0005-0000-0000-000030910000}"/>
    <cellStyle name="Normal 2 5 16 5" xfId="37148" xr:uid="{00000000-0005-0000-0000-000031910000}"/>
    <cellStyle name="Normal 2 5 160" xfId="37149" xr:uid="{00000000-0005-0000-0000-000032910000}"/>
    <cellStyle name="Normal 2 5 161" xfId="37150" xr:uid="{00000000-0005-0000-0000-000033910000}"/>
    <cellStyle name="Normal 2 5 17" xfId="37151" xr:uid="{00000000-0005-0000-0000-000034910000}"/>
    <cellStyle name="Normal 2 5 17 2" xfId="37152" xr:uid="{00000000-0005-0000-0000-000035910000}"/>
    <cellStyle name="Normal 2 5 17 3" xfId="37153" xr:uid="{00000000-0005-0000-0000-000036910000}"/>
    <cellStyle name="Normal 2 5 17 4" xfId="37154" xr:uid="{00000000-0005-0000-0000-000037910000}"/>
    <cellStyle name="Normal 2 5 17 5" xfId="37155" xr:uid="{00000000-0005-0000-0000-000038910000}"/>
    <cellStyle name="Normal 2 5 18" xfId="37156" xr:uid="{00000000-0005-0000-0000-000039910000}"/>
    <cellStyle name="Normal 2 5 18 2" xfId="37157" xr:uid="{00000000-0005-0000-0000-00003A910000}"/>
    <cellStyle name="Normal 2 5 18 3" xfId="37158" xr:uid="{00000000-0005-0000-0000-00003B910000}"/>
    <cellStyle name="Normal 2 5 18 4" xfId="37159" xr:uid="{00000000-0005-0000-0000-00003C910000}"/>
    <cellStyle name="Normal 2 5 18 5" xfId="37160" xr:uid="{00000000-0005-0000-0000-00003D910000}"/>
    <cellStyle name="Normal 2 5 19" xfId="37161" xr:uid="{00000000-0005-0000-0000-00003E910000}"/>
    <cellStyle name="Normal 2 5 19 2" xfId="37162" xr:uid="{00000000-0005-0000-0000-00003F910000}"/>
    <cellStyle name="Normal 2 5 19 3" xfId="37163" xr:uid="{00000000-0005-0000-0000-000040910000}"/>
    <cellStyle name="Normal 2 5 19 4" xfId="37164" xr:uid="{00000000-0005-0000-0000-000041910000}"/>
    <cellStyle name="Normal 2 5 19 5" xfId="37165" xr:uid="{00000000-0005-0000-0000-000042910000}"/>
    <cellStyle name="Normal 2 5 2" xfId="37166" xr:uid="{00000000-0005-0000-0000-000043910000}"/>
    <cellStyle name="Normal 2 5 2 2" xfId="37167" xr:uid="{00000000-0005-0000-0000-000044910000}"/>
    <cellStyle name="Normal 2 5 2 3" xfId="37168" xr:uid="{00000000-0005-0000-0000-000045910000}"/>
    <cellStyle name="Normal 2 5 2 4" xfId="37169" xr:uid="{00000000-0005-0000-0000-000046910000}"/>
    <cellStyle name="Normal 2 5 2 5" xfId="37170" xr:uid="{00000000-0005-0000-0000-000047910000}"/>
    <cellStyle name="Normal 2 5 20" xfId="37171" xr:uid="{00000000-0005-0000-0000-000048910000}"/>
    <cellStyle name="Normal 2 5 20 2" xfId="37172" xr:uid="{00000000-0005-0000-0000-000049910000}"/>
    <cellStyle name="Normal 2 5 20 3" xfId="37173" xr:uid="{00000000-0005-0000-0000-00004A910000}"/>
    <cellStyle name="Normal 2 5 20 4" xfId="37174" xr:uid="{00000000-0005-0000-0000-00004B910000}"/>
    <cellStyle name="Normal 2 5 20 5" xfId="37175" xr:uid="{00000000-0005-0000-0000-00004C910000}"/>
    <cellStyle name="Normal 2 5 21" xfId="37176" xr:uid="{00000000-0005-0000-0000-00004D910000}"/>
    <cellStyle name="Normal 2 5 22" xfId="37177" xr:uid="{00000000-0005-0000-0000-00004E910000}"/>
    <cellStyle name="Normal 2 5 23" xfId="37178" xr:uid="{00000000-0005-0000-0000-00004F910000}"/>
    <cellStyle name="Normal 2 5 24" xfId="37179" xr:uid="{00000000-0005-0000-0000-000050910000}"/>
    <cellStyle name="Normal 2 5 25" xfId="37180" xr:uid="{00000000-0005-0000-0000-000051910000}"/>
    <cellStyle name="Normal 2 5 26" xfId="37181" xr:uid="{00000000-0005-0000-0000-000052910000}"/>
    <cellStyle name="Normal 2 5 27" xfId="37182" xr:uid="{00000000-0005-0000-0000-000053910000}"/>
    <cellStyle name="Normal 2 5 28" xfId="37183" xr:uid="{00000000-0005-0000-0000-000054910000}"/>
    <cellStyle name="Normal 2 5 29" xfId="37184" xr:uid="{00000000-0005-0000-0000-000055910000}"/>
    <cellStyle name="Normal 2 5 3" xfId="37185" xr:uid="{00000000-0005-0000-0000-000056910000}"/>
    <cellStyle name="Normal 2 5 3 2" xfId="37186" xr:uid="{00000000-0005-0000-0000-000057910000}"/>
    <cellStyle name="Normal 2 5 3 3" xfId="37187" xr:uid="{00000000-0005-0000-0000-000058910000}"/>
    <cellStyle name="Normal 2 5 3 4" xfId="37188" xr:uid="{00000000-0005-0000-0000-000059910000}"/>
    <cellStyle name="Normal 2 5 3 5" xfId="37189" xr:uid="{00000000-0005-0000-0000-00005A910000}"/>
    <cellStyle name="Normal 2 5 30" xfId="37190" xr:uid="{00000000-0005-0000-0000-00005B910000}"/>
    <cellStyle name="Normal 2 5 31" xfId="37191" xr:uid="{00000000-0005-0000-0000-00005C910000}"/>
    <cellStyle name="Normal 2 5 32" xfId="37192" xr:uid="{00000000-0005-0000-0000-00005D910000}"/>
    <cellStyle name="Normal 2 5 33" xfId="37193" xr:uid="{00000000-0005-0000-0000-00005E910000}"/>
    <cellStyle name="Normal 2 5 34" xfId="37194" xr:uid="{00000000-0005-0000-0000-00005F910000}"/>
    <cellStyle name="Normal 2 5 35" xfId="37195" xr:uid="{00000000-0005-0000-0000-000060910000}"/>
    <cellStyle name="Normal 2 5 36" xfId="37196" xr:uid="{00000000-0005-0000-0000-000061910000}"/>
    <cellStyle name="Normal 2 5 37" xfId="37197" xr:uid="{00000000-0005-0000-0000-000062910000}"/>
    <cellStyle name="Normal 2 5 38" xfId="37198" xr:uid="{00000000-0005-0000-0000-000063910000}"/>
    <cellStyle name="Normal 2 5 39" xfId="37199" xr:uid="{00000000-0005-0000-0000-000064910000}"/>
    <cellStyle name="Normal 2 5 4" xfId="37200" xr:uid="{00000000-0005-0000-0000-000065910000}"/>
    <cellStyle name="Normal 2 5 4 2" xfId="37201" xr:uid="{00000000-0005-0000-0000-000066910000}"/>
    <cellStyle name="Normal 2 5 4 3" xfId="37202" xr:uid="{00000000-0005-0000-0000-000067910000}"/>
    <cellStyle name="Normal 2 5 4 4" xfId="37203" xr:uid="{00000000-0005-0000-0000-000068910000}"/>
    <cellStyle name="Normal 2 5 4 5" xfId="37204" xr:uid="{00000000-0005-0000-0000-000069910000}"/>
    <cellStyle name="Normal 2 5 40" xfId="37205" xr:uid="{00000000-0005-0000-0000-00006A910000}"/>
    <cellStyle name="Normal 2 5 41" xfId="37206" xr:uid="{00000000-0005-0000-0000-00006B910000}"/>
    <cellStyle name="Normal 2 5 42" xfId="37207" xr:uid="{00000000-0005-0000-0000-00006C910000}"/>
    <cellStyle name="Normal 2 5 43" xfId="37208" xr:uid="{00000000-0005-0000-0000-00006D910000}"/>
    <cellStyle name="Normal 2 5 44" xfId="37209" xr:uid="{00000000-0005-0000-0000-00006E910000}"/>
    <cellStyle name="Normal 2 5 45" xfId="37210" xr:uid="{00000000-0005-0000-0000-00006F910000}"/>
    <cellStyle name="Normal 2 5 46" xfId="37211" xr:uid="{00000000-0005-0000-0000-000070910000}"/>
    <cellStyle name="Normal 2 5 47" xfId="37212" xr:uid="{00000000-0005-0000-0000-000071910000}"/>
    <cellStyle name="Normal 2 5 48" xfId="37213" xr:uid="{00000000-0005-0000-0000-000072910000}"/>
    <cellStyle name="Normal 2 5 49" xfId="37214" xr:uid="{00000000-0005-0000-0000-000073910000}"/>
    <cellStyle name="Normal 2 5 5" xfId="37215" xr:uid="{00000000-0005-0000-0000-000074910000}"/>
    <cellStyle name="Normal 2 5 5 2" xfId="37216" xr:uid="{00000000-0005-0000-0000-000075910000}"/>
    <cellStyle name="Normal 2 5 5 3" xfId="37217" xr:uid="{00000000-0005-0000-0000-000076910000}"/>
    <cellStyle name="Normal 2 5 5 4" xfId="37218" xr:uid="{00000000-0005-0000-0000-000077910000}"/>
    <cellStyle name="Normal 2 5 5 5" xfId="37219" xr:uid="{00000000-0005-0000-0000-000078910000}"/>
    <cellStyle name="Normal 2 5 50" xfId="37220" xr:uid="{00000000-0005-0000-0000-000079910000}"/>
    <cellStyle name="Normal 2 5 51" xfId="37221" xr:uid="{00000000-0005-0000-0000-00007A910000}"/>
    <cellStyle name="Normal 2 5 52" xfId="37222" xr:uid="{00000000-0005-0000-0000-00007B910000}"/>
    <cellStyle name="Normal 2 5 53" xfId="37223" xr:uid="{00000000-0005-0000-0000-00007C910000}"/>
    <cellStyle name="Normal 2 5 54" xfId="37224" xr:uid="{00000000-0005-0000-0000-00007D910000}"/>
    <cellStyle name="Normal 2 5 55" xfId="37225" xr:uid="{00000000-0005-0000-0000-00007E910000}"/>
    <cellStyle name="Normal 2 5 56" xfId="37226" xr:uid="{00000000-0005-0000-0000-00007F910000}"/>
    <cellStyle name="Normal 2 5 57" xfId="37227" xr:uid="{00000000-0005-0000-0000-000080910000}"/>
    <cellStyle name="Normal 2 5 58" xfId="37228" xr:uid="{00000000-0005-0000-0000-000081910000}"/>
    <cellStyle name="Normal 2 5 59" xfId="37229" xr:uid="{00000000-0005-0000-0000-000082910000}"/>
    <cellStyle name="Normal 2 5 6" xfId="37230" xr:uid="{00000000-0005-0000-0000-000083910000}"/>
    <cellStyle name="Normal 2 5 6 2" xfId="37231" xr:uid="{00000000-0005-0000-0000-000084910000}"/>
    <cellStyle name="Normal 2 5 6 3" xfId="37232" xr:uid="{00000000-0005-0000-0000-000085910000}"/>
    <cellStyle name="Normal 2 5 6 4" xfId="37233" xr:uid="{00000000-0005-0000-0000-000086910000}"/>
    <cellStyle name="Normal 2 5 6 5" xfId="37234" xr:uid="{00000000-0005-0000-0000-000087910000}"/>
    <cellStyle name="Normal 2 5 60" xfId="37235" xr:uid="{00000000-0005-0000-0000-000088910000}"/>
    <cellStyle name="Normal 2 5 61" xfId="37236" xr:uid="{00000000-0005-0000-0000-000089910000}"/>
    <cellStyle name="Normal 2 5 62" xfId="37237" xr:uid="{00000000-0005-0000-0000-00008A910000}"/>
    <cellStyle name="Normal 2 5 63" xfId="37238" xr:uid="{00000000-0005-0000-0000-00008B910000}"/>
    <cellStyle name="Normal 2 5 64" xfId="37239" xr:uid="{00000000-0005-0000-0000-00008C910000}"/>
    <cellStyle name="Normal 2 5 65" xfId="37240" xr:uid="{00000000-0005-0000-0000-00008D910000}"/>
    <cellStyle name="Normal 2 5 66" xfId="37241" xr:uid="{00000000-0005-0000-0000-00008E910000}"/>
    <cellStyle name="Normal 2 5 67" xfId="37242" xr:uid="{00000000-0005-0000-0000-00008F910000}"/>
    <cellStyle name="Normal 2 5 68" xfId="37243" xr:uid="{00000000-0005-0000-0000-000090910000}"/>
    <cellStyle name="Normal 2 5 69" xfId="37244" xr:uid="{00000000-0005-0000-0000-000091910000}"/>
    <cellStyle name="Normal 2 5 7" xfId="37245" xr:uid="{00000000-0005-0000-0000-000092910000}"/>
    <cellStyle name="Normal 2 5 7 2" xfId="37246" xr:uid="{00000000-0005-0000-0000-000093910000}"/>
    <cellStyle name="Normal 2 5 7 3" xfId="37247" xr:uid="{00000000-0005-0000-0000-000094910000}"/>
    <cellStyle name="Normal 2 5 7 4" xfId="37248" xr:uid="{00000000-0005-0000-0000-000095910000}"/>
    <cellStyle name="Normal 2 5 7 5" xfId="37249" xr:uid="{00000000-0005-0000-0000-000096910000}"/>
    <cellStyle name="Normal 2 5 70" xfId="37250" xr:uid="{00000000-0005-0000-0000-000097910000}"/>
    <cellStyle name="Normal 2 5 71" xfId="37251" xr:uid="{00000000-0005-0000-0000-000098910000}"/>
    <cellStyle name="Normal 2 5 72" xfId="37252" xr:uid="{00000000-0005-0000-0000-000099910000}"/>
    <cellStyle name="Normal 2 5 73" xfId="37253" xr:uid="{00000000-0005-0000-0000-00009A910000}"/>
    <cellStyle name="Normal 2 5 74" xfId="37254" xr:uid="{00000000-0005-0000-0000-00009B910000}"/>
    <cellStyle name="Normal 2 5 75" xfId="37255" xr:uid="{00000000-0005-0000-0000-00009C910000}"/>
    <cellStyle name="Normal 2 5 76" xfId="37256" xr:uid="{00000000-0005-0000-0000-00009D910000}"/>
    <cellStyle name="Normal 2 5 77" xfId="37257" xr:uid="{00000000-0005-0000-0000-00009E910000}"/>
    <cellStyle name="Normal 2 5 78" xfId="37258" xr:uid="{00000000-0005-0000-0000-00009F910000}"/>
    <cellStyle name="Normal 2 5 79" xfId="37259" xr:uid="{00000000-0005-0000-0000-0000A0910000}"/>
    <cellStyle name="Normal 2 5 8" xfId="37260" xr:uid="{00000000-0005-0000-0000-0000A1910000}"/>
    <cellStyle name="Normal 2 5 8 2" xfId="37261" xr:uid="{00000000-0005-0000-0000-0000A2910000}"/>
    <cellStyle name="Normal 2 5 8 3" xfId="37262" xr:uid="{00000000-0005-0000-0000-0000A3910000}"/>
    <cellStyle name="Normal 2 5 8 4" xfId="37263" xr:uid="{00000000-0005-0000-0000-0000A4910000}"/>
    <cellStyle name="Normal 2 5 8 5" xfId="37264" xr:uid="{00000000-0005-0000-0000-0000A5910000}"/>
    <cellStyle name="Normal 2 5 80" xfId="37265" xr:uid="{00000000-0005-0000-0000-0000A6910000}"/>
    <cellStyle name="Normal 2 5 81" xfId="37266" xr:uid="{00000000-0005-0000-0000-0000A7910000}"/>
    <cellStyle name="Normal 2 5 82" xfId="37267" xr:uid="{00000000-0005-0000-0000-0000A8910000}"/>
    <cellStyle name="Normal 2 5 83" xfId="37268" xr:uid="{00000000-0005-0000-0000-0000A9910000}"/>
    <cellStyle name="Normal 2 5 84" xfId="37269" xr:uid="{00000000-0005-0000-0000-0000AA910000}"/>
    <cellStyle name="Normal 2 5 85" xfId="37270" xr:uid="{00000000-0005-0000-0000-0000AB910000}"/>
    <cellStyle name="Normal 2 5 86" xfId="37271" xr:uid="{00000000-0005-0000-0000-0000AC910000}"/>
    <cellStyle name="Normal 2 5 87" xfId="37272" xr:uid="{00000000-0005-0000-0000-0000AD910000}"/>
    <cellStyle name="Normal 2 5 88" xfId="37273" xr:uid="{00000000-0005-0000-0000-0000AE910000}"/>
    <cellStyle name="Normal 2 5 89" xfId="37274" xr:uid="{00000000-0005-0000-0000-0000AF910000}"/>
    <cellStyle name="Normal 2 5 9" xfId="37275" xr:uid="{00000000-0005-0000-0000-0000B0910000}"/>
    <cellStyle name="Normal 2 5 9 2" xfId="37276" xr:uid="{00000000-0005-0000-0000-0000B1910000}"/>
    <cellStyle name="Normal 2 5 9 3" xfId="37277" xr:uid="{00000000-0005-0000-0000-0000B2910000}"/>
    <cellStyle name="Normal 2 5 9 4" xfId="37278" xr:uid="{00000000-0005-0000-0000-0000B3910000}"/>
    <cellStyle name="Normal 2 5 9 5" xfId="37279" xr:uid="{00000000-0005-0000-0000-0000B4910000}"/>
    <cellStyle name="Normal 2 5 90" xfId="37280" xr:uid="{00000000-0005-0000-0000-0000B5910000}"/>
    <cellStyle name="Normal 2 5 91" xfId="37281" xr:uid="{00000000-0005-0000-0000-0000B6910000}"/>
    <cellStyle name="Normal 2 5 92" xfId="37282" xr:uid="{00000000-0005-0000-0000-0000B7910000}"/>
    <cellStyle name="Normal 2 5 93" xfId="37283" xr:uid="{00000000-0005-0000-0000-0000B8910000}"/>
    <cellStyle name="Normal 2 5 94" xfId="37284" xr:uid="{00000000-0005-0000-0000-0000B9910000}"/>
    <cellStyle name="Normal 2 5 95" xfId="37285" xr:uid="{00000000-0005-0000-0000-0000BA910000}"/>
    <cellStyle name="Normal 2 5 96" xfId="37286" xr:uid="{00000000-0005-0000-0000-0000BB910000}"/>
    <cellStyle name="Normal 2 5 97" xfId="37287" xr:uid="{00000000-0005-0000-0000-0000BC910000}"/>
    <cellStyle name="Normal 2 5 98" xfId="37288" xr:uid="{00000000-0005-0000-0000-0000BD910000}"/>
    <cellStyle name="Normal 2 5 99" xfId="37289" xr:uid="{00000000-0005-0000-0000-0000BE910000}"/>
    <cellStyle name="Normal 2 50" xfId="37290" xr:uid="{00000000-0005-0000-0000-0000BF910000}"/>
    <cellStyle name="Normal 2 51" xfId="37291" xr:uid="{00000000-0005-0000-0000-0000C0910000}"/>
    <cellStyle name="Normal 2 52" xfId="37292" xr:uid="{00000000-0005-0000-0000-0000C1910000}"/>
    <cellStyle name="Normal 2 53" xfId="37293" xr:uid="{00000000-0005-0000-0000-0000C2910000}"/>
    <cellStyle name="Normal 2 54" xfId="37294" xr:uid="{00000000-0005-0000-0000-0000C3910000}"/>
    <cellStyle name="Normal 2 55" xfId="37295" xr:uid="{00000000-0005-0000-0000-0000C4910000}"/>
    <cellStyle name="Normal 2 56" xfId="37296" xr:uid="{00000000-0005-0000-0000-0000C5910000}"/>
    <cellStyle name="Normal 2 57" xfId="37297" xr:uid="{00000000-0005-0000-0000-0000C6910000}"/>
    <cellStyle name="Normal 2 58" xfId="37298" xr:uid="{00000000-0005-0000-0000-0000C7910000}"/>
    <cellStyle name="Normal 2 59" xfId="37299" xr:uid="{00000000-0005-0000-0000-0000C8910000}"/>
    <cellStyle name="Normal 2 6" xfId="37300" xr:uid="{00000000-0005-0000-0000-0000C9910000}"/>
    <cellStyle name="Normal 2 6 10" xfId="37301" xr:uid="{00000000-0005-0000-0000-0000CA910000}"/>
    <cellStyle name="Normal 2 6 10 2" xfId="37302" xr:uid="{00000000-0005-0000-0000-0000CB910000}"/>
    <cellStyle name="Normal 2 6 10 3" xfId="37303" xr:uid="{00000000-0005-0000-0000-0000CC910000}"/>
    <cellStyle name="Normal 2 6 10 4" xfId="37304" xr:uid="{00000000-0005-0000-0000-0000CD910000}"/>
    <cellStyle name="Normal 2 6 10 5" xfId="37305" xr:uid="{00000000-0005-0000-0000-0000CE910000}"/>
    <cellStyle name="Normal 2 6 100" xfId="37306" xr:uid="{00000000-0005-0000-0000-0000CF910000}"/>
    <cellStyle name="Normal 2 6 101" xfId="37307" xr:uid="{00000000-0005-0000-0000-0000D0910000}"/>
    <cellStyle name="Normal 2 6 102" xfId="37308" xr:uid="{00000000-0005-0000-0000-0000D1910000}"/>
    <cellStyle name="Normal 2 6 103" xfId="37309" xr:uid="{00000000-0005-0000-0000-0000D2910000}"/>
    <cellStyle name="Normal 2 6 104" xfId="37310" xr:uid="{00000000-0005-0000-0000-0000D3910000}"/>
    <cellStyle name="Normal 2 6 105" xfId="37311" xr:uid="{00000000-0005-0000-0000-0000D4910000}"/>
    <cellStyle name="Normal 2 6 106" xfId="37312" xr:uid="{00000000-0005-0000-0000-0000D5910000}"/>
    <cellStyle name="Normal 2 6 107" xfId="37313" xr:uid="{00000000-0005-0000-0000-0000D6910000}"/>
    <cellStyle name="Normal 2 6 108" xfId="37314" xr:uid="{00000000-0005-0000-0000-0000D7910000}"/>
    <cellStyle name="Normal 2 6 109" xfId="37315" xr:uid="{00000000-0005-0000-0000-0000D8910000}"/>
    <cellStyle name="Normal 2 6 11" xfId="37316" xr:uid="{00000000-0005-0000-0000-0000D9910000}"/>
    <cellStyle name="Normal 2 6 11 2" xfId="37317" xr:uid="{00000000-0005-0000-0000-0000DA910000}"/>
    <cellStyle name="Normal 2 6 11 3" xfId="37318" xr:uid="{00000000-0005-0000-0000-0000DB910000}"/>
    <cellStyle name="Normal 2 6 11 4" xfId="37319" xr:uid="{00000000-0005-0000-0000-0000DC910000}"/>
    <cellStyle name="Normal 2 6 11 5" xfId="37320" xr:uid="{00000000-0005-0000-0000-0000DD910000}"/>
    <cellStyle name="Normal 2 6 110" xfId="37321" xr:uid="{00000000-0005-0000-0000-0000DE910000}"/>
    <cellStyle name="Normal 2 6 111" xfId="37322" xr:uid="{00000000-0005-0000-0000-0000DF910000}"/>
    <cellStyle name="Normal 2 6 112" xfId="37323" xr:uid="{00000000-0005-0000-0000-0000E0910000}"/>
    <cellStyle name="Normal 2 6 113" xfId="37324" xr:uid="{00000000-0005-0000-0000-0000E1910000}"/>
    <cellStyle name="Normal 2 6 114" xfId="37325" xr:uid="{00000000-0005-0000-0000-0000E2910000}"/>
    <cellStyle name="Normal 2 6 115" xfId="37326" xr:uid="{00000000-0005-0000-0000-0000E3910000}"/>
    <cellStyle name="Normal 2 6 116" xfId="37327" xr:uid="{00000000-0005-0000-0000-0000E4910000}"/>
    <cellStyle name="Normal 2 6 117" xfId="37328" xr:uid="{00000000-0005-0000-0000-0000E5910000}"/>
    <cellStyle name="Normal 2 6 118" xfId="37329" xr:uid="{00000000-0005-0000-0000-0000E6910000}"/>
    <cellStyle name="Normal 2 6 119" xfId="37330" xr:uid="{00000000-0005-0000-0000-0000E7910000}"/>
    <cellStyle name="Normal 2 6 12" xfId="37331" xr:uid="{00000000-0005-0000-0000-0000E8910000}"/>
    <cellStyle name="Normal 2 6 12 2" xfId="37332" xr:uid="{00000000-0005-0000-0000-0000E9910000}"/>
    <cellStyle name="Normal 2 6 12 3" xfId="37333" xr:uid="{00000000-0005-0000-0000-0000EA910000}"/>
    <cellStyle name="Normal 2 6 12 4" xfId="37334" xr:uid="{00000000-0005-0000-0000-0000EB910000}"/>
    <cellStyle name="Normal 2 6 12 5" xfId="37335" xr:uid="{00000000-0005-0000-0000-0000EC910000}"/>
    <cellStyle name="Normal 2 6 120" xfId="37336" xr:uid="{00000000-0005-0000-0000-0000ED910000}"/>
    <cellStyle name="Normal 2 6 121" xfId="37337" xr:uid="{00000000-0005-0000-0000-0000EE910000}"/>
    <cellStyle name="Normal 2 6 122" xfId="37338" xr:uid="{00000000-0005-0000-0000-0000EF910000}"/>
    <cellStyle name="Normal 2 6 123" xfId="37339" xr:uid="{00000000-0005-0000-0000-0000F0910000}"/>
    <cellStyle name="Normal 2 6 124" xfId="37340" xr:uid="{00000000-0005-0000-0000-0000F1910000}"/>
    <cellStyle name="Normal 2 6 125" xfId="37341" xr:uid="{00000000-0005-0000-0000-0000F2910000}"/>
    <cellStyle name="Normal 2 6 126" xfId="37342" xr:uid="{00000000-0005-0000-0000-0000F3910000}"/>
    <cellStyle name="Normal 2 6 127" xfId="37343" xr:uid="{00000000-0005-0000-0000-0000F4910000}"/>
    <cellStyle name="Normal 2 6 128" xfId="37344" xr:uid="{00000000-0005-0000-0000-0000F5910000}"/>
    <cellStyle name="Normal 2 6 129" xfId="37345" xr:uid="{00000000-0005-0000-0000-0000F6910000}"/>
    <cellStyle name="Normal 2 6 13" xfId="37346" xr:uid="{00000000-0005-0000-0000-0000F7910000}"/>
    <cellStyle name="Normal 2 6 13 2" xfId="37347" xr:uid="{00000000-0005-0000-0000-0000F8910000}"/>
    <cellStyle name="Normal 2 6 13 3" xfId="37348" xr:uid="{00000000-0005-0000-0000-0000F9910000}"/>
    <cellStyle name="Normal 2 6 13 4" xfId="37349" xr:uid="{00000000-0005-0000-0000-0000FA910000}"/>
    <cellStyle name="Normal 2 6 13 5" xfId="37350" xr:uid="{00000000-0005-0000-0000-0000FB910000}"/>
    <cellStyle name="Normal 2 6 130" xfId="37351" xr:uid="{00000000-0005-0000-0000-0000FC910000}"/>
    <cellStyle name="Normal 2 6 131" xfId="37352" xr:uid="{00000000-0005-0000-0000-0000FD910000}"/>
    <cellStyle name="Normal 2 6 132" xfId="37353" xr:uid="{00000000-0005-0000-0000-0000FE910000}"/>
    <cellStyle name="Normal 2 6 133" xfId="37354" xr:uid="{00000000-0005-0000-0000-0000FF910000}"/>
    <cellStyle name="Normal 2 6 134" xfId="37355" xr:uid="{00000000-0005-0000-0000-000000920000}"/>
    <cellStyle name="Normal 2 6 135" xfId="37356" xr:uid="{00000000-0005-0000-0000-000001920000}"/>
    <cellStyle name="Normal 2 6 136" xfId="37357" xr:uid="{00000000-0005-0000-0000-000002920000}"/>
    <cellStyle name="Normal 2 6 137" xfId="37358" xr:uid="{00000000-0005-0000-0000-000003920000}"/>
    <cellStyle name="Normal 2 6 138" xfId="37359" xr:uid="{00000000-0005-0000-0000-000004920000}"/>
    <cellStyle name="Normal 2 6 139" xfId="37360" xr:uid="{00000000-0005-0000-0000-000005920000}"/>
    <cellStyle name="Normal 2 6 14" xfId="37361" xr:uid="{00000000-0005-0000-0000-000006920000}"/>
    <cellStyle name="Normal 2 6 14 2" xfId="37362" xr:uid="{00000000-0005-0000-0000-000007920000}"/>
    <cellStyle name="Normal 2 6 14 3" xfId="37363" xr:uid="{00000000-0005-0000-0000-000008920000}"/>
    <cellStyle name="Normal 2 6 14 4" xfId="37364" xr:uid="{00000000-0005-0000-0000-000009920000}"/>
    <cellStyle name="Normal 2 6 14 5" xfId="37365" xr:uid="{00000000-0005-0000-0000-00000A920000}"/>
    <cellStyle name="Normal 2 6 140" xfId="37366" xr:uid="{00000000-0005-0000-0000-00000B920000}"/>
    <cellStyle name="Normal 2 6 141" xfId="37367" xr:uid="{00000000-0005-0000-0000-00000C920000}"/>
    <cellStyle name="Normal 2 6 142" xfId="37368" xr:uid="{00000000-0005-0000-0000-00000D920000}"/>
    <cellStyle name="Normal 2 6 143" xfId="37369" xr:uid="{00000000-0005-0000-0000-00000E920000}"/>
    <cellStyle name="Normal 2 6 144" xfId="37370" xr:uid="{00000000-0005-0000-0000-00000F920000}"/>
    <cellStyle name="Normal 2 6 145" xfId="37371" xr:uid="{00000000-0005-0000-0000-000010920000}"/>
    <cellStyle name="Normal 2 6 146" xfId="37372" xr:uid="{00000000-0005-0000-0000-000011920000}"/>
    <cellStyle name="Normal 2 6 147" xfId="37373" xr:uid="{00000000-0005-0000-0000-000012920000}"/>
    <cellStyle name="Normal 2 6 148" xfId="37374" xr:uid="{00000000-0005-0000-0000-000013920000}"/>
    <cellStyle name="Normal 2 6 149" xfId="37375" xr:uid="{00000000-0005-0000-0000-000014920000}"/>
    <cellStyle name="Normal 2 6 15" xfId="37376" xr:uid="{00000000-0005-0000-0000-000015920000}"/>
    <cellStyle name="Normal 2 6 15 2" xfId="37377" xr:uid="{00000000-0005-0000-0000-000016920000}"/>
    <cellStyle name="Normal 2 6 15 3" xfId="37378" xr:uid="{00000000-0005-0000-0000-000017920000}"/>
    <cellStyle name="Normal 2 6 15 4" xfId="37379" xr:uid="{00000000-0005-0000-0000-000018920000}"/>
    <cellStyle name="Normal 2 6 15 5" xfId="37380" xr:uid="{00000000-0005-0000-0000-000019920000}"/>
    <cellStyle name="Normal 2 6 150" xfId="37381" xr:uid="{00000000-0005-0000-0000-00001A920000}"/>
    <cellStyle name="Normal 2 6 151" xfId="37382" xr:uid="{00000000-0005-0000-0000-00001B920000}"/>
    <cellStyle name="Normal 2 6 152" xfId="37383" xr:uid="{00000000-0005-0000-0000-00001C920000}"/>
    <cellStyle name="Normal 2 6 153" xfId="37384" xr:uid="{00000000-0005-0000-0000-00001D920000}"/>
    <cellStyle name="Normal 2 6 154" xfId="37385" xr:uid="{00000000-0005-0000-0000-00001E920000}"/>
    <cellStyle name="Normal 2 6 155" xfId="37386" xr:uid="{00000000-0005-0000-0000-00001F920000}"/>
    <cellStyle name="Normal 2 6 156" xfId="37387" xr:uid="{00000000-0005-0000-0000-000020920000}"/>
    <cellStyle name="Normal 2 6 157" xfId="37388" xr:uid="{00000000-0005-0000-0000-000021920000}"/>
    <cellStyle name="Normal 2 6 158" xfId="37389" xr:uid="{00000000-0005-0000-0000-000022920000}"/>
    <cellStyle name="Normal 2 6 159" xfId="37390" xr:uid="{00000000-0005-0000-0000-000023920000}"/>
    <cellStyle name="Normal 2 6 16" xfId="37391" xr:uid="{00000000-0005-0000-0000-000024920000}"/>
    <cellStyle name="Normal 2 6 16 2" xfId="37392" xr:uid="{00000000-0005-0000-0000-000025920000}"/>
    <cellStyle name="Normal 2 6 16 3" xfId="37393" xr:uid="{00000000-0005-0000-0000-000026920000}"/>
    <cellStyle name="Normal 2 6 16 4" xfId="37394" xr:uid="{00000000-0005-0000-0000-000027920000}"/>
    <cellStyle name="Normal 2 6 16 5" xfId="37395" xr:uid="{00000000-0005-0000-0000-000028920000}"/>
    <cellStyle name="Normal 2 6 160" xfId="37396" xr:uid="{00000000-0005-0000-0000-000029920000}"/>
    <cellStyle name="Normal 2 6 161" xfId="37397" xr:uid="{00000000-0005-0000-0000-00002A920000}"/>
    <cellStyle name="Normal 2 6 17" xfId="37398" xr:uid="{00000000-0005-0000-0000-00002B920000}"/>
    <cellStyle name="Normal 2 6 17 2" xfId="37399" xr:uid="{00000000-0005-0000-0000-00002C920000}"/>
    <cellStyle name="Normal 2 6 17 3" xfId="37400" xr:uid="{00000000-0005-0000-0000-00002D920000}"/>
    <cellStyle name="Normal 2 6 17 4" xfId="37401" xr:uid="{00000000-0005-0000-0000-00002E920000}"/>
    <cellStyle name="Normal 2 6 17 5" xfId="37402" xr:uid="{00000000-0005-0000-0000-00002F920000}"/>
    <cellStyle name="Normal 2 6 18" xfId="37403" xr:uid="{00000000-0005-0000-0000-000030920000}"/>
    <cellStyle name="Normal 2 6 18 2" xfId="37404" xr:uid="{00000000-0005-0000-0000-000031920000}"/>
    <cellStyle name="Normal 2 6 18 3" xfId="37405" xr:uid="{00000000-0005-0000-0000-000032920000}"/>
    <cellStyle name="Normal 2 6 18 4" xfId="37406" xr:uid="{00000000-0005-0000-0000-000033920000}"/>
    <cellStyle name="Normal 2 6 18 5" xfId="37407" xr:uid="{00000000-0005-0000-0000-000034920000}"/>
    <cellStyle name="Normal 2 6 19" xfId="37408" xr:uid="{00000000-0005-0000-0000-000035920000}"/>
    <cellStyle name="Normal 2 6 19 2" xfId="37409" xr:uid="{00000000-0005-0000-0000-000036920000}"/>
    <cellStyle name="Normal 2 6 19 3" xfId="37410" xr:uid="{00000000-0005-0000-0000-000037920000}"/>
    <cellStyle name="Normal 2 6 19 4" xfId="37411" xr:uid="{00000000-0005-0000-0000-000038920000}"/>
    <cellStyle name="Normal 2 6 19 5" xfId="37412" xr:uid="{00000000-0005-0000-0000-000039920000}"/>
    <cellStyle name="Normal 2 6 2" xfId="37413" xr:uid="{00000000-0005-0000-0000-00003A920000}"/>
    <cellStyle name="Normal 2 6 2 2" xfId="37414" xr:uid="{00000000-0005-0000-0000-00003B920000}"/>
    <cellStyle name="Normal 2 6 2 3" xfId="37415" xr:uid="{00000000-0005-0000-0000-00003C920000}"/>
    <cellStyle name="Normal 2 6 2 4" xfId="37416" xr:uid="{00000000-0005-0000-0000-00003D920000}"/>
    <cellStyle name="Normal 2 6 2 5" xfId="37417" xr:uid="{00000000-0005-0000-0000-00003E920000}"/>
    <cellStyle name="Normal 2 6 20" xfId="37418" xr:uid="{00000000-0005-0000-0000-00003F920000}"/>
    <cellStyle name="Normal 2 6 20 2" xfId="37419" xr:uid="{00000000-0005-0000-0000-000040920000}"/>
    <cellStyle name="Normal 2 6 20 3" xfId="37420" xr:uid="{00000000-0005-0000-0000-000041920000}"/>
    <cellStyle name="Normal 2 6 20 4" xfId="37421" xr:uid="{00000000-0005-0000-0000-000042920000}"/>
    <cellStyle name="Normal 2 6 20 5" xfId="37422" xr:uid="{00000000-0005-0000-0000-000043920000}"/>
    <cellStyle name="Normal 2 6 21" xfId="37423" xr:uid="{00000000-0005-0000-0000-000044920000}"/>
    <cellStyle name="Normal 2 6 22" xfId="37424" xr:uid="{00000000-0005-0000-0000-000045920000}"/>
    <cellStyle name="Normal 2 6 23" xfId="37425" xr:uid="{00000000-0005-0000-0000-000046920000}"/>
    <cellStyle name="Normal 2 6 24" xfId="37426" xr:uid="{00000000-0005-0000-0000-000047920000}"/>
    <cellStyle name="Normal 2 6 25" xfId="37427" xr:uid="{00000000-0005-0000-0000-000048920000}"/>
    <cellStyle name="Normal 2 6 26" xfId="37428" xr:uid="{00000000-0005-0000-0000-000049920000}"/>
    <cellStyle name="Normal 2 6 27" xfId="37429" xr:uid="{00000000-0005-0000-0000-00004A920000}"/>
    <cellStyle name="Normal 2 6 28" xfId="37430" xr:uid="{00000000-0005-0000-0000-00004B920000}"/>
    <cellStyle name="Normal 2 6 29" xfId="37431" xr:uid="{00000000-0005-0000-0000-00004C920000}"/>
    <cellStyle name="Normal 2 6 3" xfId="37432" xr:uid="{00000000-0005-0000-0000-00004D920000}"/>
    <cellStyle name="Normal 2 6 3 2" xfId="37433" xr:uid="{00000000-0005-0000-0000-00004E920000}"/>
    <cellStyle name="Normal 2 6 3 3" xfId="37434" xr:uid="{00000000-0005-0000-0000-00004F920000}"/>
    <cellStyle name="Normal 2 6 3 4" xfId="37435" xr:uid="{00000000-0005-0000-0000-000050920000}"/>
    <cellStyle name="Normal 2 6 3 5" xfId="37436" xr:uid="{00000000-0005-0000-0000-000051920000}"/>
    <cellStyle name="Normal 2 6 30" xfId="37437" xr:uid="{00000000-0005-0000-0000-000052920000}"/>
    <cellStyle name="Normal 2 6 31" xfId="37438" xr:uid="{00000000-0005-0000-0000-000053920000}"/>
    <cellStyle name="Normal 2 6 32" xfId="37439" xr:uid="{00000000-0005-0000-0000-000054920000}"/>
    <cellStyle name="Normal 2 6 33" xfId="37440" xr:uid="{00000000-0005-0000-0000-000055920000}"/>
    <cellStyle name="Normal 2 6 34" xfId="37441" xr:uid="{00000000-0005-0000-0000-000056920000}"/>
    <cellStyle name="Normal 2 6 35" xfId="37442" xr:uid="{00000000-0005-0000-0000-000057920000}"/>
    <cellStyle name="Normal 2 6 36" xfId="37443" xr:uid="{00000000-0005-0000-0000-000058920000}"/>
    <cellStyle name="Normal 2 6 37" xfId="37444" xr:uid="{00000000-0005-0000-0000-000059920000}"/>
    <cellStyle name="Normal 2 6 38" xfId="37445" xr:uid="{00000000-0005-0000-0000-00005A920000}"/>
    <cellStyle name="Normal 2 6 39" xfId="37446" xr:uid="{00000000-0005-0000-0000-00005B920000}"/>
    <cellStyle name="Normal 2 6 4" xfId="37447" xr:uid="{00000000-0005-0000-0000-00005C920000}"/>
    <cellStyle name="Normal 2 6 4 2" xfId="37448" xr:uid="{00000000-0005-0000-0000-00005D920000}"/>
    <cellStyle name="Normal 2 6 4 3" xfId="37449" xr:uid="{00000000-0005-0000-0000-00005E920000}"/>
    <cellStyle name="Normal 2 6 4 4" xfId="37450" xr:uid="{00000000-0005-0000-0000-00005F920000}"/>
    <cellStyle name="Normal 2 6 4 5" xfId="37451" xr:uid="{00000000-0005-0000-0000-000060920000}"/>
    <cellStyle name="Normal 2 6 40" xfId="37452" xr:uid="{00000000-0005-0000-0000-000061920000}"/>
    <cellStyle name="Normal 2 6 41" xfId="37453" xr:uid="{00000000-0005-0000-0000-000062920000}"/>
    <cellStyle name="Normal 2 6 42" xfId="37454" xr:uid="{00000000-0005-0000-0000-000063920000}"/>
    <cellStyle name="Normal 2 6 43" xfId="37455" xr:uid="{00000000-0005-0000-0000-000064920000}"/>
    <cellStyle name="Normal 2 6 44" xfId="37456" xr:uid="{00000000-0005-0000-0000-000065920000}"/>
    <cellStyle name="Normal 2 6 45" xfId="37457" xr:uid="{00000000-0005-0000-0000-000066920000}"/>
    <cellStyle name="Normal 2 6 46" xfId="37458" xr:uid="{00000000-0005-0000-0000-000067920000}"/>
    <cellStyle name="Normal 2 6 47" xfId="37459" xr:uid="{00000000-0005-0000-0000-000068920000}"/>
    <cellStyle name="Normal 2 6 48" xfId="37460" xr:uid="{00000000-0005-0000-0000-000069920000}"/>
    <cellStyle name="Normal 2 6 49" xfId="37461" xr:uid="{00000000-0005-0000-0000-00006A920000}"/>
    <cellStyle name="Normal 2 6 5" xfId="37462" xr:uid="{00000000-0005-0000-0000-00006B920000}"/>
    <cellStyle name="Normal 2 6 5 2" xfId="37463" xr:uid="{00000000-0005-0000-0000-00006C920000}"/>
    <cellStyle name="Normal 2 6 5 3" xfId="37464" xr:uid="{00000000-0005-0000-0000-00006D920000}"/>
    <cellStyle name="Normal 2 6 5 4" xfId="37465" xr:uid="{00000000-0005-0000-0000-00006E920000}"/>
    <cellStyle name="Normal 2 6 5 5" xfId="37466" xr:uid="{00000000-0005-0000-0000-00006F920000}"/>
    <cellStyle name="Normal 2 6 50" xfId="37467" xr:uid="{00000000-0005-0000-0000-000070920000}"/>
    <cellStyle name="Normal 2 6 51" xfId="37468" xr:uid="{00000000-0005-0000-0000-000071920000}"/>
    <cellStyle name="Normal 2 6 52" xfId="37469" xr:uid="{00000000-0005-0000-0000-000072920000}"/>
    <cellStyle name="Normal 2 6 53" xfId="37470" xr:uid="{00000000-0005-0000-0000-000073920000}"/>
    <cellStyle name="Normal 2 6 54" xfId="37471" xr:uid="{00000000-0005-0000-0000-000074920000}"/>
    <cellStyle name="Normal 2 6 55" xfId="37472" xr:uid="{00000000-0005-0000-0000-000075920000}"/>
    <cellStyle name="Normal 2 6 56" xfId="37473" xr:uid="{00000000-0005-0000-0000-000076920000}"/>
    <cellStyle name="Normal 2 6 57" xfId="37474" xr:uid="{00000000-0005-0000-0000-000077920000}"/>
    <cellStyle name="Normal 2 6 58" xfId="37475" xr:uid="{00000000-0005-0000-0000-000078920000}"/>
    <cellStyle name="Normal 2 6 59" xfId="37476" xr:uid="{00000000-0005-0000-0000-000079920000}"/>
    <cellStyle name="Normal 2 6 6" xfId="37477" xr:uid="{00000000-0005-0000-0000-00007A920000}"/>
    <cellStyle name="Normal 2 6 6 2" xfId="37478" xr:uid="{00000000-0005-0000-0000-00007B920000}"/>
    <cellStyle name="Normal 2 6 6 3" xfId="37479" xr:uid="{00000000-0005-0000-0000-00007C920000}"/>
    <cellStyle name="Normal 2 6 6 4" xfId="37480" xr:uid="{00000000-0005-0000-0000-00007D920000}"/>
    <cellStyle name="Normal 2 6 6 5" xfId="37481" xr:uid="{00000000-0005-0000-0000-00007E920000}"/>
    <cellStyle name="Normal 2 6 60" xfId="37482" xr:uid="{00000000-0005-0000-0000-00007F920000}"/>
    <cellStyle name="Normal 2 6 61" xfId="37483" xr:uid="{00000000-0005-0000-0000-000080920000}"/>
    <cellStyle name="Normal 2 6 62" xfId="37484" xr:uid="{00000000-0005-0000-0000-000081920000}"/>
    <cellStyle name="Normal 2 6 63" xfId="37485" xr:uid="{00000000-0005-0000-0000-000082920000}"/>
    <cellStyle name="Normal 2 6 64" xfId="37486" xr:uid="{00000000-0005-0000-0000-000083920000}"/>
    <cellStyle name="Normal 2 6 65" xfId="37487" xr:uid="{00000000-0005-0000-0000-000084920000}"/>
    <cellStyle name="Normal 2 6 66" xfId="37488" xr:uid="{00000000-0005-0000-0000-000085920000}"/>
    <cellStyle name="Normal 2 6 67" xfId="37489" xr:uid="{00000000-0005-0000-0000-000086920000}"/>
    <cellStyle name="Normal 2 6 68" xfId="37490" xr:uid="{00000000-0005-0000-0000-000087920000}"/>
    <cellStyle name="Normal 2 6 69" xfId="37491" xr:uid="{00000000-0005-0000-0000-000088920000}"/>
    <cellStyle name="Normal 2 6 7" xfId="37492" xr:uid="{00000000-0005-0000-0000-000089920000}"/>
    <cellStyle name="Normal 2 6 7 2" xfId="37493" xr:uid="{00000000-0005-0000-0000-00008A920000}"/>
    <cellStyle name="Normal 2 6 7 3" xfId="37494" xr:uid="{00000000-0005-0000-0000-00008B920000}"/>
    <cellStyle name="Normal 2 6 7 4" xfId="37495" xr:uid="{00000000-0005-0000-0000-00008C920000}"/>
    <cellStyle name="Normal 2 6 7 5" xfId="37496" xr:uid="{00000000-0005-0000-0000-00008D920000}"/>
    <cellStyle name="Normal 2 6 70" xfId="37497" xr:uid="{00000000-0005-0000-0000-00008E920000}"/>
    <cellStyle name="Normal 2 6 71" xfId="37498" xr:uid="{00000000-0005-0000-0000-00008F920000}"/>
    <cellStyle name="Normal 2 6 72" xfId="37499" xr:uid="{00000000-0005-0000-0000-000090920000}"/>
    <cellStyle name="Normal 2 6 73" xfId="37500" xr:uid="{00000000-0005-0000-0000-000091920000}"/>
    <cellStyle name="Normal 2 6 74" xfId="37501" xr:uid="{00000000-0005-0000-0000-000092920000}"/>
    <cellStyle name="Normal 2 6 75" xfId="37502" xr:uid="{00000000-0005-0000-0000-000093920000}"/>
    <cellStyle name="Normal 2 6 76" xfId="37503" xr:uid="{00000000-0005-0000-0000-000094920000}"/>
    <cellStyle name="Normal 2 6 77" xfId="37504" xr:uid="{00000000-0005-0000-0000-000095920000}"/>
    <cellStyle name="Normal 2 6 78" xfId="37505" xr:uid="{00000000-0005-0000-0000-000096920000}"/>
    <cellStyle name="Normal 2 6 79" xfId="37506" xr:uid="{00000000-0005-0000-0000-000097920000}"/>
    <cellStyle name="Normal 2 6 8" xfId="37507" xr:uid="{00000000-0005-0000-0000-000098920000}"/>
    <cellStyle name="Normal 2 6 8 2" xfId="37508" xr:uid="{00000000-0005-0000-0000-000099920000}"/>
    <cellStyle name="Normal 2 6 8 3" xfId="37509" xr:uid="{00000000-0005-0000-0000-00009A920000}"/>
    <cellStyle name="Normal 2 6 8 4" xfId="37510" xr:uid="{00000000-0005-0000-0000-00009B920000}"/>
    <cellStyle name="Normal 2 6 8 5" xfId="37511" xr:uid="{00000000-0005-0000-0000-00009C920000}"/>
    <cellStyle name="Normal 2 6 80" xfId="37512" xr:uid="{00000000-0005-0000-0000-00009D920000}"/>
    <cellStyle name="Normal 2 6 81" xfId="37513" xr:uid="{00000000-0005-0000-0000-00009E920000}"/>
    <cellStyle name="Normal 2 6 82" xfId="37514" xr:uid="{00000000-0005-0000-0000-00009F920000}"/>
    <cellStyle name="Normal 2 6 83" xfId="37515" xr:uid="{00000000-0005-0000-0000-0000A0920000}"/>
    <cellStyle name="Normal 2 6 84" xfId="37516" xr:uid="{00000000-0005-0000-0000-0000A1920000}"/>
    <cellStyle name="Normal 2 6 85" xfId="37517" xr:uid="{00000000-0005-0000-0000-0000A2920000}"/>
    <cellStyle name="Normal 2 6 86" xfId="37518" xr:uid="{00000000-0005-0000-0000-0000A3920000}"/>
    <cellStyle name="Normal 2 6 87" xfId="37519" xr:uid="{00000000-0005-0000-0000-0000A4920000}"/>
    <cellStyle name="Normal 2 6 88" xfId="37520" xr:uid="{00000000-0005-0000-0000-0000A5920000}"/>
    <cellStyle name="Normal 2 6 89" xfId="37521" xr:uid="{00000000-0005-0000-0000-0000A6920000}"/>
    <cellStyle name="Normal 2 6 9" xfId="37522" xr:uid="{00000000-0005-0000-0000-0000A7920000}"/>
    <cellStyle name="Normal 2 6 9 2" xfId="37523" xr:uid="{00000000-0005-0000-0000-0000A8920000}"/>
    <cellStyle name="Normal 2 6 9 3" xfId="37524" xr:uid="{00000000-0005-0000-0000-0000A9920000}"/>
    <cellStyle name="Normal 2 6 9 4" xfId="37525" xr:uid="{00000000-0005-0000-0000-0000AA920000}"/>
    <cellStyle name="Normal 2 6 9 5" xfId="37526" xr:uid="{00000000-0005-0000-0000-0000AB920000}"/>
    <cellStyle name="Normal 2 6 90" xfId="37527" xr:uid="{00000000-0005-0000-0000-0000AC920000}"/>
    <cellStyle name="Normal 2 6 91" xfId="37528" xr:uid="{00000000-0005-0000-0000-0000AD920000}"/>
    <cellStyle name="Normal 2 6 92" xfId="37529" xr:uid="{00000000-0005-0000-0000-0000AE920000}"/>
    <cellStyle name="Normal 2 6 93" xfId="37530" xr:uid="{00000000-0005-0000-0000-0000AF920000}"/>
    <cellStyle name="Normal 2 6 94" xfId="37531" xr:uid="{00000000-0005-0000-0000-0000B0920000}"/>
    <cellStyle name="Normal 2 6 95" xfId="37532" xr:uid="{00000000-0005-0000-0000-0000B1920000}"/>
    <cellStyle name="Normal 2 6 96" xfId="37533" xr:uid="{00000000-0005-0000-0000-0000B2920000}"/>
    <cellStyle name="Normal 2 6 97" xfId="37534" xr:uid="{00000000-0005-0000-0000-0000B3920000}"/>
    <cellStyle name="Normal 2 6 98" xfId="37535" xr:uid="{00000000-0005-0000-0000-0000B4920000}"/>
    <cellStyle name="Normal 2 6 99" xfId="37536" xr:uid="{00000000-0005-0000-0000-0000B5920000}"/>
    <cellStyle name="Normal 2 60" xfId="37537" xr:uid="{00000000-0005-0000-0000-0000B6920000}"/>
    <cellStyle name="Normal 2 61" xfId="37538" xr:uid="{00000000-0005-0000-0000-0000B7920000}"/>
    <cellStyle name="Normal 2 62" xfId="37539" xr:uid="{00000000-0005-0000-0000-0000B8920000}"/>
    <cellStyle name="Normal 2 63" xfId="37540" xr:uid="{00000000-0005-0000-0000-0000B9920000}"/>
    <cellStyle name="Normal 2 64" xfId="37541" xr:uid="{00000000-0005-0000-0000-0000BA920000}"/>
    <cellStyle name="Normal 2 65" xfId="37542" xr:uid="{00000000-0005-0000-0000-0000BB920000}"/>
    <cellStyle name="Normal 2 66" xfId="37543" xr:uid="{00000000-0005-0000-0000-0000BC920000}"/>
    <cellStyle name="Normal 2 67" xfId="37544" xr:uid="{00000000-0005-0000-0000-0000BD920000}"/>
    <cellStyle name="Normal 2 68" xfId="37545" xr:uid="{00000000-0005-0000-0000-0000BE920000}"/>
    <cellStyle name="Normal 2 69" xfId="37546" xr:uid="{00000000-0005-0000-0000-0000BF920000}"/>
    <cellStyle name="Normal 2 7" xfId="37547" xr:uid="{00000000-0005-0000-0000-0000C0920000}"/>
    <cellStyle name="Normal 2 7 10" xfId="37548" xr:uid="{00000000-0005-0000-0000-0000C1920000}"/>
    <cellStyle name="Normal 2 7 10 2" xfId="37549" xr:uid="{00000000-0005-0000-0000-0000C2920000}"/>
    <cellStyle name="Normal 2 7 10 3" xfId="37550" xr:uid="{00000000-0005-0000-0000-0000C3920000}"/>
    <cellStyle name="Normal 2 7 10 4" xfId="37551" xr:uid="{00000000-0005-0000-0000-0000C4920000}"/>
    <cellStyle name="Normal 2 7 10 5" xfId="37552" xr:uid="{00000000-0005-0000-0000-0000C5920000}"/>
    <cellStyle name="Normal 2 7 100" xfId="37553" xr:uid="{00000000-0005-0000-0000-0000C6920000}"/>
    <cellStyle name="Normal 2 7 101" xfId="37554" xr:uid="{00000000-0005-0000-0000-0000C7920000}"/>
    <cellStyle name="Normal 2 7 102" xfId="37555" xr:uid="{00000000-0005-0000-0000-0000C8920000}"/>
    <cellStyle name="Normal 2 7 103" xfId="37556" xr:uid="{00000000-0005-0000-0000-0000C9920000}"/>
    <cellStyle name="Normal 2 7 104" xfId="37557" xr:uid="{00000000-0005-0000-0000-0000CA920000}"/>
    <cellStyle name="Normal 2 7 105" xfId="37558" xr:uid="{00000000-0005-0000-0000-0000CB920000}"/>
    <cellStyle name="Normal 2 7 106" xfId="37559" xr:uid="{00000000-0005-0000-0000-0000CC920000}"/>
    <cellStyle name="Normal 2 7 107" xfId="37560" xr:uid="{00000000-0005-0000-0000-0000CD920000}"/>
    <cellStyle name="Normal 2 7 108" xfId="37561" xr:uid="{00000000-0005-0000-0000-0000CE920000}"/>
    <cellStyle name="Normal 2 7 109" xfId="37562" xr:uid="{00000000-0005-0000-0000-0000CF920000}"/>
    <cellStyle name="Normal 2 7 11" xfId="37563" xr:uid="{00000000-0005-0000-0000-0000D0920000}"/>
    <cellStyle name="Normal 2 7 11 2" xfId="37564" xr:uid="{00000000-0005-0000-0000-0000D1920000}"/>
    <cellStyle name="Normal 2 7 11 3" xfId="37565" xr:uid="{00000000-0005-0000-0000-0000D2920000}"/>
    <cellStyle name="Normal 2 7 11 4" xfId="37566" xr:uid="{00000000-0005-0000-0000-0000D3920000}"/>
    <cellStyle name="Normal 2 7 11 5" xfId="37567" xr:uid="{00000000-0005-0000-0000-0000D4920000}"/>
    <cellStyle name="Normal 2 7 110" xfId="37568" xr:uid="{00000000-0005-0000-0000-0000D5920000}"/>
    <cellStyle name="Normal 2 7 111" xfId="37569" xr:uid="{00000000-0005-0000-0000-0000D6920000}"/>
    <cellStyle name="Normal 2 7 112" xfId="37570" xr:uid="{00000000-0005-0000-0000-0000D7920000}"/>
    <cellStyle name="Normal 2 7 113" xfId="37571" xr:uid="{00000000-0005-0000-0000-0000D8920000}"/>
    <cellStyle name="Normal 2 7 114" xfId="37572" xr:uid="{00000000-0005-0000-0000-0000D9920000}"/>
    <cellStyle name="Normal 2 7 115" xfId="37573" xr:uid="{00000000-0005-0000-0000-0000DA920000}"/>
    <cellStyle name="Normal 2 7 116" xfId="37574" xr:uid="{00000000-0005-0000-0000-0000DB920000}"/>
    <cellStyle name="Normal 2 7 117" xfId="37575" xr:uid="{00000000-0005-0000-0000-0000DC920000}"/>
    <cellStyle name="Normal 2 7 118" xfId="37576" xr:uid="{00000000-0005-0000-0000-0000DD920000}"/>
    <cellStyle name="Normal 2 7 119" xfId="37577" xr:uid="{00000000-0005-0000-0000-0000DE920000}"/>
    <cellStyle name="Normal 2 7 12" xfId="37578" xr:uid="{00000000-0005-0000-0000-0000DF920000}"/>
    <cellStyle name="Normal 2 7 12 2" xfId="37579" xr:uid="{00000000-0005-0000-0000-0000E0920000}"/>
    <cellStyle name="Normal 2 7 12 3" xfId="37580" xr:uid="{00000000-0005-0000-0000-0000E1920000}"/>
    <cellStyle name="Normal 2 7 12 4" xfId="37581" xr:uid="{00000000-0005-0000-0000-0000E2920000}"/>
    <cellStyle name="Normal 2 7 12 5" xfId="37582" xr:uid="{00000000-0005-0000-0000-0000E3920000}"/>
    <cellStyle name="Normal 2 7 120" xfId="37583" xr:uid="{00000000-0005-0000-0000-0000E4920000}"/>
    <cellStyle name="Normal 2 7 121" xfId="37584" xr:uid="{00000000-0005-0000-0000-0000E5920000}"/>
    <cellStyle name="Normal 2 7 122" xfId="37585" xr:uid="{00000000-0005-0000-0000-0000E6920000}"/>
    <cellStyle name="Normal 2 7 123" xfId="37586" xr:uid="{00000000-0005-0000-0000-0000E7920000}"/>
    <cellStyle name="Normal 2 7 124" xfId="37587" xr:uid="{00000000-0005-0000-0000-0000E8920000}"/>
    <cellStyle name="Normal 2 7 125" xfId="37588" xr:uid="{00000000-0005-0000-0000-0000E9920000}"/>
    <cellStyle name="Normal 2 7 126" xfId="37589" xr:uid="{00000000-0005-0000-0000-0000EA920000}"/>
    <cellStyle name="Normal 2 7 127" xfId="37590" xr:uid="{00000000-0005-0000-0000-0000EB920000}"/>
    <cellStyle name="Normal 2 7 128" xfId="37591" xr:uid="{00000000-0005-0000-0000-0000EC920000}"/>
    <cellStyle name="Normal 2 7 129" xfId="37592" xr:uid="{00000000-0005-0000-0000-0000ED920000}"/>
    <cellStyle name="Normal 2 7 13" xfId="37593" xr:uid="{00000000-0005-0000-0000-0000EE920000}"/>
    <cellStyle name="Normal 2 7 13 2" xfId="37594" xr:uid="{00000000-0005-0000-0000-0000EF920000}"/>
    <cellStyle name="Normal 2 7 13 3" xfId="37595" xr:uid="{00000000-0005-0000-0000-0000F0920000}"/>
    <cellStyle name="Normal 2 7 13 4" xfId="37596" xr:uid="{00000000-0005-0000-0000-0000F1920000}"/>
    <cellStyle name="Normal 2 7 13 5" xfId="37597" xr:uid="{00000000-0005-0000-0000-0000F2920000}"/>
    <cellStyle name="Normal 2 7 130" xfId="37598" xr:uid="{00000000-0005-0000-0000-0000F3920000}"/>
    <cellStyle name="Normal 2 7 131" xfId="37599" xr:uid="{00000000-0005-0000-0000-0000F4920000}"/>
    <cellStyle name="Normal 2 7 132" xfId="37600" xr:uid="{00000000-0005-0000-0000-0000F5920000}"/>
    <cellStyle name="Normal 2 7 133" xfId="37601" xr:uid="{00000000-0005-0000-0000-0000F6920000}"/>
    <cellStyle name="Normal 2 7 134" xfId="37602" xr:uid="{00000000-0005-0000-0000-0000F7920000}"/>
    <cellStyle name="Normal 2 7 135" xfId="37603" xr:uid="{00000000-0005-0000-0000-0000F8920000}"/>
    <cellStyle name="Normal 2 7 136" xfId="37604" xr:uid="{00000000-0005-0000-0000-0000F9920000}"/>
    <cellStyle name="Normal 2 7 137" xfId="37605" xr:uid="{00000000-0005-0000-0000-0000FA920000}"/>
    <cellStyle name="Normal 2 7 138" xfId="37606" xr:uid="{00000000-0005-0000-0000-0000FB920000}"/>
    <cellStyle name="Normal 2 7 139" xfId="37607" xr:uid="{00000000-0005-0000-0000-0000FC920000}"/>
    <cellStyle name="Normal 2 7 14" xfId="37608" xr:uid="{00000000-0005-0000-0000-0000FD920000}"/>
    <cellStyle name="Normal 2 7 14 2" xfId="37609" xr:uid="{00000000-0005-0000-0000-0000FE920000}"/>
    <cellStyle name="Normal 2 7 14 3" xfId="37610" xr:uid="{00000000-0005-0000-0000-0000FF920000}"/>
    <cellStyle name="Normal 2 7 14 4" xfId="37611" xr:uid="{00000000-0005-0000-0000-000000930000}"/>
    <cellStyle name="Normal 2 7 14 5" xfId="37612" xr:uid="{00000000-0005-0000-0000-000001930000}"/>
    <cellStyle name="Normal 2 7 140" xfId="37613" xr:uid="{00000000-0005-0000-0000-000002930000}"/>
    <cellStyle name="Normal 2 7 141" xfId="37614" xr:uid="{00000000-0005-0000-0000-000003930000}"/>
    <cellStyle name="Normal 2 7 142" xfId="37615" xr:uid="{00000000-0005-0000-0000-000004930000}"/>
    <cellStyle name="Normal 2 7 143" xfId="37616" xr:uid="{00000000-0005-0000-0000-000005930000}"/>
    <cellStyle name="Normal 2 7 144" xfId="37617" xr:uid="{00000000-0005-0000-0000-000006930000}"/>
    <cellStyle name="Normal 2 7 145" xfId="37618" xr:uid="{00000000-0005-0000-0000-000007930000}"/>
    <cellStyle name="Normal 2 7 146" xfId="37619" xr:uid="{00000000-0005-0000-0000-000008930000}"/>
    <cellStyle name="Normal 2 7 147" xfId="37620" xr:uid="{00000000-0005-0000-0000-000009930000}"/>
    <cellStyle name="Normal 2 7 148" xfId="37621" xr:uid="{00000000-0005-0000-0000-00000A930000}"/>
    <cellStyle name="Normal 2 7 149" xfId="37622" xr:uid="{00000000-0005-0000-0000-00000B930000}"/>
    <cellStyle name="Normal 2 7 15" xfId="37623" xr:uid="{00000000-0005-0000-0000-00000C930000}"/>
    <cellStyle name="Normal 2 7 15 2" xfId="37624" xr:uid="{00000000-0005-0000-0000-00000D930000}"/>
    <cellStyle name="Normal 2 7 15 3" xfId="37625" xr:uid="{00000000-0005-0000-0000-00000E930000}"/>
    <cellStyle name="Normal 2 7 15 4" xfId="37626" xr:uid="{00000000-0005-0000-0000-00000F930000}"/>
    <cellStyle name="Normal 2 7 15 5" xfId="37627" xr:uid="{00000000-0005-0000-0000-000010930000}"/>
    <cellStyle name="Normal 2 7 150" xfId="37628" xr:uid="{00000000-0005-0000-0000-000011930000}"/>
    <cellStyle name="Normal 2 7 151" xfId="37629" xr:uid="{00000000-0005-0000-0000-000012930000}"/>
    <cellStyle name="Normal 2 7 152" xfId="37630" xr:uid="{00000000-0005-0000-0000-000013930000}"/>
    <cellStyle name="Normal 2 7 153" xfId="37631" xr:uid="{00000000-0005-0000-0000-000014930000}"/>
    <cellStyle name="Normal 2 7 154" xfId="37632" xr:uid="{00000000-0005-0000-0000-000015930000}"/>
    <cellStyle name="Normal 2 7 155" xfId="37633" xr:uid="{00000000-0005-0000-0000-000016930000}"/>
    <cellStyle name="Normal 2 7 156" xfId="37634" xr:uid="{00000000-0005-0000-0000-000017930000}"/>
    <cellStyle name="Normal 2 7 157" xfId="37635" xr:uid="{00000000-0005-0000-0000-000018930000}"/>
    <cellStyle name="Normal 2 7 158" xfId="37636" xr:uid="{00000000-0005-0000-0000-000019930000}"/>
    <cellStyle name="Normal 2 7 159" xfId="37637" xr:uid="{00000000-0005-0000-0000-00001A930000}"/>
    <cellStyle name="Normal 2 7 16" xfId="37638" xr:uid="{00000000-0005-0000-0000-00001B930000}"/>
    <cellStyle name="Normal 2 7 16 2" xfId="37639" xr:uid="{00000000-0005-0000-0000-00001C930000}"/>
    <cellStyle name="Normal 2 7 16 3" xfId="37640" xr:uid="{00000000-0005-0000-0000-00001D930000}"/>
    <cellStyle name="Normal 2 7 16 4" xfId="37641" xr:uid="{00000000-0005-0000-0000-00001E930000}"/>
    <cellStyle name="Normal 2 7 16 5" xfId="37642" xr:uid="{00000000-0005-0000-0000-00001F930000}"/>
    <cellStyle name="Normal 2 7 160" xfId="37643" xr:uid="{00000000-0005-0000-0000-000020930000}"/>
    <cellStyle name="Normal 2 7 161" xfId="37644" xr:uid="{00000000-0005-0000-0000-000021930000}"/>
    <cellStyle name="Normal 2 7 17" xfId="37645" xr:uid="{00000000-0005-0000-0000-000022930000}"/>
    <cellStyle name="Normal 2 7 17 2" xfId="37646" xr:uid="{00000000-0005-0000-0000-000023930000}"/>
    <cellStyle name="Normal 2 7 17 3" xfId="37647" xr:uid="{00000000-0005-0000-0000-000024930000}"/>
    <cellStyle name="Normal 2 7 17 4" xfId="37648" xr:uid="{00000000-0005-0000-0000-000025930000}"/>
    <cellStyle name="Normal 2 7 17 5" xfId="37649" xr:uid="{00000000-0005-0000-0000-000026930000}"/>
    <cellStyle name="Normal 2 7 18" xfId="37650" xr:uid="{00000000-0005-0000-0000-000027930000}"/>
    <cellStyle name="Normal 2 7 18 2" xfId="37651" xr:uid="{00000000-0005-0000-0000-000028930000}"/>
    <cellStyle name="Normal 2 7 18 3" xfId="37652" xr:uid="{00000000-0005-0000-0000-000029930000}"/>
    <cellStyle name="Normal 2 7 18 4" xfId="37653" xr:uid="{00000000-0005-0000-0000-00002A930000}"/>
    <cellStyle name="Normal 2 7 18 5" xfId="37654" xr:uid="{00000000-0005-0000-0000-00002B930000}"/>
    <cellStyle name="Normal 2 7 19" xfId="37655" xr:uid="{00000000-0005-0000-0000-00002C930000}"/>
    <cellStyle name="Normal 2 7 19 2" xfId="37656" xr:uid="{00000000-0005-0000-0000-00002D930000}"/>
    <cellStyle name="Normal 2 7 19 3" xfId="37657" xr:uid="{00000000-0005-0000-0000-00002E930000}"/>
    <cellStyle name="Normal 2 7 19 4" xfId="37658" xr:uid="{00000000-0005-0000-0000-00002F930000}"/>
    <cellStyle name="Normal 2 7 19 5" xfId="37659" xr:uid="{00000000-0005-0000-0000-000030930000}"/>
    <cellStyle name="Normal 2 7 2" xfId="37660" xr:uid="{00000000-0005-0000-0000-000031930000}"/>
    <cellStyle name="Normal 2 7 2 2" xfId="37661" xr:uid="{00000000-0005-0000-0000-000032930000}"/>
    <cellStyle name="Normal 2 7 2 3" xfId="37662" xr:uid="{00000000-0005-0000-0000-000033930000}"/>
    <cellStyle name="Normal 2 7 2 4" xfId="37663" xr:uid="{00000000-0005-0000-0000-000034930000}"/>
    <cellStyle name="Normal 2 7 2 5" xfId="37664" xr:uid="{00000000-0005-0000-0000-000035930000}"/>
    <cellStyle name="Normal 2 7 20" xfId="37665" xr:uid="{00000000-0005-0000-0000-000036930000}"/>
    <cellStyle name="Normal 2 7 20 2" xfId="37666" xr:uid="{00000000-0005-0000-0000-000037930000}"/>
    <cellStyle name="Normal 2 7 20 3" xfId="37667" xr:uid="{00000000-0005-0000-0000-000038930000}"/>
    <cellStyle name="Normal 2 7 20 4" xfId="37668" xr:uid="{00000000-0005-0000-0000-000039930000}"/>
    <cellStyle name="Normal 2 7 20 5" xfId="37669" xr:uid="{00000000-0005-0000-0000-00003A930000}"/>
    <cellStyle name="Normal 2 7 21" xfId="37670" xr:uid="{00000000-0005-0000-0000-00003B930000}"/>
    <cellStyle name="Normal 2 7 22" xfId="37671" xr:uid="{00000000-0005-0000-0000-00003C930000}"/>
    <cellStyle name="Normal 2 7 23" xfId="37672" xr:uid="{00000000-0005-0000-0000-00003D930000}"/>
    <cellStyle name="Normal 2 7 24" xfId="37673" xr:uid="{00000000-0005-0000-0000-00003E930000}"/>
    <cellStyle name="Normal 2 7 25" xfId="37674" xr:uid="{00000000-0005-0000-0000-00003F930000}"/>
    <cellStyle name="Normal 2 7 26" xfId="37675" xr:uid="{00000000-0005-0000-0000-000040930000}"/>
    <cellStyle name="Normal 2 7 27" xfId="37676" xr:uid="{00000000-0005-0000-0000-000041930000}"/>
    <cellStyle name="Normal 2 7 28" xfId="37677" xr:uid="{00000000-0005-0000-0000-000042930000}"/>
    <cellStyle name="Normal 2 7 29" xfId="37678" xr:uid="{00000000-0005-0000-0000-000043930000}"/>
    <cellStyle name="Normal 2 7 3" xfId="37679" xr:uid="{00000000-0005-0000-0000-000044930000}"/>
    <cellStyle name="Normal 2 7 3 2" xfId="37680" xr:uid="{00000000-0005-0000-0000-000045930000}"/>
    <cellStyle name="Normal 2 7 3 3" xfId="37681" xr:uid="{00000000-0005-0000-0000-000046930000}"/>
    <cellStyle name="Normal 2 7 3 4" xfId="37682" xr:uid="{00000000-0005-0000-0000-000047930000}"/>
    <cellStyle name="Normal 2 7 3 5" xfId="37683" xr:uid="{00000000-0005-0000-0000-000048930000}"/>
    <cellStyle name="Normal 2 7 30" xfId="37684" xr:uid="{00000000-0005-0000-0000-000049930000}"/>
    <cellStyle name="Normal 2 7 31" xfId="37685" xr:uid="{00000000-0005-0000-0000-00004A930000}"/>
    <cellStyle name="Normal 2 7 32" xfId="37686" xr:uid="{00000000-0005-0000-0000-00004B930000}"/>
    <cellStyle name="Normal 2 7 33" xfId="37687" xr:uid="{00000000-0005-0000-0000-00004C930000}"/>
    <cellStyle name="Normal 2 7 34" xfId="37688" xr:uid="{00000000-0005-0000-0000-00004D930000}"/>
    <cellStyle name="Normal 2 7 35" xfId="37689" xr:uid="{00000000-0005-0000-0000-00004E930000}"/>
    <cellStyle name="Normal 2 7 36" xfId="37690" xr:uid="{00000000-0005-0000-0000-00004F930000}"/>
    <cellStyle name="Normal 2 7 37" xfId="37691" xr:uid="{00000000-0005-0000-0000-000050930000}"/>
    <cellStyle name="Normal 2 7 38" xfId="37692" xr:uid="{00000000-0005-0000-0000-000051930000}"/>
    <cellStyle name="Normal 2 7 39" xfId="37693" xr:uid="{00000000-0005-0000-0000-000052930000}"/>
    <cellStyle name="Normal 2 7 4" xfId="37694" xr:uid="{00000000-0005-0000-0000-000053930000}"/>
    <cellStyle name="Normal 2 7 4 2" xfId="37695" xr:uid="{00000000-0005-0000-0000-000054930000}"/>
    <cellStyle name="Normal 2 7 4 3" xfId="37696" xr:uid="{00000000-0005-0000-0000-000055930000}"/>
    <cellStyle name="Normal 2 7 4 4" xfId="37697" xr:uid="{00000000-0005-0000-0000-000056930000}"/>
    <cellStyle name="Normal 2 7 4 5" xfId="37698" xr:uid="{00000000-0005-0000-0000-000057930000}"/>
    <cellStyle name="Normal 2 7 40" xfId="37699" xr:uid="{00000000-0005-0000-0000-000058930000}"/>
    <cellStyle name="Normal 2 7 41" xfId="37700" xr:uid="{00000000-0005-0000-0000-000059930000}"/>
    <cellStyle name="Normal 2 7 42" xfId="37701" xr:uid="{00000000-0005-0000-0000-00005A930000}"/>
    <cellStyle name="Normal 2 7 43" xfId="37702" xr:uid="{00000000-0005-0000-0000-00005B930000}"/>
    <cellStyle name="Normal 2 7 44" xfId="37703" xr:uid="{00000000-0005-0000-0000-00005C930000}"/>
    <cellStyle name="Normal 2 7 45" xfId="37704" xr:uid="{00000000-0005-0000-0000-00005D930000}"/>
    <cellStyle name="Normal 2 7 46" xfId="37705" xr:uid="{00000000-0005-0000-0000-00005E930000}"/>
    <cellStyle name="Normal 2 7 47" xfId="37706" xr:uid="{00000000-0005-0000-0000-00005F930000}"/>
    <cellStyle name="Normal 2 7 48" xfId="37707" xr:uid="{00000000-0005-0000-0000-000060930000}"/>
    <cellStyle name="Normal 2 7 49" xfId="37708" xr:uid="{00000000-0005-0000-0000-000061930000}"/>
    <cellStyle name="Normal 2 7 5" xfId="37709" xr:uid="{00000000-0005-0000-0000-000062930000}"/>
    <cellStyle name="Normal 2 7 5 2" xfId="37710" xr:uid="{00000000-0005-0000-0000-000063930000}"/>
    <cellStyle name="Normal 2 7 5 3" xfId="37711" xr:uid="{00000000-0005-0000-0000-000064930000}"/>
    <cellStyle name="Normal 2 7 5 4" xfId="37712" xr:uid="{00000000-0005-0000-0000-000065930000}"/>
    <cellStyle name="Normal 2 7 5 5" xfId="37713" xr:uid="{00000000-0005-0000-0000-000066930000}"/>
    <cellStyle name="Normal 2 7 50" xfId="37714" xr:uid="{00000000-0005-0000-0000-000067930000}"/>
    <cellStyle name="Normal 2 7 51" xfId="37715" xr:uid="{00000000-0005-0000-0000-000068930000}"/>
    <cellStyle name="Normal 2 7 52" xfId="37716" xr:uid="{00000000-0005-0000-0000-000069930000}"/>
    <cellStyle name="Normal 2 7 53" xfId="37717" xr:uid="{00000000-0005-0000-0000-00006A930000}"/>
    <cellStyle name="Normal 2 7 54" xfId="37718" xr:uid="{00000000-0005-0000-0000-00006B930000}"/>
    <cellStyle name="Normal 2 7 55" xfId="37719" xr:uid="{00000000-0005-0000-0000-00006C930000}"/>
    <cellStyle name="Normal 2 7 56" xfId="37720" xr:uid="{00000000-0005-0000-0000-00006D930000}"/>
    <cellStyle name="Normal 2 7 57" xfId="37721" xr:uid="{00000000-0005-0000-0000-00006E930000}"/>
    <cellStyle name="Normal 2 7 58" xfId="37722" xr:uid="{00000000-0005-0000-0000-00006F930000}"/>
    <cellStyle name="Normal 2 7 59" xfId="37723" xr:uid="{00000000-0005-0000-0000-000070930000}"/>
    <cellStyle name="Normal 2 7 6" xfId="37724" xr:uid="{00000000-0005-0000-0000-000071930000}"/>
    <cellStyle name="Normal 2 7 6 2" xfId="37725" xr:uid="{00000000-0005-0000-0000-000072930000}"/>
    <cellStyle name="Normal 2 7 6 3" xfId="37726" xr:uid="{00000000-0005-0000-0000-000073930000}"/>
    <cellStyle name="Normal 2 7 6 4" xfId="37727" xr:uid="{00000000-0005-0000-0000-000074930000}"/>
    <cellStyle name="Normal 2 7 6 5" xfId="37728" xr:uid="{00000000-0005-0000-0000-000075930000}"/>
    <cellStyle name="Normal 2 7 60" xfId="37729" xr:uid="{00000000-0005-0000-0000-000076930000}"/>
    <cellStyle name="Normal 2 7 61" xfId="37730" xr:uid="{00000000-0005-0000-0000-000077930000}"/>
    <cellStyle name="Normal 2 7 62" xfId="37731" xr:uid="{00000000-0005-0000-0000-000078930000}"/>
    <cellStyle name="Normal 2 7 63" xfId="37732" xr:uid="{00000000-0005-0000-0000-000079930000}"/>
    <cellStyle name="Normal 2 7 64" xfId="37733" xr:uid="{00000000-0005-0000-0000-00007A930000}"/>
    <cellStyle name="Normal 2 7 65" xfId="37734" xr:uid="{00000000-0005-0000-0000-00007B930000}"/>
    <cellStyle name="Normal 2 7 66" xfId="37735" xr:uid="{00000000-0005-0000-0000-00007C930000}"/>
    <cellStyle name="Normal 2 7 67" xfId="37736" xr:uid="{00000000-0005-0000-0000-00007D930000}"/>
    <cellStyle name="Normal 2 7 68" xfId="37737" xr:uid="{00000000-0005-0000-0000-00007E930000}"/>
    <cellStyle name="Normal 2 7 69" xfId="37738" xr:uid="{00000000-0005-0000-0000-00007F930000}"/>
    <cellStyle name="Normal 2 7 7" xfId="37739" xr:uid="{00000000-0005-0000-0000-000080930000}"/>
    <cellStyle name="Normal 2 7 7 2" xfId="37740" xr:uid="{00000000-0005-0000-0000-000081930000}"/>
    <cellStyle name="Normal 2 7 7 3" xfId="37741" xr:uid="{00000000-0005-0000-0000-000082930000}"/>
    <cellStyle name="Normal 2 7 7 4" xfId="37742" xr:uid="{00000000-0005-0000-0000-000083930000}"/>
    <cellStyle name="Normal 2 7 7 5" xfId="37743" xr:uid="{00000000-0005-0000-0000-000084930000}"/>
    <cellStyle name="Normal 2 7 70" xfId="37744" xr:uid="{00000000-0005-0000-0000-000085930000}"/>
    <cellStyle name="Normal 2 7 71" xfId="37745" xr:uid="{00000000-0005-0000-0000-000086930000}"/>
    <cellStyle name="Normal 2 7 72" xfId="37746" xr:uid="{00000000-0005-0000-0000-000087930000}"/>
    <cellStyle name="Normal 2 7 73" xfId="37747" xr:uid="{00000000-0005-0000-0000-000088930000}"/>
    <cellStyle name="Normal 2 7 74" xfId="37748" xr:uid="{00000000-0005-0000-0000-000089930000}"/>
    <cellStyle name="Normal 2 7 75" xfId="37749" xr:uid="{00000000-0005-0000-0000-00008A930000}"/>
    <cellStyle name="Normal 2 7 76" xfId="37750" xr:uid="{00000000-0005-0000-0000-00008B930000}"/>
    <cellStyle name="Normal 2 7 77" xfId="37751" xr:uid="{00000000-0005-0000-0000-00008C930000}"/>
    <cellStyle name="Normal 2 7 78" xfId="37752" xr:uid="{00000000-0005-0000-0000-00008D930000}"/>
    <cellStyle name="Normal 2 7 79" xfId="37753" xr:uid="{00000000-0005-0000-0000-00008E930000}"/>
    <cellStyle name="Normal 2 7 8" xfId="37754" xr:uid="{00000000-0005-0000-0000-00008F930000}"/>
    <cellStyle name="Normal 2 7 8 2" xfId="37755" xr:uid="{00000000-0005-0000-0000-000090930000}"/>
    <cellStyle name="Normal 2 7 8 3" xfId="37756" xr:uid="{00000000-0005-0000-0000-000091930000}"/>
    <cellStyle name="Normal 2 7 8 4" xfId="37757" xr:uid="{00000000-0005-0000-0000-000092930000}"/>
    <cellStyle name="Normal 2 7 8 5" xfId="37758" xr:uid="{00000000-0005-0000-0000-000093930000}"/>
    <cellStyle name="Normal 2 7 80" xfId="37759" xr:uid="{00000000-0005-0000-0000-000094930000}"/>
    <cellStyle name="Normal 2 7 81" xfId="37760" xr:uid="{00000000-0005-0000-0000-000095930000}"/>
    <cellStyle name="Normal 2 7 82" xfId="37761" xr:uid="{00000000-0005-0000-0000-000096930000}"/>
    <cellStyle name="Normal 2 7 83" xfId="37762" xr:uid="{00000000-0005-0000-0000-000097930000}"/>
    <cellStyle name="Normal 2 7 84" xfId="37763" xr:uid="{00000000-0005-0000-0000-000098930000}"/>
    <cellStyle name="Normal 2 7 85" xfId="37764" xr:uid="{00000000-0005-0000-0000-000099930000}"/>
    <cellStyle name="Normal 2 7 86" xfId="37765" xr:uid="{00000000-0005-0000-0000-00009A930000}"/>
    <cellStyle name="Normal 2 7 87" xfId="37766" xr:uid="{00000000-0005-0000-0000-00009B930000}"/>
    <cellStyle name="Normal 2 7 88" xfId="37767" xr:uid="{00000000-0005-0000-0000-00009C930000}"/>
    <cellStyle name="Normal 2 7 89" xfId="37768" xr:uid="{00000000-0005-0000-0000-00009D930000}"/>
    <cellStyle name="Normal 2 7 9" xfId="37769" xr:uid="{00000000-0005-0000-0000-00009E930000}"/>
    <cellStyle name="Normal 2 7 9 2" xfId="37770" xr:uid="{00000000-0005-0000-0000-00009F930000}"/>
    <cellStyle name="Normal 2 7 9 3" xfId="37771" xr:uid="{00000000-0005-0000-0000-0000A0930000}"/>
    <cellStyle name="Normal 2 7 9 4" xfId="37772" xr:uid="{00000000-0005-0000-0000-0000A1930000}"/>
    <cellStyle name="Normal 2 7 9 5" xfId="37773" xr:uid="{00000000-0005-0000-0000-0000A2930000}"/>
    <cellStyle name="Normal 2 7 90" xfId="37774" xr:uid="{00000000-0005-0000-0000-0000A3930000}"/>
    <cellStyle name="Normal 2 7 91" xfId="37775" xr:uid="{00000000-0005-0000-0000-0000A4930000}"/>
    <cellStyle name="Normal 2 7 92" xfId="37776" xr:uid="{00000000-0005-0000-0000-0000A5930000}"/>
    <cellStyle name="Normal 2 7 93" xfId="37777" xr:uid="{00000000-0005-0000-0000-0000A6930000}"/>
    <cellStyle name="Normal 2 7 94" xfId="37778" xr:uid="{00000000-0005-0000-0000-0000A7930000}"/>
    <cellStyle name="Normal 2 7 95" xfId="37779" xr:uid="{00000000-0005-0000-0000-0000A8930000}"/>
    <cellStyle name="Normal 2 7 96" xfId="37780" xr:uid="{00000000-0005-0000-0000-0000A9930000}"/>
    <cellStyle name="Normal 2 7 97" xfId="37781" xr:uid="{00000000-0005-0000-0000-0000AA930000}"/>
    <cellStyle name="Normal 2 7 98" xfId="37782" xr:uid="{00000000-0005-0000-0000-0000AB930000}"/>
    <cellStyle name="Normal 2 7 99" xfId="37783" xr:uid="{00000000-0005-0000-0000-0000AC930000}"/>
    <cellStyle name="Normal 2 70" xfId="37784" xr:uid="{00000000-0005-0000-0000-0000AD930000}"/>
    <cellStyle name="Normal 2 71" xfId="37785" xr:uid="{00000000-0005-0000-0000-0000AE930000}"/>
    <cellStyle name="Normal 2 72" xfId="37786" xr:uid="{00000000-0005-0000-0000-0000AF930000}"/>
    <cellStyle name="Normal 2 73" xfId="37787" xr:uid="{00000000-0005-0000-0000-0000B0930000}"/>
    <cellStyle name="Normal 2 74" xfId="37788" xr:uid="{00000000-0005-0000-0000-0000B1930000}"/>
    <cellStyle name="Normal 2 75" xfId="37789" xr:uid="{00000000-0005-0000-0000-0000B2930000}"/>
    <cellStyle name="Normal 2 76" xfId="37790" xr:uid="{00000000-0005-0000-0000-0000B3930000}"/>
    <cellStyle name="Normal 2 77" xfId="37791" xr:uid="{00000000-0005-0000-0000-0000B4930000}"/>
    <cellStyle name="Normal 2 78" xfId="37792" xr:uid="{00000000-0005-0000-0000-0000B5930000}"/>
    <cellStyle name="Normal 2 79" xfId="37793" xr:uid="{00000000-0005-0000-0000-0000B6930000}"/>
    <cellStyle name="Normal 2 8" xfId="37794" xr:uid="{00000000-0005-0000-0000-0000B7930000}"/>
    <cellStyle name="Normal 2 8 10" xfId="37795" xr:uid="{00000000-0005-0000-0000-0000B8930000}"/>
    <cellStyle name="Normal 2 8 10 2" xfId="37796" xr:uid="{00000000-0005-0000-0000-0000B9930000}"/>
    <cellStyle name="Normal 2 8 10 3" xfId="37797" xr:uid="{00000000-0005-0000-0000-0000BA930000}"/>
    <cellStyle name="Normal 2 8 10 4" xfId="37798" xr:uid="{00000000-0005-0000-0000-0000BB930000}"/>
    <cellStyle name="Normal 2 8 10 5" xfId="37799" xr:uid="{00000000-0005-0000-0000-0000BC930000}"/>
    <cellStyle name="Normal 2 8 100" xfId="37800" xr:uid="{00000000-0005-0000-0000-0000BD930000}"/>
    <cellStyle name="Normal 2 8 101" xfId="37801" xr:uid="{00000000-0005-0000-0000-0000BE930000}"/>
    <cellStyle name="Normal 2 8 102" xfId="37802" xr:uid="{00000000-0005-0000-0000-0000BF930000}"/>
    <cellStyle name="Normal 2 8 103" xfId="37803" xr:uid="{00000000-0005-0000-0000-0000C0930000}"/>
    <cellStyle name="Normal 2 8 104" xfId="37804" xr:uid="{00000000-0005-0000-0000-0000C1930000}"/>
    <cellStyle name="Normal 2 8 105" xfId="37805" xr:uid="{00000000-0005-0000-0000-0000C2930000}"/>
    <cellStyle name="Normal 2 8 106" xfId="37806" xr:uid="{00000000-0005-0000-0000-0000C3930000}"/>
    <cellStyle name="Normal 2 8 107" xfId="37807" xr:uid="{00000000-0005-0000-0000-0000C4930000}"/>
    <cellStyle name="Normal 2 8 108" xfId="37808" xr:uid="{00000000-0005-0000-0000-0000C5930000}"/>
    <cellStyle name="Normal 2 8 109" xfId="37809" xr:uid="{00000000-0005-0000-0000-0000C6930000}"/>
    <cellStyle name="Normal 2 8 11" xfId="37810" xr:uid="{00000000-0005-0000-0000-0000C7930000}"/>
    <cellStyle name="Normal 2 8 11 2" xfId="37811" xr:uid="{00000000-0005-0000-0000-0000C8930000}"/>
    <cellStyle name="Normal 2 8 11 3" xfId="37812" xr:uid="{00000000-0005-0000-0000-0000C9930000}"/>
    <cellStyle name="Normal 2 8 11 4" xfId="37813" xr:uid="{00000000-0005-0000-0000-0000CA930000}"/>
    <cellStyle name="Normal 2 8 11 5" xfId="37814" xr:uid="{00000000-0005-0000-0000-0000CB930000}"/>
    <cellStyle name="Normal 2 8 110" xfId="37815" xr:uid="{00000000-0005-0000-0000-0000CC930000}"/>
    <cellStyle name="Normal 2 8 111" xfId="37816" xr:uid="{00000000-0005-0000-0000-0000CD930000}"/>
    <cellStyle name="Normal 2 8 112" xfId="37817" xr:uid="{00000000-0005-0000-0000-0000CE930000}"/>
    <cellStyle name="Normal 2 8 113" xfId="37818" xr:uid="{00000000-0005-0000-0000-0000CF930000}"/>
    <cellStyle name="Normal 2 8 114" xfId="37819" xr:uid="{00000000-0005-0000-0000-0000D0930000}"/>
    <cellStyle name="Normal 2 8 115" xfId="37820" xr:uid="{00000000-0005-0000-0000-0000D1930000}"/>
    <cellStyle name="Normal 2 8 116" xfId="37821" xr:uid="{00000000-0005-0000-0000-0000D2930000}"/>
    <cellStyle name="Normal 2 8 117" xfId="37822" xr:uid="{00000000-0005-0000-0000-0000D3930000}"/>
    <cellStyle name="Normal 2 8 118" xfId="37823" xr:uid="{00000000-0005-0000-0000-0000D4930000}"/>
    <cellStyle name="Normal 2 8 119" xfId="37824" xr:uid="{00000000-0005-0000-0000-0000D5930000}"/>
    <cellStyle name="Normal 2 8 12" xfId="37825" xr:uid="{00000000-0005-0000-0000-0000D6930000}"/>
    <cellStyle name="Normal 2 8 12 2" xfId="37826" xr:uid="{00000000-0005-0000-0000-0000D7930000}"/>
    <cellStyle name="Normal 2 8 12 3" xfId="37827" xr:uid="{00000000-0005-0000-0000-0000D8930000}"/>
    <cellStyle name="Normal 2 8 12 4" xfId="37828" xr:uid="{00000000-0005-0000-0000-0000D9930000}"/>
    <cellStyle name="Normal 2 8 12 5" xfId="37829" xr:uid="{00000000-0005-0000-0000-0000DA930000}"/>
    <cellStyle name="Normal 2 8 120" xfId="37830" xr:uid="{00000000-0005-0000-0000-0000DB930000}"/>
    <cellStyle name="Normal 2 8 121" xfId="37831" xr:uid="{00000000-0005-0000-0000-0000DC930000}"/>
    <cellStyle name="Normal 2 8 122" xfId="37832" xr:uid="{00000000-0005-0000-0000-0000DD930000}"/>
    <cellStyle name="Normal 2 8 123" xfId="37833" xr:uid="{00000000-0005-0000-0000-0000DE930000}"/>
    <cellStyle name="Normal 2 8 124" xfId="37834" xr:uid="{00000000-0005-0000-0000-0000DF930000}"/>
    <cellStyle name="Normal 2 8 125" xfId="37835" xr:uid="{00000000-0005-0000-0000-0000E0930000}"/>
    <cellStyle name="Normal 2 8 126" xfId="37836" xr:uid="{00000000-0005-0000-0000-0000E1930000}"/>
    <cellStyle name="Normal 2 8 127" xfId="37837" xr:uid="{00000000-0005-0000-0000-0000E2930000}"/>
    <cellStyle name="Normal 2 8 128" xfId="37838" xr:uid="{00000000-0005-0000-0000-0000E3930000}"/>
    <cellStyle name="Normal 2 8 129" xfId="37839" xr:uid="{00000000-0005-0000-0000-0000E4930000}"/>
    <cellStyle name="Normal 2 8 13" xfId="37840" xr:uid="{00000000-0005-0000-0000-0000E5930000}"/>
    <cellStyle name="Normal 2 8 13 2" xfId="37841" xr:uid="{00000000-0005-0000-0000-0000E6930000}"/>
    <cellStyle name="Normal 2 8 13 3" xfId="37842" xr:uid="{00000000-0005-0000-0000-0000E7930000}"/>
    <cellStyle name="Normal 2 8 13 4" xfId="37843" xr:uid="{00000000-0005-0000-0000-0000E8930000}"/>
    <cellStyle name="Normal 2 8 13 5" xfId="37844" xr:uid="{00000000-0005-0000-0000-0000E9930000}"/>
    <cellStyle name="Normal 2 8 130" xfId="37845" xr:uid="{00000000-0005-0000-0000-0000EA930000}"/>
    <cellStyle name="Normal 2 8 131" xfId="37846" xr:uid="{00000000-0005-0000-0000-0000EB930000}"/>
    <cellStyle name="Normal 2 8 132" xfId="37847" xr:uid="{00000000-0005-0000-0000-0000EC930000}"/>
    <cellStyle name="Normal 2 8 133" xfId="37848" xr:uid="{00000000-0005-0000-0000-0000ED930000}"/>
    <cellStyle name="Normal 2 8 134" xfId="37849" xr:uid="{00000000-0005-0000-0000-0000EE930000}"/>
    <cellStyle name="Normal 2 8 135" xfId="37850" xr:uid="{00000000-0005-0000-0000-0000EF930000}"/>
    <cellStyle name="Normal 2 8 136" xfId="37851" xr:uid="{00000000-0005-0000-0000-0000F0930000}"/>
    <cellStyle name="Normal 2 8 137" xfId="37852" xr:uid="{00000000-0005-0000-0000-0000F1930000}"/>
    <cellStyle name="Normal 2 8 138" xfId="37853" xr:uid="{00000000-0005-0000-0000-0000F2930000}"/>
    <cellStyle name="Normal 2 8 139" xfId="37854" xr:uid="{00000000-0005-0000-0000-0000F3930000}"/>
    <cellStyle name="Normal 2 8 14" xfId="37855" xr:uid="{00000000-0005-0000-0000-0000F4930000}"/>
    <cellStyle name="Normal 2 8 14 2" xfId="37856" xr:uid="{00000000-0005-0000-0000-0000F5930000}"/>
    <cellStyle name="Normal 2 8 14 3" xfId="37857" xr:uid="{00000000-0005-0000-0000-0000F6930000}"/>
    <cellStyle name="Normal 2 8 14 4" xfId="37858" xr:uid="{00000000-0005-0000-0000-0000F7930000}"/>
    <cellStyle name="Normal 2 8 14 5" xfId="37859" xr:uid="{00000000-0005-0000-0000-0000F8930000}"/>
    <cellStyle name="Normal 2 8 140" xfId="37860" xr:uid="{00000000-0005-0000-0000-0000F9930000}"/>
    <cellStyle name="Normal 2 8 141" xfId="37861" xr:uid="{00000000-0005-0000-0000-0000FA930000}"/>
    <cellStyle name="Normal 2 8 142" xfId="37862" xr:uid="{00000000-0005-0000-0000-0000FB930000}"/>
    <cellStyle name="Normal 2 8 143" xfId="37863" xr:uid="{00000000-0005-0000-0000-0000FC930000}"/>
    <cellStyle name="Normal 2 8 144" xfId="37864" xr:uid="{00000000-0005-0000-0000-0000FD930000}"/>
    <cellStyle name="Normal 2 8 145" xfId="37865" xr:uid="{00000000-0005-0000-0000-0000FE930000}"/>
    <cellStyle name="Normal 2 8 146" xfId="37866" xr:uid="{00000000-0005-0000-0000-0000FF930000}"/>
    <cellStyle name="Normal 2 8 147" xfId="37867" xr:uid="{00000000-0005-0000-0000-000000940000}"/>
    <cellStyle name="Normal 2 8 148" xfId="37868" xr:uid="{00000000-0005-0000-0000-000001940000}"/>
    <cellStyle name="Normal 2 8 149" xfId="37869" xr:uid="{00000000-0005-0000-0000-000002940000}"/>
    <cellStyle name="Normal 2 8 15" xfId="37870" xr:uid="{00000000-0005-0000-0000-000003940000}"/>
    <cellStyle name="Normal 2 8 15 2" xfId="37871" xr:uid="{00000000-0005-0000-0000-000004940000}"/>
    <cellStyle name="Normal 2 8 15 3" xfId="37872" xr:uid="{00000000-0005-0000-0000-000005940000}"/>
    <cellStyle name="Normal 2 8 15 4" xfId="37873" xr:uid="{00000000-0005-0000-0000-000006940000}"/>
    <cellStyle name="Normal 2 8 15 5" xfId="37874" xr:uid="{00000000-0005-0000-0000-000007940000}"/>
    <cellStyle name="Normal 2 8 150" xfId="37875" xr:uid="{00000000-0005-0000-0000-000008940000}"/>
    <cellStyle name="Normal 2 8 151" xfId="37876" xr:uid="{00000000-0005-0000-0000-000009940000}"/>
    <cellStyle name="Normal 2 8 152" xfId="37877" xr:uid="{00000000-0005-0000-0000-00000A940000}"/>
    <cellStyle name="Normal 2 8 153" xfId="37878" xr:uid="{00000000-0005-0000-0000-00000B940000}"/>
    <cellStyle name="Normal 2 8 154" xfId="37879" xr:uid="{00000000-0005-0000-0000-00000C940000}"/>
    <cellStyle name="Normal 2 8 155" xfId="37880" xr:uid="{00000000-0005-0000-0000-00000D940000}"/>
    <cellStyle name="Normal 2 8 156" xfId="37881" xr:uid="{00000000-0005-0000-0000-00000E940000}"/>
    <cellStyle name="Normal 2 8 157" xfId="37882" xr:uid="{00000000-0005-0000-0000-00000F940000}"/>
    <cellStyle name="Normal 2 8 158" xfId="37883" xr:uid="{00000000-0005-0000-0000-000010940000}"/>
    <cellStyle name="Normal 2 8 159" xfId="37884" xr:uid="{00000000-0005-0000-0000-000011940000}"/>
    <cellStyle name="Normal 2 8 16" xfId="37885" xr:uid="{00000000-0005-0000-0000-000012940000}"/>
    <cellStyle name="Normal 2 8 16 2" xfId="37886" xr:uid="{00000000-0005-0000-0000-000013940000}"/>
    <cellStyle name="Normal 2 8 16 3" xfId="37887" xr:uid="{00000000-0005-0000-0000-000014940000}"/>
    <cellStyle name="Normal 2 8 16 4" xfId="37888" xr:uid="{00000000-0005-0000-0000-000015940000}"/>
    <cellStyle name="Normal 2 8 16 5" xfId="37889" xr:uid="{00000000-0005-0000-0000-000016940000}"/>
    <cellStyle name="Normal 2 8 160" xfId="37890" xr:uid="{00000000-0005-0000-0000-000017940000}"/>
    <cellStyle name="Normal 2 8 161" xfId="37891" xr:uid="{00000000-0005-0000-0000-000018940000}"/>
    <cellStyle name="Normal 2 8 17" xfId="37892" xr:uid="{00000000-0005-0000-0000-000019940000}"/>
    <cellStyle name="Normal 2 8 17 2" xfId="37893" xr:uid="{00000000-0005-0000-0000-00001A940000}"/>
    <cellStyle name="Normal 2 8 17 3" xfId="37894" xr:uid="{00000000-0005-0000-0000-00001B940000}"/>
    <cellStyle name="Normal 2 8 17 4" xfId="37895" xr:uid="{00000000-0005-0000-0000-00001C940000}"/>
    <cellStyle name="Normal 2 8 17 5" xfId="37896" xr:uid="{00000000-0005-0000-0000-00001D940000}"/>
    <cellStyle name="Normal 2 8 18" xfId="37897" xr:uid="{00000000-0005-0000-0000-00001E940000}"/>
    <cellStyle name="Normal 2 8 18 2" xfId="37898" xr:uid="{00000000-0005-0000-0000-00001F940000}"/>
    <cellStyle name="Normal 2 8 18 3" xfId="37899" xr:uid="{00000000-0005-0000-0000-000020940000}"/>
    <cellStyle name="Normal 2 8 18 4" xfId="37900" xr:uid="{00000000-0005-0000-0000-000021940000}"/>
    <cellStyle name="Normal 2 8 18 5" xfId="37901" xr:uid="{00000000-0005-0000-0000-000022940000}"/>
    <cellStyle name="Normal 2 8 19" xfId="37902" xr:uid="{00000000-0005-0000-0000-000023940000}"/>
    <cellStyle name="Normal 2 8 19 2" xfId="37903" xr:uid="{00000000-0005-0000-0000-000024940000}"/>
    <cellStyle name="Normal 2 8 19 3" xfId="37904" xr:uid="{00000000-0005-0000-0000-000025940000}"/>
    <cellStyle name="Normal 2 8 19 4" xfId="37905" xr:uid="{00000000-0005-0000-0000-000026940000}"/>
    <cellStyle name="Normal 2 8 19 5" xfId="37906" xr:uid="{00000000-0005-0000-0000-000027940000}"/>
    <cellStyle name="Normal 2 8 2" xfId="37907" xr:uid="{00000000-0005-0000-0000-000028940000}"/>
    <cellStyle name="Normal 2 8 2 2" xfId="37908" xr:uid="{00000000-0005-0000-0000-000029940000}"/>
    <cellStyle name="Normal 2 8 2 3" xfId="37909" xr:uid="{00000000-0005-0000-0000-00002A940000}"/>
    <cellStyle name="Normal 2 8 2 4" xfId="37910" xr:uid="{00000000-0005-0000-0000-00002B940000}"/>
    <cellStyle name="Normal 2 8 2 5" xfId="37911" xr:uid="{00000000-0005-0000-0000-00002C940000}"/>
    <cellStyle name="Normal 2 8 20" xfId="37912" xr:uid="{00000000-0005-0000-0000-00002D940000}"/>
    <cellStyle name="Normal 2 8 20 2" xfId="37913" xr:uid="{00000000-0005-0000-0000-00002E940000}"/>
    <cellStyle name="Normal 2 8 20 3" xfId="37914" xr:uid="{00000000-0005-0000-0000-00002F940000}"/>
    <cellStyle name="Normal 2 8 20 4" xfId="37915" xr:uid="{00000000-0005-0000-0000-000030940000}"/>
    <cellStyle name="Normal 2 8 20 5" xfId="37916" xr:uid="{00000000-0005-0000-0000-000031940000}"/>
    <cellStyle name="Normal 2 8 21" xfId="37917" xr:uid="{00000000-0005-0000-0000-000032940000}"/>
    <cellStyle name="Normal 2 8 22" xfId="37918" xr:uid="{00000000-0005-0000-0000-000033940000}"/>
    <cellStyle name="Normal 2 8 23" xfId="37919" xr:uid="{00000000-0005-0000-0000-000034940000}"/>
    <cellStyle name="Normal 2 8 24" xfId="37920" xr:uid="{00000000-0005-0000-0000-000035940000}"/>
    <cellStyle name="Normal 2 8 25" xfId="37921" xr:uid="{00000000-0005-0000-0000-000036940000}"/>
    <cellStyle name="Normal 2 8 26" xfId="37922" xr:uid="{00000000-0005-0000-0000-000037940000}"/>
    <cellStyle name="Normal 2 8 27" xfId="37923" xr:uid="{00000000-0005-0000-0000-000038940000}"/>
    <cellStyle name="Normal 2 8 28" xfId="37924" xr:uid="{00000000-0005-0000-0000-000039940000}"/>
    <cellStyle name="Normal 2 8 29" xfId="37925" xr:uid="{00000000-0005-0000-0000-00003A940000}"/>
    <cellStyle name="Normal 2 8 3" xfId="37926" xr:uid="{00000000-0005-0000-0000-00003B940000}"/>
    <cellStyle name="Normal 2 8 3 2" xfId="37927" xr:uid="{00000000-0005-0000-0000-00003C940000}"/>
    <cellStyle name="Normal 2 8 3 3" xfId="37928" xr:uid="{00000000-0005-0000-0000-00003D940000}"/>
    <cellStyle name="Normal 2 8 3 4" xfId="37929" xr:uid="{00000000-0005-0000-0000-00003E940000}"/>
    <cellStyle name="Normal 2 8 3 5" xfId="37930" xr:uid="{00000000-0005-0000-0000-00003F940000}"/>
    <cellStyle name="Normal 2 8 30" xfId="37931" xr:uid="{00000000-0005-0000-0000-000040940000}"/>
    <cellStyle name="Normal 2 8 31" xfId="37932" xr:uid="{00000000-0005-0000-0000-000041940000}"/>
    <cellStyle name="Normal 2 8 32" xfId="37933" xr:uid="{00000000-0005-0000-0000-000042940000}"/>
    <cellStyle name="Normal 2 8 33" xfId="37934" xr:uid="{00000000-0005-0000-0000-000043940000}"/>
    <cellStyle name="Normal 2 8 34" xfId="37935" xr:uid="{00000000-0005-0000-0000-000044940000}"/>
    <cellStyle name="Normal 2 8 35" xfId="37936" xr:uid="{00000000-0005-0000-0000-000045940000}"/>
    <cellStyle name="Normal 2 8 36" xfId="37937" xr:uid="{00000000-0005-0000-0000-000046940000}"/>
    <cellStyle name="Normal 2 8 37" xfId="37938" xr:uid="{00000000-0005-0000-0000-000047940000}"/>
    <cellStyle name="Normal 2 8 38" xfId="37939" xr:uid="{00000000-0005-0000-0000-000048940000}"/>
    <cellStyle name="Normal 2 8 39" xfId="37940" xr:uid="{00000000-0005-0000-0000-000049940000}"/>
    <cellStyle name="Normal 2 8 4" xfId="37941" xr:uid="{00000000-0005-0000-0000-00004A940000}"/>
    <cellStyle name="Normal 2 8 4 2" xfId="37942" xr:uid="{00000000-0005-0000-0000-00004B940000}"/>
    <cellStyle name="Normal 2 8 4 3" xfId="37943" xr:uid="{00000000-0005-0000-0000-00004C940000}"/>
    <cellStyle name="Normal 2 8 4 4" xfId="37944" xr:uid="{00000000-0005-0000-0000-00004D940000}"/>
    <cellStyle name="Normal 2 8 4 5" xfId="37945" xr:uid="{00000000-0005-0000-0000-00004E940000}"/>
    <cellStyle name="Normal 2 8 40" xfId="37946" xr:uid="{00000000-0005-0000-0000-00004F940000}"/>
    <cellStyle name="Normal 2 8 41" xfId="37947" xr:uid="{00000000-0005-0000-0000-000050940000}"/>
    <cellStyle name="Normal 2 8 42" xfId="37948" xr:uid="{00000000-0005-0000-0000-000051940000}"/>
    <cellStyle name="Normal 2 8 43" xfId="37949" xr:uid="{00000000-0005-0000-0000-000052940000}"/>
    <cellStyle name="Normal 2 8 44" xfId="37950" xr:uid="{00000000-0005-0000-0000-000053940000}"/>
    <cellStyle name="Normal 2 8 45" xfId="37951" xr:uid="{00000000-0005-0000-0000-000054940000}"/>
    <cellStyle name="Normal 2 8 46" xfId="37952" xr:uid="{00000000-0005-0000-0000-000055940000}"/>
    <cellStyle name="Normal 2 8 47" xfId="37953" xr:uid="{00000000-0005-0000-0000-000056940000}"/>
    <cellStyle name="Normal 2 8 48" xfId="37954" xr:uid="{00000000-0005-0000-0000-000057940000}"/>
    <cellStyle name="Normal 2 8 49" xfId="37955" xr:uid="{00000000-0005-0000-0000-000058940000}"/>
    <cellStyle name="Normal 2 8 5" xfId="37956" xr:uid="{00000000-0005-0000-0000-000059940000}"/>
    <cellStyle name="Normal 2 8 5 2" xfId="37957" xr:uid="{00000000-0005-0000-0000-00005A940000}"/>
    <cellStyle name="Normal 2 8 5 3" xfId="37958" xr:uid="{00000000-0005-0000-0000-00005B940000}"/>
    <cellStyle name="Normal 2 8 5 4" xfId="37959" xr:uid="{00000000-0005-0000-0000-00005C940000}"/>
    <cellStyle name="Normal 2 8 5 5" xfId="37960" xr:uid="{00000000-0005-0000-0000-00005D940000}"/>
    <cellStyle name="Normal 2 8 50" xfId="37961" xr:uid="{00000000-0005-0000-0000-00005E940000}"/>
    <cellStyle name="Normal 2 8 51" xfId="37962" xr:uid="{00000000-0005-0000-0000-00005F940000}"/>
    <cellStyle name="Normal 2 8 52" xfId="37963" xr:uid="{00000000-0005-0000-0000-000060940000}"/>
    <cellStyle name="Normal 2 8 53" xfId="37964" xr:uid="{00000000-0005-0000-0000-000061940000}"/>
    <cellStyle name="Normal 2 8 54" xfId="37965" xr:uid="{00000000-0005-0000-0000-000062940000}"/>
    <cellStyle name="Normal 2 8 55" xfId="37966" xr:uid="{00000000-0005-0000-0000-000063940000}"/>
    <cellStyle name="Normal 2 8 56" xfId="37967" xr:uid="{00000000-0005-0000-0000-000064940000}"/>
    <cellStyle name="Normal 2 8 57" xfId="37968" xr:uid="{00000000-0005-0000-0000-000065940000}"/>
    <cellStyle name="Normal 2 8 58" xfId="37969" xr:uid="{00000000-0005-0000-0000-000066940000}"/>
    <cellStyle name="Normal 2 8 59" xfId="37970" xr:uid="{00000000-0005-0000-0000-000067940000}"/>
    <cellStyle name="Normal 2 8 6" xfId="37971" xr:uid="{00000000-0005-0000-0000-000068940000}"/>
    <cellStyle name="Normal 2 8 6 2" xfId="37972" xr:uid="{00000000-0005-0000-0000-000069940000}"/>
    <cellStyle name="Normal 2 8 6 3" xfId="37973" xr:uid="{00000000-0005-0000-0000-00006A940000}"/>
    <cellStyle name="Normal 2 8 6 4" xfId="37974" xr:uid="{00000000-0005-0000-0000-00006B940000}"/>
    <cellStyle name="Normal 2 8 6 5" xfId="37975" xr:uid="{00000000-0005-0000-0000-00006C940000}"/>
    <cellStyle name="Normal 2 8 60" xfId="37976" xr:uid="{00000000-0005-0000-0000-00006D940000}"/>
    <cellStyle name="Normal 2 8 61" xfId="37977" xr:uid="{00000000-0005-0000-0000-00006E940000}"/>
    <cellStyle name="Normal 2 8 62" xfId="37978" xr:uid="{00000000-0005-0000-0000-00006F940000}"/>
    <cellStyle name="Normal 2 8 63" xfId="37979" xr:uid="{00000000-0005-0000-0000-000070940000}"/>
    <cellStyle name="Normal 2 8 64" xfId="37980" xr:uid="{00000000-0005-0000-0000-000071940000}"/>
    <cellStyle name="Normal 2 8 65" xfId="37981" xr:uid="{00000000-0005-0000-0000-000072940000}"/>
    <cellStyle name="Normal 2 8 66" xfId="37982" xr:uid="{00000000-0005-0000-0000-000073940000}"/>
    <cellStyle name="Normal 2 8 67" xfId="37983" xr:uid="{00000000-0005-0000-0000-000074940000}"/>
    <cellStyle name="Normal 2 8 68" xfId="37984" xr:uid="{00000000-0005-0000-0000-000075940000}"/>
    <cellStyle name="Normal 2 8 69" xfId="37985" xr:uid="{00000000-0005-0000-0000-000076940000}"/>
    <cellStyle name="Normal 2 8 7" xfId="37986" xr:uid="{00000000-0005-0000-0000-000077940000}"/>
    <cellStyle name="Normal 2 8 7 2" xfId="37987" xr:uid="{00000000-0005-0000-0000-000078940000}"/>
    <cellStyle name="Normal 2 8 7 3" xfId="37988" xr:uid="{00000000-0005-0000-0000-000079940000}"/>
    <cellStyle name="Normal 2 8 7 4" xfId="37989" xr:uid="{00000000-0005-0000-0000-00007A940000}"/>
    <cellStyle name="Normal 2 8 7 5" xfId="37990" xr:uid="{00000000-0005-0000-0000-00007B940000}"/>
    <cellStyle name="Normal 2 8 70" xfId="37991" xr:uid="{00000000-0005-0000-0000-00007C940000}"/>
    <cellStyle name="Normal 2 8 71" xfId="37992" xr:uid="{00000000-0005-0000-0000-00007D940000}"/>
    <cellStyle name="Normal 2 8 72" xfId="37993" xr:uid="{00000000-0005-0000-0000-00007E940000}"/>
    <cellStyle name="Normal 2 8 73" xfId="37994" xr:uid="{00000000-0005-0000-0000-00007F940000}"/>
    <cellStyle name="Normal 2 8 74" xfId="37995" xr:uid="{00000000-0005-0000-0000-000080940000}"/>
    <cellStyle name="Normal 2 8 75" xfId="37996" xr:uid="{00000000-0005-0000-0000-000081940000}"/>
    <cellStyle name="Normal 2 8 76" xfId="37997" xr:uid="{00000000-0005-0000-0000-000082940000}"/>
    <cellStyle name="Normal 2 8 77" xfId="37998" xr:uid="{00000000-0005-0000-0000-000083940000}"/>
    <cellStyle name="Normal 2 8 78" xfId="37999" xr:uid="{00000000-0005-0000-0000-000084940000}"/>
    <cellStyle name="Normal 2 8 79" xfId="38000" xr:uid="{00000000-0005-0000-0000-000085940000}"/>
    <cellStyle name="Normal 2 8 8" xfId="38001" xr:uid="{00000000-0005-0000-0000-000086940000}"/>
    <cellStyle name="Normal 2 8 8 2" xfId="38002" xr:uid="{00000000-0005-0000-0000-000087940000}"/>
    <cellStyle name="Normal 2 8 8 3" xfId="38003" xr:uid="{00000000-0005-0000-0000-000088940000}"/>
    <cellStyle name="Normal 2 8 8 4" xfId="38004" xr:uid="{00000000-0005-0000-0000-000089940000}"/>
    <cellStyle name="Normal 2 8 8 5" xfId="38005" xr:uid="{00000000-0005-0000-0000-00008A940000}"/>
    <cellStyle name="Normal 2 8 80" xfId="38006" xr:uid="{00000000-0005-0000-0000-00008B940000}"/>
    <cellStyle name="Normal 2 8 81" xfId="38007" xr:uid="{00000000-0005-0000-0000-00008C940000}"/>
    <cellStyle name="Normal 2 8 82" xfId="38008" xr:uid="{00000000-0005-0000-0000-00008D940000}"/>
    <cellStyle name="Normal 2 8 83" xfId="38009" xr:uid="{00000000-0005-0000-0000-00008E940000}"/>
    <cellStyle name="Normal 2 8 84" xfId="38010" xr:uid="{00000000-0005-0000-0000-00008F940000}"/>
    <cellStyle name="Normal 2 8 85" xfId="38011" xr:uid="{00000000-0005-0000-0000-000090940000}"/>
    <cellStyle name="Normal 2 8 86" xfId="38012" xr:uid="{00000000-0005-0000-0000-000091940000}"/>
    <cellStyle name="Normal 2 8 87" xfId="38013" xr:uid="{00000000-0005-0000-0000-000092940000}"/>
    <cellStyle name="Normal 2 8 88" xfId="38014" xr:uid="{00000000-0005-0000-0000-000093940000}"/>
    <cellStyle name="Normal 2 8 89" xfId="38015" xr:uid="{00000000-0005-0000-0000-000094940000}"/>
    <cellStyle name="Normal 2 8 9" xfId="38016" xr:uid="{00000000-0005-0000-0000-000095940000}"/>
    <cellStyle name="Normal 2 8 9 2" xfId="38017" xr:uid="{00000000-0005-0000-0000-000096940000}"/>
    <cellStyle name="Normal 2 8 9 3" xfId="38018" xr:uid="{00000000-0005-0000-0000-000097940000}"/>
    <cellStyle name="Normal 2 8 9 4" xfId="38019" xr:uid="{00000000-0005-0000-0000-000098940000}"/>
    <cellStyle name="Normal 2 8 9 5" xfId="38020" xr:uid="{00000000-0005-0000-0000-000099940000}"/>
    <cellStyle name="Normal 2 8 90" xfId="38021" xr:uid="{00000000-0005-0000-0000-00009A940000}"/>
    <cellStyle name="Normal 2 8 91" xfId="38022" xr:uid="{00000000-0005-0000-0000-00009B940000}"/>
    <cellStyle name="Normal 2 8 92" xfId="38023" xr:uid="{00000000-0005-0000-0000-00009C940000}"/>
    <cellStyle name="Normal 2 8 93" xfId="38024" xr:uid="{00000000-0005-0000-0000-00009D940000}"/>
    <cellStyle name="Normal 2 8 94" xfId="38025" xr:uid="{00000000-0005-0000-0000-00009E940000}"/>
    <cellStyle name="Normal 2 8 95" xfId="38026" xr:uid="{00000000-0005-0000-0000-00009F940000}"/>
    <cellStyle name="Normal 2 8 96" xfId="38027" xr:uid="{00000000-0005-0000-0000-0000A0940000}"/>
    <cellStyle name="Normal 2 8 97" xfId="38028" xr:uid="{00000000-0005-0000-0000-0000A1940000}"/>
    <cellStyle name="Normal 2 8 98" xfId="38029" xr:uid="{00000000-0005-0000-0000-0000A2940000}"/>
    <cellStyle name="Normal 2 8 99" xfId="38030" xr:uid="{00000000-0005-0000-0000-0000A3940000}"/>
    <cellStyle name="Normal 2 80" xfId="38031" xr:uid="{00000000-0005-0000-0000-0000A4940000}"/>
    <cellStyle name="Normal 2 81" xfId="38032" xr:uid="{00000000-0005-0000-0000-0000A5940000}"/>
    <cellStyle name="Normal 2 82" xfId="38033" xr:uid="{00000000-0005-0000-0000-0000A6940000}"/>
    <cellStyle name="Normal 2 83" xfId="38034" xr:uid="{00000000-0005-0000-0000-0000A7940000}"/>
    <cellStyle name="Normal 2 84" xfId="38035" xr:uid="{00000000-0005-0000-0000-0000A8940000}"/>
    <cellStyle name="Normal 2 85" xfId="38036" xr:uid="{00000000-0005-0000-0000-0000A9940000}"/>
    <cellStyle name="Normal 2 86" xfId="38037" xr:uid="{00000000-0005-0000-0000-0000AA940000}"/>
    <cellStyle name="Normal 2 87" xfId="38038" xr:uid="{00000000-0005-0000-0000-0000AB940000}"/>
    <cellStyle name="Normal 2 88" xfId="38039" xr:uid="{00000000-0005-0000-0000-0000AC940000}"/>
    <cellStyle name="Normal 2 89" xfId="38040" xr:uid="{00000000-0005-0000-0000-0000AD940000}"/>
    <cellStyle name="Normal 2 9" xfId="38041" xr:uid="{00000000-0005-0000-0000-0000AE940000}"/>
    <cellStyle name="Normal 2 9 10" xfId="38042" xr:uid="{00000000-0005-0000-0000-0000AF940000}"/>
    <cellStyle name="Normal 2 9 10 2" xfId="38043" xr:uid="{00000000-0005-0000-0000-0000B0940000}"/>
    <cellStyle name="Normal 2 9 10 3" xfId="38044" xr:uid="{00000000-0005-0000-0000-0000B1940000}"/>
    <cellStyle name="Normal 2 9 10 4" xfId="38045" xr:uid="{00000000-0005-0000-0000-0000B2940000}"/>
    <cellStyle name="Normal 2 9 10 5" xfId="38046" xr:uid="{00000000-0005-0000-0000-0000B3940000}"/>
    <cellStyle name="Normal 2 9 100" xfId="38047" xr:uid="{00000000-0005-0000-0000-0000B4940000}"/>
    <cellStyle name="Normal 2 9 101" xfId="38048" xr:uid="{00000000-0005-0000-0000-0000B5940000}"/>
    <cellStyle name="Normal 2 9 102" xfId="38049" xr:uid="{00000000-0005-0000-0000-0000B6940000}"/>
    <cellStyle name="Normal 2 9 103" xfId="38050" xr:uid="{00000000-0005-0000-0000-0000B7940000}"/>
    <cellStyle name="Normal 2 9 104" xfId="38051" xr:uid="{00000000-0005-0000-0000-0000B8940000}"/>
    <cellStyle name="Normal 2 9 105" xfId="38052" xr:uid="{00000000-0005-0000-0000-0000B9940000}"/>
    <cellStyle name="Normal 2 9 106" xfId="38053" xr:uid="{00000000-0005-0000-0000-0000BA940000}"/>
    <cellStyle name="Normal 2 9 107" xfId="38054" xr:uid="{00000000-0005-0000-0000-0000BB940000}"/>
    <cellStyle name="Normal 2 9 108" xfId="38055" xr:uid="{00000000-0005-0000-0000-0000BC940000}"/>
    <cellStyle name="Normal 2 9 109" xfId="38056" xr:uid="{00000000-0005-0000-0000-0000BD940000}"/>
    <cellStyle name="Normal 2 9 11" xfId="38057" xr:uid="{00000000-0005-0000-0000-0000BE940000}"/>
    <cellStyle name="Normal 2 9 11 2" xfId="38058" xr:uid="{00000000-0005-0000-0000-0000BF940000}"/>
    <cellStyle name="Normal 2 9 11 3" xfId="38059" xr:uid="{00000000-0005-0000-0000-0000C0940000}"/>
    <cellStyle name="Normal 2 9 11 4" xfId="38060" xr:uid="{00000000-0005-0000-0000-0000C1940000}"/>
    <cellStyle name="Normal 2 9 11 5" xfId="38061" xr:uid="{00000000-0005-0000-0000-0000C2940000}"/>
    <cellStyle name="Normal 2 9 110" xfId="38062" xr:uid="{00000000-0005-0000-0000-0000C3940000}"/>
    <cellStyle name="Normal 2 9 111" xfId="38063" xr:uid="{00000000-0005-0000-0000-0000C4940000}"/>
    <cellStyle name="Normal 2 9 112" xfId="38064" xr:uid="{00000000-0005-0000-0000-0000C5940000}"/>
    <cellStyle name="Normal 2 9 113" xfId="38065" xr:uid="{00000000-0005-0000-0000-0000C6940000}"/>
    <cellStyle name="Normal 2 9 114" xfId="38066" xr:uid="{00000000-0005-0000-0000-0000C7940000}"/>
    <cellStyle name="Normal 2 9 115" xfId="38067" xr:uid="{00000000-0005-0000-0000-0000C8940000}"/>
    <cellStyle name="Normal 2 9 116" xfId="38068" xr:uid="{00000000-0005-0000-0000-0000C9940000}"/>
    <cellStyle name="Normal 2 9 117" xfId="38069" xr:uid="{00000000-0005-0000-0000-0000CA940000}"/>
    <cellStyle name="Normal 2 9 118" xfId="38070" xr:uid="{00000000-0005-0000-0000-0000CB940000}"/>
    <cellStyle name="Normal 2 9 119" xfId="38071" xr:uid="{00000000-0005-0000-0000-0000CC940000}"/>
    <cellStyle name="Normal 2 9 12" xfId="38072" xr:uid="{00000000-0005-0000-0000-0000CD940000}"/>
    <cellStyle name="Normal 2 9 12 2" xfId="38073" xr:uid="{00000000-0005-0000-0000-0000CE940000}"/>
    <cellStyle name="Normal 2 9 12 3" xfId="38074" xr:uid="{00000000-0005-0000-0000-0000CF940000}"/>
    <cellStyle name="Normal 2 9 12 4" xfId="38075" xr:uid="{00000000-0005-0000-0000-0000D0940000}"/>
    <cellStyle name="Normal 2 9 12 5" xfId="38076" xr:uid="{00000000-0005-0000-0000-0000D1940000}"/>
    <cellStyle name="Normal 2 9 120" xfId="38077" xr:uid="{00000000-0005-0000-0000-0000D2940000}"/>
    <cellStyle name="Normal 2 9 121" xfId="38078" xr:uid="{00000000-0005-0000-0000-0000D3940000}"/>
    <cellStyle name="Normal 2 9 122" xfId="38079" xr:uid="{00000000-0005-0000-0000-0000D4940000}"/>
    <cellStyle name="Normal 2 9 123" xfId="38080" xr:uid="{00000000-0005-0000-0000-0000D5940000}"/>
    <cellStyle name="Normal 2 9 124" xfId="38081" xr:uid="{00000000-0005-0000-0000-0000D6940000}"/>
    <cellStyle name="Normal 2 9 125" xfId="38082" xr:uid="{00000000-0005-0000-0000-0000D7940000}"/>
    <cellStyle name="Normal 2 9 126" xfId="38083" xr:uid="{00000000-0005-0000-0000-0000D8940000}"/>
    <cellStyle name="Normal 2 9 127" xfId="38084" xr:uid="{00000000-0005-0000-0000-0000D9940000}"/>
    <cellStyle name="Normal 2 9 128" xfId="38085" xr:uid="{00000000-0005-0000-0000-0000DA940000}"/>
    <cellStyle name="Normal 2 9 129" xfId="38086" xr:uid="{00000000-0005-0000-0000-0000DB940000}"/>
    <cellStyle name="Normal 2 9 13" xfId="38087" xr:uid="{00000000-0005-0000-0000-0000DC940000}"/>
    <cellStyle name="Normal 2 9 13 2" xfId="38088" xr:uid="{00000000-0005-0000-0000-0000DD940000}"/>
    <cellStyle name="Normal 2 9 13 3" xfId="38089" xr:uid="{00000000-0005-0000-0000-0000DE940000}"/>
    <cellStyle name="Normal 2 9 13 4" xfId="38090" xr:uid="{00000000-0005-0000-0000-0000DF940000}"/>
    <cellStyle name="Normal 2 9 13 5" xfId="38091" xr:uid="{00000000-0005-0000-0000-0000E0940000}"/>
    <cellStyle name="Normal 2 9 130" xfId="38092" xr:uid="{00000000-0005-0000-0000-0000E1940000}"/>
    <cellStyle name="Normal 2 9 131" xfId="38093" xr:uid="{00000000-0005-0000-0000-0000E2940000}"/>
    <cellStyle name="Normal 2 9 132" xfId="38094" xr:uid="{00000000-0005-0000-0000-0000E3940000}"/>
    <cellStyle name="Normal 2 9 133" xfId="38095" xr:uid="{00000000-0005-0000-0000-0000E4940000}"/>
    <cellStyle name="Normal 2 9 134" xfId="38096" xr:uid="{00000000-0005-0000-0000-0000E5940000}"/>
    <cellStyle name="Normal 2 9 135" xfId="38097" xr:uid="{00000000-0005-0000-0000-0000E6940000}"/>
    <cellStyle name="Normal 2 9 136" xfId="38098" xr:uid="{00000000-0005-0000-0000-0000E7940000}"/>
    <cellStyle name="Normal 2 9 137" xfId="38099" xr:uid="{00000000-0005-0000-0000-0000E8940000}"/>
    <cellStyle name="Normal 2 9 138" xfId="38100" xr:uid="{00000000-0005-0000-0000-0000E9940000}"/>
    <cellStyle name="Normal 2 9 139" xfId="38101" xr:uid="{00000000-0005-0000-0000-0000EA940000}"/>
    <cellStyle name="Normal 2 9 14" xfId="38102" xr:uid="{00000000-0005-0000-0000-0000EB940000}"/>
    <cellStyle name="Normal 2 9 14 2" xfId="38103" xr:uid="{00000000-0005-0000-0000-0000EC940000}"/>
    <cellStyle name="Normal 2 9 14 3" xfId="38104" xr:uid="{00000000-0005-0000-0000-0000ED940000}"/>
    <cellStyle name="Normal 2 9 14 4" xfId="38105" xr:uid="{00000000-0005-0000-0000-0000EE940000}"/>
    <cellStyle name="Normal 2 9 14 5" xfId="38106" xr:uid="{00000000-0005-0000-0000-0000EF940000}"/>
    <cellStyle name="Normal 2 9 140" xfId="38107" xr:uid="{00000000-0005-0000-0000-0000F0940000}"/>
    <cellStyle name="Normal 2 9 141" xfId="38108" xr:uid="{00000000-0005-0000-0000-0000F1940000}"/>
    <cellStyle name="Normal 2 9 142" xfId="38109" xr:uid="{00000000-0005-0000-0000-0000F2940000}"/>
    <cellStyle name="Normal 2 9 143" xfId="38110" xr:uid="{00000000-0005-0000-0000-0000F3940000}"/>
    <cellStyle name="Normal 2 9 144" xfId="38111" xr:uid="{00000000-0005-0000-0000-0000F4940000}"/>
    <cellStyle name="Normal 2 9 145" xfId="38112" xr:uid="{00000000-0005-0000-0000-0000F5940000}"/>
    <cellStyle name="Normal 2 9 146" xfId="38113" xr:uid="{00000000-0005-0000-0000-0000F6940000}"/>
    <cellStyle name="Normal 2 9 147" xfId="38114" xr:uid="{00000000-0005-0000-0000-0000F7940000}"/>
    <cellStyle name="Normal 2 9 148" xfId="38115" xr:uid="{00000000-0005-0000-0000-0000F8940000}"/>
    <cellStyle name="Normal 2 9 149" xfId="38116" xr:uid="{00000000-0005-0000-0000-0000F9940000}"/>
    <cellStyle name="Normal 2 9 15" xfId="38117" xr:uid="{00000000-0005-0000-0000-0000FA940000}"/>
    <cellStyle name="Normal 2 9 15 2" xfId="38118" xr:uid="{00000000-0005-0000-0000-0000FB940000}"/>
    <cellStyle name="Normal 2 9 15 3" xfId="38119" xr:uid="{00000000-0005-0000-0000-0000FC940000}"/>
    <cellStyle name="Normal 2 9 15 4" xfId="38120" xr:uid="{00000000-0005-0000-0000-0000FD940000}"/>
    <cellStyle name="Normal 2 9 15 5" xfId="38121" xr:uid="{00000000-0005-0000-0000-0000FE940000}"/>
    <cellStyle name="Normal 2 9 150" xfId="38122" xr:uid="{00000000-0005-0000-0000-0000FF940000}"/>
    <cellStyle name="Normal 2 9 151" xfId="38123" xr:uid="{00000000-0005-0000-0000-000000950000}"/>
    <cellStyle name="Normal 2 9 152" xfId="38124" xr:uid="{00000000-0005-0000-0000-000001950000}"/>
    <cellStyle name="Normal 2 9 153" xfId="38125" xr:uid="{00000000-0005-0000-0000-000002950000}"/>
    <cellStyle name="Normal 2 9 154" xfId="38126" xr:uid="{00000000-0005-0000-0000-000003950000}"/>
    <cellStyle name="Normal 2 9 155" xfId="38127" xr:uid="{00000000-0005-0000-0000-000004950000}"/>
    <cellStyle name="Normal 2 9 156" xfId="38128" xr:uid="{00000000-0005-0000-0000-000005950000}"/>
    <cellStyle name="Normal 2 9 157" xfId="38129" xr:uid="{00000000-0005-0000-0000-000006950000}"/>
    <cellStyle name="Normal 2 9 158" xfId="38130" xr:uid="{00000000-0005-0000-0000-000007950000}"/>
    <cellStyle name="Normal 2 9 159" xfId="38131" xr:uid="{00000000-0005-0000-0000-000008950000}"/>
    <cellStyle name="Normal 2 9 16" xfId="38132" xr:uid="{00000000-0005-0000-0000-000009950000}"/>
    <cellStyle name="Normal 2 9 16 2" xfId="38133" xr:uid="{00000000-0005-0000-0000-00000A950000}"/>
    <cellStyle name="Normal 2 9 16 3" xfId="38134" xr:uid="{00000000-0005-0000-0000-00000B950000}"/>
    <cellStyle name="Normal 2 9 16 4" xfId="38135" xr:uid="{00000000-0005-0000-0000-00000C950000}"/>
    <cellStyle name="Normal 2 9 16 5" xfId="38136" xr:uid="{00000000-0005-0000-0000-00000D950000}"/>
    <cellStyle name="Normal 2 9 160" xfId="38137" xr:uid="{00000000-0005-0000-0000-00000E950000}"/>
    <cellStyle name="Normal 2 9 161" xfId="38138" xr:uid="{00000000-0005-0000-0000-00000F950000}"/>
    <cellStyle name="Normal 2 9 17" xfId="38139" xr:uid="{00000000-0005-0000-0000-000010950000}"/>
    <cellStyle name="Normal 2 9 17 2" xfId="38140" xr:uid="{00000000-0005-0000-0000-000011950000}"/>
    <cellStyle name="Normal 2 9 17 3" xfId="38141" xr:uid="{00000000-0005-0000-0000-000012950000}"/>
    <cellStyle name="Normal 2 9 17 4" xfId="38142" xr:uid="{00000000-0005-0000-0000-000013950000}"/>
    <cellStyle name="Normal 2 9 17 5" xfId="38143" xr:uid="{00000000-0005-0000-0000-000014950000}"/>
    <cellStyle name="Normal 2 9 18" xfId="38144" xr:uid="{00000000-0005-0000-0000-000015950000}"/>
    <cellStyle name="Normal 2 9 18 2" xfId="38145" xr:uid="{00000000-0005-0000-0000-000016950000}"/>
    <cellStyle name="Normal 2 9 18 3" xfId="38146" xr:uid="{00000000-0005-0000-0000-000017950000}"/>
    <cellStyle name="Normal 2 9 18 4" xfId="38147" xr:uid="{00000000-0005-0000-0000-000018950000}"/>
    <cellStyle name="Normal 2 9 18 5" xfId="38148" xr:uid="{00000000-0005-0000-0000-000019950000}"/>
    <cellStyle name="Normal 2 9 19" xfId="38149" xr:uid="{00000000-0005-0000-0000-00001A950000}"/>
    <cellStyle name="Normal 2 9 19 2" xfId="38150" xr:uid="{00000000-0005-0000-0000-00001B950000}"/>
    <cellStyle name="Normal 2 9 19 3" xfId="38151" xr:uid="{00000000-0005-0000-0000-00001C950000}"/>
    <cellStyle name="Normal 2 9 19 4" xfId="38152" xr:uid="{00000000-0005-0000-0000-00001D950000}"/>
    <cellStyle name="Normal 2 9 19 5" xfId="38153" xr:uid="{00000000-0005-0000-0000-00001E950000}"/>
    <cellStyle name="Normal 2 9 2" xfId="38154" xr:uid="{00000000-0005-0000-0000-00001F950000}"/>
    <cellStyle name="Normal 2 9 2 2" xfId="38155" xr:uid="{00000000-0005-0000-0000-000020950000}"/>
    <cellStyle name="Normal 2 9 2 3" xfId="38156" xr:uid="{00000000-0005-0000-0000-000021950000}"/>
    <cellStyle name="Normal 2 9 2 4" xfId="38157" xr:uid="{00000000-0005-0000-0000-000022950000}"/>
    <cellStyle name="Normal 2 9 2 5" xfId="38158" xr:uid="{00000000-0005-0000-0000-000023950000}"/>
    <cellStyle name="Normal 2 9 20" xfId="38159" xr:uid="{00000000-0005-0000-0000-000024950000}"/>
    <cellStyle name="Normal 2 9 20 2" xfId="38160" xr:uid="{00000000-0005-0000-0000-000025950000}"/>
    <cellStyle name="Normal 2 9 20 3" xfId="38161" xr:uid="{00000000-0005-0000-0000-000026950000}"/>
    <cellStyle name="Normal 2 9 20 4" xfId="38162" xr:uid="{00000000-0005-0000-0000-000027950000}"/>
    <cellStyle name="Normal 2 9 20 5" xfId="38163" xr:uid="{00000000-0005-0000-0000-000028950000}"/>
    <cellStyle name="Normal 2 9 21" xfId="38164" xr:uid="{00000000-0005-0000-0000-000029950000}"/>
    <cellStyle name="Normal 2 9 22" xfId="38165" xr:uid="{00000000-0005-0000-0000-00002A950000}"/>
    <cellStyle name="Normal 2 9 23" xfId="38166" xr:uid="{00000000-0005-0000-0000-00002B950000}"/>
    <cellStyle name="Normal 2 9 24" xfId="38167" xr:uid="{00000000-0005-0000-0000-00002C950000}"/>
    <cellStyle name="Normal 2 9 25" xfId="38168" xr:uid="{00000000-0005-0000-0000-00002D950000}"/>
    <cellStyle name="Normal 2 9 26" xfId="38169" xr:uid="{00000000-0005-0000-0000-00002E950000}"/>
    <cellStyle name="Normal 2 9 27" xfId="38170" xr:uid="{00000000-0005-0000-0000-00002F950000}"/>
    <cellStyle name="Normal 2 9 28" xfId="38171" xr:uid="{00000000-0005-0000-0000-000030950000}"/>
    <cellStyle name="Normal 2 9 29" xfId="38172" xr:uid="{00000000-0005-0000-0000-000031950000}"/>
    <cellStyle name="Normal 2 9 3" xfId="38173" xr:uid="{00000000-0005-0000-0000-000032950000}"/>
    <cellStyle name="Normal 2 9 3 2" xfId="38174" xr:uid="{00000000-0005-0000-0000-000033950000}"/>
    <cellStyle name="Normal 2 9 3 3" xfId="38175" xr:uid="{00000000-0005-0000-0000-000034950000}"/>
    <cellStyle name="Normal 2 9 3 4" xfId="38176" xr:uid="{00000000-0005-0000-0000-000035950000}"/>
    <cellStyle name="Normal 2 9 3 5" xfId="38177" xr:uid="{00000000-0005-0000-0000-000036950000}"/>
    <cellStyle name="Normal 2 9 30" xfId="38178" xr:uid="{00000000-0005-0000-0000-000037950000}"/>
    <cellStyle name="Normal 2 9 31" xfId="38179" xr:uid="{00000000-0005-0000-0000-000038950000}"/>
    <cellStyle name="Normal 2 9 32" xfId="38180" xr:uid="{00000000-0005-0000-0000-000039950000}"/>
    <cellStyle name="Normal 2 9 33" xfId="38181" xr:uid="{00000000-0005-0000-0000-00003A950000}"/>
    <cellStyle name="Normal 2 9 34" xfId="38182" xr:uid="{00000000-0005-0000-0000-00003B950000}"/>
    <cellStyle name="Normal 2 9 35" xfId="38183" xr:uid="{00000000-0005-0000-0000-00003C950000}"/>
    <cellStyle name="Normal 2 9 36" xfId="38184" xr:uid="{00000000-0005-0000-0000-00003D950000}"/>
    <cellStyle name="Normal 2 9 37" xfId="38185" xr:uid="{00000000-0005-0000-0000-00003E950000}"/>
    <cellStyle name="Normal 2 9 38" xfId="38186" xr:uid="{00000000-0005-0000-0000-00003F950000}"/>
    <cellStyle name="Normal 2 9 39" xfId="38187" xr:uid="{00000000-0005-0000-0000-000040950000}"/>
    <cellStyle name="Normal 2 9 4" xfId="38188" xr:uid="{00000000-0005-0000-0000-000041950000}"/>
    <cellStyle name="Normal 2 9 4 2" xfId="38189" xr:uid="{00000000-0005-0000-0000-000042950000}"/>
    <cellStyle name="Normal 2 9 4 3" xfId="38190" xr:uid="{00000000-0005-0000-0000-000043950000}"/>
    <cellStyle name="Normal 2 9 4 4" xfId="38191" xr:uid="{00000000-0005-0000-0000-000044950000}"/>
    <cellStyle name="Normal 2 9 4 5" xfId="38192" xr:uid="{00000000-0005-0000-0000-000045950000}"/>
    <cellStyle name="Normal 2 9 40" xfId="38193" xr:uid="{00000000-0005-0000-0000-000046950000}"/>
    <cellStyle name="Normal 2 9 41" xfId="38194" xr:uid="{00000000-0005-0000-0000-000047950000}"/>
    <cellStyle name="Normal 2 9 42" xfId="38195" xr:uid="{00000000-0005-0000-0000-000048950000}"/>
    <cellStyle name="Normal 2 9 43" xfId="38196" xr:uid="{00000000-0005-0000-0000-000049950000}"/>
    <cellStyle name="Normal 2 9 44" xfId="38197" xr:uid="{00000000-0005-0000-0000-00004A950000}"/>
    <cellStyle name="Normal 2 9 45" xfId="38198" xr:uid="{00000000-0005-0000-0000-00004B950000}"/>
    <cellStyle name="Normal 2 9 46" xfId="38199" xr:uid="{00000000-0005-0000-0000-00004C950000}"/>
    <cellStyle name="Normal 2 9 47" xfId="38200" xr:uid="{00000000-0005-0000-0000-00004D950000}"/>
    <cellStyle name="Normal 2 9 48" xfId="38201" xr:uid="{00000000-0005-0000-0000-00004E950000}"/>
    <cellStyle name="Normal 2 9 49" xfId="38202" xr:uid="{00000000-0005-0000-0000-00004F950000}"/>
    <cellStyle name="Normal 2 9 5" xfId="38203" xr:uid="{00000000-0005-0000-0000-000050950000}"/>
    <cellStyle name="Normal 2 9 5 2" xfId="38204" xr:uid="{00000000-0005-0000-0000-000051950000}"/>
    <cellStyle name="Normal 2 9 5 3" xfId="38205" xr:uid="{00000000-0005-0000-0000-000052950000}"/>
    <cellStyle name="Normal 2 9 5 4" xfId="38206" xr:uid="{00000000-0005-0000-0000-000053950000}"/>
    <cellStyle name="Normal 2 9 5 5" xfId="38207" xr:uid="{00000000-0005-0000-0000-000054950000}"/>
    <cellStyle name="Normal 2 9 50" xfId="38208" xr:uid="{00000000-0005-0000-0000-000055950000}"/>
    <cellStyle name="Normal 2 9 51" xfId="38209" xr:uid="{00000000-0005-0000-0000-000056950000}"/>
    <cellStyle name="Normal 2 9 52" xfId="38210" xr:uid="{00000000-0005-0000-0000-000057950000}"/>
    <cellStyle name="Normal 2 9 53" xfId="38211" xr:uid="{00000000-0005-0000-0000-000058950000}"/>
    <cellStyle name="Normal 2 9 54" xfId="38212" xr:uid="{00000000-0005-0000-0000-000059950000}"/>
    <cellStyle name="Normal 2 9 55" xfId="38213" xr:uid="{00000000-0005-0000-0000-00005A950000}"/>
    <cellStyle name="Normal 2 9 56" xfId="38214" xr:uid="{00000000-0005-0000-0000-00005B950000}"/>
    <cellStyle name="Normal 2 9 57" xfId="38215" xr:uid="{00000000-0005-0000-0000-00005C950000}"/>
    <cellStyle name="Normal 2 9 58" xfId="38216" xr:uid="{00000000-0005-0000-0000-00005D950000}"/>
    <cellStyle name="Normal 2 9 59" xfId="38217" xr:uid="{00000000-0005-0000-0000-00005E950000}"/>
    <cellStyle name="Normal 2 9 6" xfId="38218" xr:uid="{00000000-0005-0000-0000-00005F950000}"/>
    <cellStyle name="Normal 2 9 6 2" xfId="38219" xr:uid="{00000000-0005-0000-0000-000060950000}"/>
    <cellStyle name="Normal 2 9 6 3" xfId="38220" xr:uid="{00000000-0005-0000-0000-000061950000}"/>
    <cellStyle name="Normal 2 9 6 4" xfId="38221" xr:uid="{00000000-0005-0000-0000-000062950000}"/>
    <cellStyle name="Normal 2 9 6 5" xfId="38222" xr:uid="{00000000-0005-0000-0000-000063950000}"/>
    <cellStyle name="Normal 2 9 60" xfId="38223" xr:uid="{00000000-0005-0000-0000-000064950000}"/>
    <cellStyle name="Normal 2 9 61" xfId="38224" xr:uid="{00000000-0005-0000-0000-000065950000}"/>
    <cellStyle name="Normal 2 9 62" xfId="38225" xr:uid="{00000000-0005-0000-0000-000066950000}"/>
    <cellStyle name="Normal 2 9 63" xfId="38226" xr:uid="{00000000-0005-0000-0000-000067950000}"/>
    <cellStyle name="Normal 2 9 64" xfId="38227" xr:uid="{00000000-0005-0000-0000-000068950000}"/>
    <cellStyle name="Normal 2 9 65" xfId="38228" xr:uid="{00000000-0005-0000-0000-000069950000}"/>
    <cellStyle name="Normal 2 9 66" xfId="38229" xr:uid="{00000000-0005-0000-0000-00006A950000}"/>
    <cellStyle name="Normal 2 9 67" xfId="38230" xr:uid="{00000000-0005-0000-0000-00006B950000}"/>
    <cellStyle name="Normal 2 9 68" xfId="38231" xr:uid="{00000000-0005-0000-0000-00006C950000}"/>
    <cellStyle name="Normal 2 9 69" xfId="38232" xr:uid="{00000000-0005-0000-0000-00006D950000}"/>
    <cellStyle name="Normal 2 9 7" xfId="38233" xr:uid="{00000000-0005-0000-0000-00006E950000}"/>
    <cellStyle name="Normal 2 9 7 2" xfId="38234" xr:uid="{00000000-0005-0000-0000-00006F950000}"/>
    <cellStyle name="Normal 2 9 7 3" xfId="38235" xr:uid="{00000000-0005-0000-0000-000070950000}"/>
    <cellStyle name="Normal 2 9 7 4" xfId="38236" xr:uid="{00000000-0005-0000-0000-000071950000}"/>
    <cellStyle name="Normal 2 9 7 5" xfId="38237" xr:uid="{00000000-0005-0000-0000-000072950000}"/>
    <cellStyle name="Normal 2 9 70" xfId="38238" xr:uid="{00000000-0005-0000-0000-000073950000}"/>
    <cellStyle name="Normal 2 9 71" xfId="38239" xr:uid="{00000000-0005-0000-0000-000074950000}"/>
    <cellStyle name="Normal 2 9 72" xfId="38240" xr:uid="{00000000-0005-0000-0000-000075950000}"/>
    <cellStyle name="Normal 2 9 73" xfId="38241" xr:uid="{00000000-0005-0000-0000-000076950000}"/>
    <cellStyle name="Normal 2 9 74" xfId="38242" xr:uid="{00000000-0005-0000-0000-000077950000}"/>
    <cellStyle name="Normal 2 9 75" xfId="38243" xr:uid="{00000000-0005-0000-0000-000078950000}"/>
    <cellStyle name="Normal 2 9 76" xfId="38244" xr:uid="{00000000-0005-0000-0000-000079950000}"/>
    <cellStyle name="Normal 2 9 77" xfId="38245" xr:uid="{00000000-0005-0000-0000-00007A950000}"/>
    <cellStyle name="Normal 2 9 78" xfId="38246" xr:uid="{00000000-0005-0000-0000-00007B950000}"/>
    <cellStyle name="Normal 2 9 79" xfId="38247" xr:uid="{00000000-0005-0000-0000-00007C950000}"/>
    <cellStyle name="Normal 2 9 8" xfId="38248" xr:uid="{00000000-0005-0000-0000-00007D950000}"/>
    <cellStyle name="Normal 2 9 8 2" xfId="38249" xr:uid="{00000000-0005-0000-0000-00007E950000}"/>
    <cellStyle name="Normal 2 9 8 3" xfId="38250" xr:uid="{00000000-0005-0000-0000-00007F950000}"/>
    <cellStyle name="Normal 2 9 8 4" xfId="38251" xr:uid="{00000000-0005-0000-0000-000080950000}"/>
    <cellStyle name="Normal 2 9 8 5" xfId="38252" xr:uid="{00000000-0005-0000-0000-000081950000}"/>
    <cellStyle name="Normal 2 9 80" xfId="38253" xr:uid="{00000000-0005-0000-0000-000082950000}"/>
    <cellStyle name="Normal 2 9 81" xfId="38254" xr:uid="{00000000-0005-0000-0000-000083950000}"/>
    <cellStyle name="Normal 2 9 82" xfId="38255" xr:uid="{00000000-0005-0000-0000-000084950000}"/>
    <cellStyle name="Normal 2 9 83" xfId="38256" xr:uid="{00000000-0005-0000-0000-000085950000}"/>
    <cellStyle name="Normal 2 9 84" xfId="38257" xr:uid="{00000000-0005-0000-0000-000086950000}"/>
    <cellStyle name="Normal 2 9 85" xfId="38258" xr:uid="{00000000-0005-0000-0000-000087950000}"/>
    <cellStyle name="Normal 2 9 86" xfId="38259" xr:uid="{00000000-0005-0000-0000-000088950000}"/>
    <cellStyle name="Normal 2 9 87" xfId="38260" xr:uid="{00000000-0005-0000-0000-000089950000}"/>
    <cellStyle name="Normal 2 9 88" xfId="38261" xr:uid="{00000000-0005-0000-0000-00008A950000}"/>
    <cellStyle name="Normal 2 9 89" xfId="38262" xr:uid="{00000000-0005-0000-0000-00008B950000}"/>
    <cellStyle name="Normal 2 9 9" xfId="38263" xr:uid="{00000000-0005-0000-0000-00008C950000}"/>
    <cellStyle name="Normal 2 9 9 2" xfId="38264" xr:uid="{00000000-0005-0000-0000-00008D950000}"/>
    <cellStyle name="Normal 2 9 9 3" xfId="38265" xr:uid="{00000000-0005-0000-0000-00008E950000}"/>
    <cellStyle name="Normal 2 9 9 4" xfId="38266" xr:uid="{00000000-0005-0000-0000-00008F950000}"/>
    <cellStyle name="Normal 2 9 9 5" xfId="38267" xr:uid="{00000000-0005-0000-0000-000090950000}"/>
    <cellStyle name="Normal 2 9 90" xfId="38268" xr:uid="{00000000-0005-0000-0000-000091950000}"/>
    <cellStyle name="Normal 2 9 91" xfId="38269" xr:uid="{00000000-0005-0000-0000-000092950000}"/>
    <cellStyle name="Normal 2 9 92" xfId="38270" xr:uid="{00000000-0005-0000-0000-000093950000}"/>
    <cellStyle name="Normal 2 9 93" xfId="38271" xr:uid="{00000000-0005-0000-0000-000094950000}"/>
    <cellStyle name="Normal 2 9 94" xfId="38272" xr:uid="{00000000-0005-0000-0000-000095950000}"/>
    <cellStyle name="Normal 2 9 95" xfId="38273" xr:uid="{00000000-0005-0000-0000-000096950000}"/>
    <cellStyle name="Normal 2 9 96" xfId="38274" xr:uid="{00000000-0005-0000-0000-000097950000}"/>
    <cellStyle name="Normal 2 9 97" xfId="38275" xr:uid="{00000000-0005-0000-0000-000098950000}"/>
    <cellStyle name="Normal 2 9 98" xfId="38276" xr:uid="{00000000-0005-0000-0000-000099950000}"/>
    <cellStyle name="Normal 2 9 99" xfId="38277" xr:uid="{00000000-0005-0000-0000-00009A950000}"/>
    <cellStyle name="Normal 2 90" xfId="38278" xr:uid="{00000000-0005-0000-0000-00009B950000}"/>
    <cellStyle name="Normal 2 91" xfId="38279" xr:uid="{00000000-0005-0000-0000-00009C950000}"/>
    <cellStyle name="Normal 2 92" xfId="38280" xr:uid="{00000000-0005-0000-0000-00009D950000}"/>
    <cellStyle name="Normal 2 93" xfId="38281" xr:uid="{00000000-0005-0000-0000-00009E950000}"/>
    <cellStyle name="Normal 2 94" xfId="38282" xr:uid="{00000000-0005-0000-0000-00009F950000}"/>
    <cellStyle name="Normal 2 95" xfId="38283" xr:uid="{00000000-0005-0000-0000-0000A0950000}"/>
    <cellStyle name="Normal 2 96" xfId="38284" xr:uid="{00000000-0005-0000-0000-0000A1950000}"/>
    <cellStyle name="Normal 2 97" xfId="38285" xr:uid="{00000000-0005-0000-0000-0000A2950000}"/>
    <cellStyle name="Normal 2 98" xfId="38286" xr:uid="{00000000-0005-0000-0000-0000A3950000}"/>
    <cellStyle name="Normal 2 99" xfId="38287" xr:uid="{00000000-0005-0000-0000-0000A4950000}"/>
    <cellStyle name="Normal 2_ADMD budget appendices 19-03-09" xfId="38288" xr:uid="{00000000-0005-0000-0000-0000A5950000}"/>
    <cellStyle name="Normal 20" xfId="38289" xr:uid="{00000000-0005-0000-0000-0000A6950000}"/>
    <cellStyle name="Normal 20 10" xfId="38290" xr:uid="{00000000-0005-0000-0000-0000A7950000}"/>
    <cellStyle name="Normal 20 100" xfId="38291" xr:uid="{00000000-0005-0000-0000-0000A8950000}"/>
    <cellStyle name="Normal 20 101" xfId="38292" xr:uid="{00000000-0005-0000-0000-0000A9950000}"/>
    <cellStyle name="Normal 20 102" xfId="38293" xr:uid="{00000000-0005-0000-0000-0000AA950000}"/>
    <cellStyle name="Normal 20 103" xfId="38294" xr:uid="{00000000-0005-0000-0000-0000AB950000}"/>
    <cellStyle name="Normal 20 104" xfId="38295" xr:uid="{00000000-0005-0000-0000-0000AC950000}"/>
    <cellStyle name="Normal 20 105" xfId="38296" xr:uid="{00000000-0005-0000-0000-0000AD950000}"/>
    <cellStyle name="Normal 20 106" xfId="38297" xr:uid="{00000000-0005-0000-0000-0000AE950000}"/>
    <cellStyle name="Normal 20 107" xfId="38298" xr:uid="{00000000-0005-0000-0000-0000AF950000}"/>
    <cellStyle name="Normal 20 108" xfId="38299" xr:uid="{00000000-0005-0000-0000-0000B0950000}"/>
    <cellStyle name="Normal 20 109" xfId="38300" xr:uid="{00000000-0005-0000-0000-0000B1950000}"/>
    <cellStyle name="Normal 20 11" xfId="38301" xr:uid="{00000000-0005-0000-0000-0000B2950000}"/>
    <cellStyle name="Normal 20 110" xfId="38302" xr:uid="{00000000-0005-0000-0000-0000B3950000}"/>
    <cellStyle name="Normal 20 111" xfId="38303" xr:uid="{00000000-0005-0000-0000-0000B4950000}"/>
    <cellStyle name="Normal 20 112" xfId="38304" xr:uid="{00000000-0005-0000-0000-0000B5950000}"/>
    <cellStyle name="Normal 20 113" xfId="38305" xr:uid="{00000000-0005-0000-0000-0000B6950000}"/>
    <cellStyle name="Normal 20 114" xfId="38306" xr:uid="{00000000-0005-0000-0000-0000B7950000}"/>
    <cellStyle name="Normal 20 115" xfId="38307" xr:uid="{00000000-0005-0000-0000-0000B8950000}"/>
    <cellStyle name="Normal 20 116" xfId="38308" xr:uid="{00000000-0005-0000-0000-0000B9950000}"/>
    <cellStyle name="Normal 20 117" xfId="38309" xr:uid="{00000000-0005-0000-0000-0000BA950000}"/>
    <cellStyle name="Normal 20 118" xfId="38310" xr:uid="{00000000-0005-0000-0000-0000BB950000}"/>
    <cellStyle name="Normal 20 119" xfId="38311" xr:uid="{00000000-0005-0000-0000-0000BC950000}"/>
    <cellStyle name="Normal 20 12" xfId="38312" xr:uid="{00000000-0005-0000-0000-0000BD950000}"/>
    <cellStyle name="Normal 20 120" xfId="38313" xr:uid="{00000000-0005-0000-0000-0000BE950000}"/>
    <cellStyle name="Normal 20 121" xfId="38314" xr:uid="{00000000-0005-0000-0000-0000BF950000}"/>
    <cellStyle name="Normal 20 122" xfId="38315" xr:uid="{00000000-0005-0000-0000-0000C0950000}"/>
    <cellStyle name="Normal 20 123" xfId="38316" xr:uid="{00000000-0005-0000-0000-0000C1950000}"/>
    <cellStyle name="Normal 20 124" xfId="38317" xr:uid="{00000000-0005-0000-0000-0000C2950000}"/>
    <cellStyle name="Normal 20 125" xfId="38318" xr:uid="{00000000-0005-0000-0000-0000C3950000}"/>
    <cellStyle name="Normal 20 126" xfId="38319" xr:uid="{00000000-0005-0000-0000-0000C4950000}"/>
    <cellStyle name="Normal 20 127" xfId="38320" xr:uid="{00000000-0005-0000-0000-0000C5950000}"/>
    <cellStyle name="Normal 20 128" xfId="38321" xr:uid="{00000000-0005-0000-0000-0000C6950000}"/>
    <cellStyle name="Normal 20 129" xfId="38322" xr:uid="{00000000-0005-0000-0000-0000C7950000}"/>
    <cellStyle name="Normal 20 13" xfId="38323" xr:uid="{00000000-0005-0000-0000-0000C8950000}"/>
    <cellStyle name="Normal 20 130" xfId="38324" xr:uid="{00000000-0005-0000-0000-0000C9950000}"/>
    <cellStyle name="Normal 20 131" xfId="38325" xr:uid="{00000000-0005-0000-0000-0000CA950000}"/>
    <cellStyle name="Normal 20 132" xfId="38326" xr:uid="{00000000-0005-0000-0000-0000CB950000}"/>
    <cellStyle name="Normal 20 133" xfId="38327" xr:uid="{00000000-0005-0000-0000-0000CC950000}"/>
    <cellStyle name="Normal 20 134" xfId="38328" xr:uid="{00000000-0005-0000-0000-0000CD950000}"/>
    <cellStyle name="Normal 20 135" xfId="38329" xr:uid="{00000000-0005-0000-0000-0000CE950000}"/>
    <cellStyle name="Normal 20 136" xfId="38330" xr:uid="{00000000-0005-0000-0000-0000CF950000}"/>
    <cellStyle name="Normal 20 137" xfId="38331" xr:uid="{00000000-0005-0000-0000-0000D0950000}"/>
    <cellStyle name="Normal 20 138" xfId="38332" xr:uid="{00000000-0005-0000-0000-0000D1950000}"/>
    <cellStyle name="Normal 20 139" xfId="38333" xr:uid="{00000000-0005-0000-0000-0000D2950000}"/>
    <cellStyle name="Normal 20 14" xfId="38334" xr:uid="{00000000-0005-0000-0000-0000D3950000}"/>
    <cellStyle name="Normal 20 140" xfId="38335" xr:uid="{00000000-0005-0000-0000-0000D4950000}"/>
    <cellStyle name="Normal 20 141" xfId="38336" xr:uid="{00000000-0005-0000-0000-0000D5950000}"/>
    <cellStyle name="Normal 20 142" xfId="38337" xr:uid="{00000000-0005-0000-0000-0000D6950000}"/>
    <cellStyle name="Normal 20 143" xfId="38338" xr:uid="{00000000-0005-0000-0000-0000D7950000}"/>
    <cellStyle name="Normal 20 144" xfId="38339" xr:uid="{00000000-0005-0000-0000-0000D8950000}"/>
    <cellStyle name="Normal 20 145" xfId="38340" xr:uid="{00000000-0005-0000-0000-0000D9950000}"/>
    <cellStyle name="Normal 20 146" xfId="38341" xr:uid="{00000000-0005-0000-0000-0000DA950000}"/>
    <cellStyle name="Normal 20 15" xfId="38342" xr:uid="{00000000-0005-0000-0000-0000DB950000}"/>
    <cellStyle name="Normal 20 16" xfId="38343" xr:uid="{00000000-0005-0000-0000-0000DC950000}"/>
    <cellStyle name="Normal 20 17" xfId="38344" xr:uid="{00000000-0005-0000-0000-0000DD950000}"/>
    <cellStyle name="Normal 20 18" xfId="38345" xr:uid="{00000000-0005-0000-0000-0000DE950000}"/>
    <cellStyle name="Normal 20 19" xfId="38346" xr:uid="{00000000-0005-0000-0000-0000DF950000}"/>
    <cellStyle name="Normal 20 2" xfId="38347" xr:uid="{00000000-0005-0000-0000-0000E0950000}"/>
    <cellStyle name="Normal 20 2 2" xfId="38348" xr:uid="{00000000-0005-0000-0000-0000E1950000}"/>
    <cellStyle name="Normal 20 2 3" xfId="38349" xr:uid="{00000000-0005-0000-0000-0000E2950000}"/>
    <cellStyle name="Normal 20 2 3 2" xfId="38350" xr:uid="{00000000-0005-0000-0000-0000E3950000}"/>
    <cellStyle name="Normal 20 2 3 3" xfId="38351" xr:uid="{00000000-0005-0000-0000-0000E4950000}"/>
    <cellStyle name="Normal 20 2 3 3 2" xfId="38352" xr:uid="{00000000-0005-0000-0000-0000E5950000}"/>
    <cellStyle name="Normal 20 2 3 3 2 2" xfId="38353" xr:uid="{00000000-0005-0000-0000-0000E6950000}"/>
    <cellStyle name="Normal 20 2 3 3 2 3" xfId="38354" xr:uid="{00000000-0005-0000-0000-0000E7950000}"/>
    <cellStyle name="Normal 20 2 3 3 2 4" xfId="38355" xr:uid="{00000000-0005-0000-0000-0000E8950000}"/>
    <cellStyle name="Normal 20 2 4" xfId="38356" xr:uid="{00000000-0005-0000-0000-0000E9950000}"/>
    <cellStyle name="Normal 20 2 4 2" xfId="38357" xr:uid="{00000000-0005-0000-0000-0000EA950000}"/>
    <cellStyle name="Normal 20 2 4 2 2" xfId="38358" xr:uid="{00000000-0005-0000-0000-0000EB950000}"/>
    <cellStyle name="Normal 20 2 4 2 2 2" xfId="38359" xr:uid="{00000000-0005-0000-0000-0000EC950000}"/>
    <cellStyle name="Normal 20 2 4 2 2 3" xfId="38360" xr:uid="{00000000-0005-0000-0000-0000ED950000}"/>
    <cellStyle name="Normal 20 2 5" xfId="38361" xr:uid="{00000000-0005-0000-0000-0000EE950000}"/>
    <cellStyle name="Normal 20 2 6" xfId="38362" xr:uid="{00000000-0005-0000-0000-0000EF950000}"/>
    <cellStyle name="Normal 20 20" xfId="38363" xr:uid="{00000000-0005-0000-0000-0000F0950000}"/>
    <cellStyle name="Normal 20 21" xfId="38364" xr:uid="{00000000-0005-0000-0000-0000F1950000}"/>
    <cellStyle name="Normal 20 22" xfId="38365" xr:uid="{00000000-0005-0000-0000-0000F2950000}"/>
    <cellStyle name="Normal 20 23" xfId="38366" xr:uid="{00000000-0005-0000-0000-0000F3950000}"/>
    <cellStyle name="Normal 20 24" xfId="38367" xr:uid="{00000000-0005-0000-0000-0000F4950000}"/>
    <cellStyle name="Normal 20 25" xfId="38368" xr:uid="{00000000-0005-0000-0000-0000F5950000}"/>
    <cellStyle name="Normal 20 26" xfId="38369" xr:uid="{00000000-0005-0000-0000-0000F6950000}"/>
    <cellStyle name="Normal 20 27" xfId="38370" xr:uid="{00000000-0005-0000-0000-0000F7950000}"/>
    <cellStyle name="Normal 20 28" xfId="38371" xr:uid="{00000000-0005-0000-0000-0000F8950000}"/>
    <cellStyle name="Normal 20 29" xfId="38372" xr:uid="{00000000-0005-0000-0000-0000F9950000}"/>
    <cellStyle name="Normal 20 3" xfId="38373" xr:uid="{00000000-0005-0000-0000-0000FA950000}"/>
    <cellStyle name="Normal 20 3 2" xfId="38374" xr:uid="{00000000-0005-0000-0000-0000FB950000}"/>
    <cellStyle name="Normal 20 3 3" xfId="38375" xr:uid="{00000000-0005-0000-0000-0000FC950000}"/>
    <cellStyle name="Normal 20 3 4" xfId="38376" xr:uid="{00000000-0005-0000-0000-0000FD950000}"/>
    <cellStyle name="Normal 20 3 5" xfId="38377" xr:uid="{00000000-0005-0000-0000-0000FE950000}"/>
    <cellStyle name="Normal 20 30" xfId="38378" xr:uid="{00000000-0005-0000-0000-0000FF950000}"/>
    <cellStyle name="Normal 20 31" xfId="38379" xr:uid="{00000000-0005-0000-0000-000000960000}"/>
    <cellStyle name="Normal 20 32" xfId="38380" xr:uid="{00000000-0005-0000-0000-000001960000}"/>
    <cellStyle name="Normal 20 33" xfId="38381" xr:uid="{00000000-0005-0000-0000-000002960000}"/>
    <cellStyle name="Normal 20 34" xfId="38382" xr:uid="{00000000-0005-0000-0000-000003960000}"/>
    <cellStyle name="Normal 20 35" xfId="38383" xr:uid="{00000000-0005-0000-0000-000004960000}"/>
    <cellStyle name="Normal 20 36" xfId="38384" xr:uid="{00000000-0005-0000-0000-000005960000}"/>
    <cellStyle name="Normal 20 37" xfId="38385" xr:uid="{00000000-0005-0000-0000-000006960000}"/>
    <cellStyle name="Normal 20 38" xfId="38386" xr:uid="{00000000-0005-0000-0000-000007960000}"/>
    <cellStyle name="Normal 20 39" xfId="38387" xr:uid="{00000000-0005-0000-0000-000008960000}"/>
    <cellStyle name="Normal 20 4" xfId="38388" xr:uid="{00000000-0005-0000-0000-000009960000}"/>
    <cellStyle name="Normal 20 4 2" xfId="38389" xr:uid="{00000000-0005-0000-0000-00000A960000}"/>
    <cellStyle name="Normal 20 4 3" xfId="38390" xr:uid="{00000000-0005-0000-0000-00000B960000}"/>
    <cellStyle name="Normal 20 4 4" xfId="38391" xr:uid="{00000000-0005-0000-0000-00000C960000}"/>
    <cellStyle name="Normal 20 4 5" xfId="38392" xr:uid="{00000000-0005-0000-0000-00000D960000}"/>
    <cellStyle name="Normal 20 40" xfId="38393" xr:uid="{00000000-0005-0000-0000-00000E960000}"/>
    <cellStyle name="Normal 20 41" xfId="38394" xr:uid="{00000000-0005-0000-0000-00000F960000}"/>
    <cellStyle name="Normal 20 42" xfId="38395" xr:uid="{00000000-0005-0000-0000-000010960000}"/>
    <cellStyle name="Normal 20 43" xfId="38396" xr:uid="{00000000-0005-0000-0000-000011960000}"/>
    <cellStyle name="Normal 20 44" xfId="38397" xr:uid="{00000000-0005-0000-0000-000012960000}"/>
    <cellStyle name="Normal 20 45" xfId="38398" xr:uid="{00000000-0005-0000-0000-000013960000}"/>
    <cellStyle name="Normal 20 46" xfId="38399" xr:uid="{00000000-0005-0000-0000-000014960000}"/>
    <cellStyle name="Normal 20 47" xfId="38400" xr:uid="{00000000-0005-0000-0000-000015960000}"/>
    <cellStyle name="Normal 20 48" xfId="38401" xr:uid="{00000000-0005-0000-0000-000016960000}"/>
    <cellStyle name="Normal 20 49" xfId="38402" xr:uid="{00000000-0005-0000-0000-000017960000}"/>
    <cellStyle name="Normal 20 5" xfId="38403" xr:uid="{00000000-0005-0000-0000-000018960000}"/>
    <cellStyle name="Normal 20 5 2" xfId="38404" xr:uid="{00000000-0005-0000-0000-000019960000}"/>
    <cellStyle name="Normal 20 5 3" xfId="38405" xr:uid="{00000000-0005-0000-0000-00001A960000}"/>
    <cellStyle name="Normal 20 5 4" xfId="38406" xr:uid="{00000000-0005-0000-0000-00001B960000}"/>
    <cellStyle name="Normal 20 5 5" xfId="38407" xr:uid="{00000000-0005-0000-0000-00001C960000}"/>
    <cellStyle name="Normal 20 50" xfId="38408" xr:uid="{00000000-0005-0000-0000-00001D960000}"/>
    <cellStyle name="Normal 20 51" xfId="38409" xr:uid="{00000000-0005-0000-0000-00001E960000}"/>
    <cellStyle name="Normal 20 52" xfId="38410" xr:uid="{00000000-0005-0000-0000-00001F960000}"/>
    <cellStyle name="Normal 20 53" xfId="38411" xr:uid="{00000000-0005-0000-0000-000020960000}"/>
    <cellStyle name="Normal 20 54" xfId="38412" xr:uid="{00000000-0005-0000-0000-000021960000}"/>
    <cellStyle name="Normal 20 55" xfId="38413" xr:uid="{00000000-0005-0000-0000-000022960000}"/>
    <cellStyle name="Normal 20 56" xfId="38414" xr:uid="{00000000-0005-0000-0000-000023960000}"/>
    <cellStyle name="Normal 20 57" xfId="38415" xr:uid="{00000000-0005-0000-0000-000024960000}"/>
    <cellStyle name="Normal 20 58" xfId="38416" xr:uid="{00000000-0005-0000-0000-000025960000}"/>
    <cellStyle name="Normal 20 59" xfId="38417" xr:uid="{00000000-0005-0000-0000-000026960000}"/>
    <cellStyle name="Normal 20 6" xfId="38418" xr:uid="{00000000-0005-0000-0000-000027960000}"/>
    <cellStyle name="Normal 20 60" xfId="38419" xr:uid="{00000000-0005-0000-0000-000028960000}"/>
    <cellStyle name="Normal 20 61" xfId="38420" xr:uid="{00000000-0005-0000-0000-000029960000}"/>
    <cellStyle name="Normal 20 62" xfId="38421" xr:uid="{00000000-0005-0000-0000-00002A960000}"/>
    <cellStyle name="Normal 20 63" xfId="38422" xr:uid="{00000000-0005-0000-0000-00002B960000}"/>
    <cellStyle name="Normal 20 64" xfId="38423" xr:uid="{00000000-0005-0000-0000-00002C960000}"/>
    <cellStyle name="Normal 20 65" xfId="38424" xr:uid="{00000000-0005-0000-0000-00002D960000}"/>
    <cellStyle name="Normal 20 66" xfId="38425" xr:uid="{00000000-0005-0000-0000-00002E960000}"/>
    <cellStyle name="Normal 20 67" xfId="38426" xr:uid="{00000000-0005-0000-0000-00002F960000}"/>
    <cellStyle name="Normal 20 68" xfId="38427" xr:uid="{00000000-0005-0000-0000-000030960000}"/>
    <cellStyle name="Normal 20 69" xfId="38428" xr:uid="{00000000-0005-0000-0000-000031960000}"/>
    <cellStyle name="Normal 20 7" xfId="38429" xr:uid="{00000000-0005-0000-0000-000032960000}"/>
    <cellStyle name="Normal 20 70" xfId="38430" xr:uid="{00000000-0005-0000-0000-000033960000}"/>
    <cellStyle name="Normal 20 71" xfId="38431" xr:uid="{00000000-0005-0000-0000-000034960000}"/>
    <cellStyle name="Normal 20 72" xfId="38432" xr:uid="{00000000-0005-0000-0000-000035960000}"/>
    <cellStyle name="Normal 20 73" xfId="38433" xr:uid="{00000000-0005-0000-0000-000036960000}"/>
    <cellStyle name="Normal 20 74" xfId="38434" xr:uid="{00000000-0005-0000-0000-000037960000}"/>
    <cellStyle name="Normal 20 75" xfId="38435" xr:uid="{00000000-0005-0000-0000-000038960000}"/>
    <cellStyle name="Normal 20 76" xfId="38436" xr:uid="{00000000-0005-0000-0000-000039960000}"/>
    <cellStyle name="Normal 20 77" xfId="38437" xr:uid="{00000000-0005-0000-0000-00003A960000}"/>
    <cellStyle name="Normal 20 78" xfId="38438" xr:uid="{00000000-0005-0000-0000-00003B960000}"/>
    <cellStyle name="Normal 20 79" xfId="38439" xr:uid="{00000000-0005-0000-0000-00003C960000}"/>
    <cellStyle name="Normal 20 8" xfId="38440" xr:uid="{00000000-0005-0000-0000-00003D960000}"/>
    <cellStyle name="Normal 20 80" xfId="38441" xr:uid="{00000000-0005-0000-0000-00003E960000}"/>
    <cellStyle name="Normal 20 81" xfId="38442" xr:uid="{00000000-0005-0000-0000-00003F960000}"/>
    <cellStyle name="Normal 20 82" xfId="38443" xr:uid="{00000000-0005-0000-0000-000040960000}"/>
    <cellStyle name="Normal 20 83" xfId="38444" xr:uid="{00000000-0005-0000-0000-000041960000}"/>
    <cellStyle name="Normal 20 84" xfId="38445" xr:uid="{00000000-0005-0000-0000-000042960000}"/>
    <cellStyle name="Normal 20 85" xfId="38446" xr:uid="{00000000-0005-0000-0000-000043960000}"/>
    <cellStyle name="Normal 20 86" xfId="38447" xr:uid="{00000000-0005-0000-0000-000044960000}"/>
    <cellStyle name="Normal 20 87" xfId="38448" xr:uid="{00000000-0005-0000-0000-000045960000}"/>
    <cellStyle name="Normal 20 88" xfId="38449" xr:uid="{00000000-0005-0000-0000-000046960000}"/>
    <cellStyle name="Normal 20 89" xfId="38450" xr:uid="{00000000-0005-0000-0000-000047960000}"/>
    <cellStyle name="Normal 20 9" xfId="38451" xr:uid="{00000000-0005-0000-0000-000048960000}"/>
    <cellStyle name="Normal 20 90" xfId="38452" xr:uid="{00000000-0005-0000-0000-000049960000}"/>
    <cellStyle name="Normal 20 91" xfId="38453" xr:uid="{00000000-0005-0000-0000-00004A960000}"/>
    <cellStyle name="Normal 20 92" xfId="38454" xr:uid="{00000000-0005-0000-0000-00004B960000}"/>
    <cellStyle name="Normal 20 93" xfId="38455" xr:uid="{00000000-0005-0000-0000-00004C960000}"/>
    <cellStyle name="Normal 20 94" xfId="38456" xr:uid="{00000000-0005-0000-0000-00004D960000}"/>
    <cellStyle name="Normal 20 95" xfId="38457" xr:uid="{00000000-0005-0000-0000-00004E960000}"/>
    <cellStyle name="Normal 20 96" xfId="38458" xr:uid="{00000000-0005-0000-0000-00004F960000}"/>
    <cellStyle name="Normal 20 97" xfId="38459" xr:uid="{00000000-0005-0000-0000-000050960000}"/>
    <cellStyle name="Normal 20 98" xfId="38460" xr:uid="{00000000-0005-0000-0000-000051960000}"/>
    <cellStyle name="Normal 20 99" xfId="38461" xr:uid="{00000000-0005-0000-0000-000052960000}"/>
    <cellStyle name="Normal 21" xfId="38462" xr:uid="{00000000-0005-0000-0000-000053960000}"/>
    <cellStyle name="Normal 21 2" xfId="38463" xr:uid="{00000000-0005-0000-0000-000054960000}"/>
    <cellStyle name="Normal 21 2 2" xfId="38464" xr:uid="{00000000-0005-0000-0000-000055960000}"/>
    <cellStyle name="Normal 21 2 3" xfId="38465" xr:uid="{00000000-0005-0000-0000-000056960000}"/>
    <cellStyle name="Normal 21 2 4" xfId="38466" xr:uid="{00000000-0005-0000-0000-000057960000}"/>
    <cellStyle name="Normal 21 2 5" xfId="38467" xr:uid="{00000000-0005-0000-0000-000058960000}"/>
    <cellStyle name="Normal 21 3" xfId="38468" xr:uid="{00000000-0005-0000-0000-000059960000}"/>
    <cellStyle name="Normal 21 3 2" xfId="38469" xr:uid="{00000000-0005-0000-0000-00005A960000}"/>
    <cellStyle name="Normal 21 3 3" xfId="38470" xr:uid="{00000000-0005-0000-0000-00005B960000}"/>
    <cellStyle name="Normal 21 3 4" xfId="38471" xr:uid="{00000000-0005-0000-0000-00005C960000}"/>
    <cellStyle name="Normal 21 3 5" xfId="38472" xr:uid="{00000000-0005-0000-0000-00005D960000}"/>
    <cellStyle name="Normal 21 4" xfId="38473" xr:uid="{00000000-0005-0000-0000-00005E960000}"/>
    <cellStyle name="Normal 21 4 2" xfId="38474" xr:uid="{00000000-0005-0000-0000-00005F960000}"/>
    <cellStyle name="Normal 21 4 3" xfId="38475" xr:uid="{00000000-0005-0000-0000-000060960000}"/>
    <cellStyle name="Normal 21 4 4" xfId="38476" xr:uid="{00000000-0005-0000-0000-000061960000}"/>
    <cellStyle name="Normal 21 4 5" xfId="38477" xr:uid="{00000000-0005-0000-0000-000062960000}"/>
    <cellStyle name="Normal 21 5" xfId="38478" xr:uid="{00000000-0005-0000-0000-000063960000}"/>
    <cellStyle name="Normal 21 5 2" xfId="38479" xr:uid="{00000000-0005-0000-0000-000064960000}"/>
    <cellStyle name="Normal 21 5 3" xfId="38480" xr:uid="{00000000-0005-0000-0000-000065960000}"/>
    <cellStyle name="Normal 21 5 4" xfId="38481" xr:uid="{00000000-0005-0000-0000-000066960000}"/>
    <cellStyle name="Normal 21 5 5" xfId="38482" xr:uid="{00000000-0005-0000-0000-000067960000}"/>
    <cellStyle name="Normal 21 6" xfId="38483" xr:uid="{00000000-0005-0000-0000-000068960000}"/>
    <cellStyle name="Normal 21 7" xfId="38484" xr:uid="{00000000-0005-0000-0000-000069960000}"/>
    <cellStyle name="Normal 21 8" xfId="38485" xr:uid="{00000000-0005-0000-0000-00006A960000}"/>
    <cellStyle name="Normal 21 9" xfId="38486" xr:uid="{00000000-0005-0000-0000-00006B960000}"/>
    <cellStyle name="Normal 22" xfId="38487" xr:uid="{00000000-0005-0000-0000-00006C960000}"/>
    <cellStyle name="Normal 22 10" xfId="38488" xr:uid="{00000000-0005-0000-0000-00006D960000}"/>
    <cellStyle name="Normal 22 100" xfId="38489" xr:uid="{00000000-0005-0000-0000-00006E960000}"/>
    <cellStyle name="Normal 22 101" xfId="38490" xr:uid="{00000000-0005-0000-0000-00006F960000}"/>
    <cellStyle name="Normal 22 102" xfId="38491" xr:uid="{00000000-0005-0000-0000-000070960000}"/>
    <cellStyle name="Normal 22 103" xfId="38492" xr:uid="{00000000-0005-0000-0000-000071960000}"/>
    <cellStyle name="Normal 22 104" xfId="38493" xr:uid="{00000000-0005-0000-0000-000072960000}"/>
    <cellStyle name="Normal 22 105" xfId="38494" xr:uid="{00000000-0005-0000-0000-000073960000}"/>
    <cellStyle name="Normal 22 106" xfId="38495" xr:uid="{00000000-0005-0000-0000-000074960000}"/>
    <cellStyle name="Normal 22 107" xfId="38496" xr:uid="{00000000-0005-0000-0000-000075960000}"/>
    <cellStyle name="Normal 22 108" xfId="38497" xr:uid="{00000000-0005-0000-0000-000076960000}"/>
    <cellStyle name="Normal 22 109" xfId="38498" xr:uid="{00000000-0005-0000-0000-000077960000}"/>
    <cellStyle name="Normal 22 11" xfId="38499" xr:uid="{00000000-0005-0000-0000-000078960000}"/>
    <cellStyle name="Normal 22 110" xfId="38500" xr:uid="{00000000-0005-0000-0000-000079960000}"/>
    <cellStyle name="Normal 22 111" xfId="38501" xr:uid="{00000000-0005-0000-0000-00007A960000}"/>
    <cellStyle name="Normal 22 112" xfId="38502" xr:uid="{00000000-0005-0000-0000-00007B960000}"/>
    <cellStyle name="Normal 22 113" xfId="38503" xr:uid="{00000000-0005-0000-0000-00007C960000}"/>
    <cellStyle name="Normal 22 114" xfId="38504" xr:uid="{00000000-0005-0000-0000-00007D960000}"/>
    <cellStyle name="Normal 22 115" xfId="38505" xr:uid="{00000000-0005-0000-0000-00007E960000}"/>
    <cellStyle name="Normal 22 116" xfId="38506" xr:uid="{00000000-0005-0000-0000-00007F960000}"/>
    <cellStyle name="Normal 22 117" xfId="38507" xr:uid="{00000000-0005-0000-0000-000080960000}"/>
    <cellStyle name="Normal 22 118" xfId="38508" xr:uid="{00000000-0005-0000-0000-000081960000}"/>
    <cellStyle name="Normal 22 119" xfId="38509" xr:uid="{00000000-0005-0000-0000-000082960000}"/>
    <cellStyle name="Normal 22 12" xfId="38510" xr:uid="{00000000-0005-0000-0000-000083960000}"/>
    <cellStyle name="Normal 22 120" xfId="38511" xr:uid="{00000000-0005-0000-0000-000084960000}"/>
    <cellStyle name="Normal 22 121" xfId="38512" xr:uid="{00000000-0005-0000-0000-000085960000}"/>
    <cellStyle name="Normal 22 122" xfId="38513" xr:uid="{00000000-0005-0000-0000-000086960000}"/>
    <cellStyle name="Normal 22 123" xfId="38514" xr:uid="{00000000-0005-0000-0000-000087960000}"/>
    <cellStyle name="Normal 22 124" xfId="38515" xr:uid="{00000000-0005-0000-0000-000088960000}"/>
    <cellStyle name="Normal 22 125" xfId="38516" xr:uid="{00000000-0005-0000-0000-000089960000}"/>
    <cellStyle name="Normal 22 126" xfId="38517" xr:uid="{00000000-0005-0000-0000-00008A960000}"/>
    <cellStyle name="Normal 22 127" xfId="38518" xr:uid="{00000000-0005-0000-0000-00008B960000}"/>
    <cellStyle name="Normal 22 128" xfId="38519" xr:uid="{00000000-0005-0000-0000-00008C960000}"/>
    <cellStyle name="Normal 22 129" xfId="38520" xr:uid="{00000000-0005-0000-0000-00008D960000}"/>
    <cellStyle name="Normal 22 13" xfId="38521" xr:uid="{00000000-0005-0000-0000-00008E960000}"/>
    <cellStyle name="Normal 22 130" xfId="38522" xr:uid="{00000000-0005-0000-0000-00008F960000}"/>
    <cellStyle name="Normal 22 131" xfId="38523" xr:uid="{00000000-0005-0000-0000-000090960000}"/>
    <cellStyle name="Normal 22 132" xfId="38524" xr:uid="{00000000-0005-0000-0000-000091960000}"/>
    <cellStyle name="Normal 22 133" xfId="38525" xr:uid="{00000000-0005-0000-0000-000092960000}"/>
    <cellStyle name="Normal 22 134" xfId="38526" xr:uid="{00000000-0005-0000-0000-000093960000}"/>
    <cellStyle name="Normal 22 135" xfId="38527" xr:uid="{00000000-0005-0000-0000-000094960000}"/>
    <cellStyle name="Normal 22 136" xfId="38528" xr:uid="{00000000-0005-0000-0000-000095960000}"/>
    <cellStyle name="Normal 22 137" xfId="38529" xr:uid="{00000000-0005-0000-0000-000096960000}"/>
    <cellStyle name="Normal 22 138" xfId="38530" xr:uid="{00000000-0005-0000-0000-000097960000}"/>
    <cellStyle name="Normal 22 139" xfId="38531" xr:uid="{00000000-0005-0000-0000-000098960000}"/>
    <cellStyle name="Normal 22 14" xfId="38532" xr:uid="{00000000-0005-0000-0000-000099960000}"/>
    <cellStyle name="Normal 22 140" xfId="38533" xr:uid="{00000000-0005-0000-0000-00009A960000}"/>
    <cellStyle name="Normal 22 141" xfId="38534" xr:uid="{00000000-0005-0000-0000-00009B960000}"/>
    <cellStyle name="Normal 22 15" xfId="38535" xr:uid="{00000000-0005-0000-0000-00009C960000}"/>
    <cellStyle name="Normal 22 16" xfId="38536" xr:uid="{00000000-0005-0000-0000-00009D960000}"/>
    <cellStyle name="Normal 22 17" xfId="38537" xr:uid="{00000000-0005-0000-0000-00009E960000}"/>
    <cellStyle name="Normal 22 18" xfId="38538" xr:uid="{00000000-0005-0000-0000-00009F960000}"/>
    <cellStyle name="Normal 22 19" xfId="38539" xr:uid="{00000000-0005-0000-0000-0000A0960000}"/>
    <cellStyle name="Normal 22 2" xfId="38540" xr:uid="{00000000-0005-0000-0000-0000A1960000}"/>
    <cellStyle name="Normal 22 20" xfId="38541" xr:uid="{00000000-0005-0000-0000-0000A2960000}"/>
    <cellStyle name="Normal 22 21" xfId="38542" xr:uid="{00000000-0005-0000-0000-0000A3960000}"/>
    <cellStyle name="Normal 22 22" xfId="38543" xr:uid="{00000000-0005-0000-0000-0000A4960000}"/>
    <cellStyle name="Normal 22 23" xfId="38544" xr:uid="{00000000-0005-0000-0000-0000A5960000}"/>
    <cellStyle name="Normal 22 24" xfId="38545" xr:uid="{00000000-0005-0000-0000-0000A6960000}"/>
    <cellStyle name="Normal 22 25" xfId="38546" xr:uid="{00000000-0005-0000-0000-0000A7960000}"/>
    <cellStyle name="Normal 22 26" xfId="38547" xr:uid="{00000000-0005-0000-0000-0000A8960000}"/>
    <cellStyle name="Normal 22 27" xfId="38548" xr:uid="{00000000-0005-0000-0000-0000A9960000}"/>
    <cellStyle name="Normal 22 28" xfId="38549" xr:uid="{00000000-0005-0000-0000-0000AA960000}"/>
    <cellStyle name="Normal 22 29" xfId="38550" xr:uid="{00000000-0005-0000-0000-0000AB960000}"/>
    <cellStyle name="Normal 22 3" xfId="38551" xr:uid="{00000000-0005-0000-0000-0000AC960000}"/>
    <cellStyle name="Normal 22 30" xfId="38552" xr:uid="{00000000-0005-0000-0000-0000AD960000}"/>
    <cellStyle name="Normal 22 31" xfId="38553" xr:uid="{00000000-0005-0000-0000-0000AE960000}"/>
    <cellStyle name="Normal 22 32" xfId="38554" xr:uid="{00000000-0005-0000-0000-0000AF960000}"/>
    <cellStyle name="Normal 22 33" xfId="38555" xr:uid="{00000000-0005-0000-0000-0000B0960000}"/>
    <cellStyle name="Normal 22 34" xfId="38556" xr:uid="{00000000-0005-0000-0000-0000B1960000}"/>
    <cellStyle name="Normal 22 35" xfId="38557" xr:uid="{00000000-0005-0000-0000-0000B2960000}"/>
    <cellStyle name="Normal 22 36" xfId="38558" xr:uid="{00000000-0005-0000-0000-0000B3960000}"/>
    <cellStyle name="Normal 22 37" xfId="38559" xr:uid="{00000000-0005-0000-0000-0000B4960000}"/>
    <cellStyle name="Normal 22 38" xfId="38560" xr:uid="{00000000-0005-0000-0000-0000B5960000}"/>
    <cellStyle name="Normal 22 39" xfId="38561" xr:uid="{00000000-0005-0000-0000-0000B6960000}"/>
    <cellStyle name="Normal 22 4" xfId="38562" xr:uid="{00000000-0005-0000-0000-0000B7960000}"/>
    <cellStyle name="Normal 22 40" xfId="38563" xr:uid="{00000000-0005-0000-0000-0000B8960000}"/>
    <cellStyle name="Normal 22 41" xfId="38564" xr:uid="{00000000-0005-0000-0000-0000B9960000}"/>
    <cellStyle name="Normal 22 42" xfId="38565" xr:uid="{00000000-0005-0000-0000-0000BA960000}"/>
    <cellStyle name="Normal 22 43" xfId="38566" xr:uid="{00000000-0005-0000-0000-0000BB960000}"/>
    <cellStyle name="Normal 22 44" xfId="38567" xr:uid="{00000000-0005-0000-0000-0000BC960000}"/>
    <cellStyle name="Normal 22 45" xfId="38568" xr:uid="{00000000-0005-0000-0000-0000BD960000}"/>
    <cellStyle name="Normal 22 46" xfId="38569" xr:uid="{00000000-0005-0000-0000-0000BE960000}"/>
    <cellStyle name="Normal 22 47" xfId="38570" xr:uid="{00000000-0005-0000-0000-0000BF960000}"/>
    <cellStyle name="Normal 22 48" xfId="38571" xr:uid="{00000000-0005-0000-0000-0000C0960000}"/>
    <cellStyle name="Normal 22 49" xfId="38572" xr:uid="{00000000-0005-0000-0000-0000C1960000}"/>
    <cellStyle name="Normal 22 5" xfId="38573" xr:uid="{00000000-0005-0000-0000-0000C2960000}"/>
    <cellStyle name="Normal 22 50" xfId="38574" xr:uid="{00000000-0005-0000-0000-0000C3960000}"/>
    <cellStyle name="Normal 22 51" xfId="38575" xr:uid="{00000000-0005-0000-0000-0000C4960000}"/>
    <cellStyle name="Normal 22 52" xfId="38576" xr:uid="{00000000-0005-0000-0000-0000C5960000}"/>
    <cellStyle name="Normal 22 53" xfId="38577" xr:uid="{00000000-0005-0000-0000-0000C6960000}"/>
    <cellStyle name="Normal 22 54" xfId="38578" xr:uid="{00000000-0005-0000-0000-0000C7960000}"/>
    <cellStyle name="Normal 22 55" xfId="38579" xr:uid="{00000000-0005-0000-0000-0000C8960000}"/>
    <cellStyle name="Normal 22 56" xfId="38580" xr:uid="{00000000-0005-0000-0000-0000C9960000}"/>
    <cellStyle name="Normal 22 57" xfId="38581" xr:uid="{00000000-0005-0000-0000-0000CA960000}"/>
    <cellStyle name="Normal 22 58" xfId="38582" xr:uid="{00000000-0005-0000-0000-0000CB960000}"/>
    <cellStyle name="Normal 22 59" xfId="38583" xr:uid="{00000000-0005-0000-0000-0000CC960000}"/>
    <cellStyle name="Normal 22 6" xfId="38584" xr:uid="{00000000-0005-0000-0000-0000CD960000}"/>
    <cellStyle name="Normal 22 60" xfId="38585" xr:uid="{00000000-0005-0000-0000-0000CE960000}"/>
    <cellStyle name="Normal 22 61" xfId="38586" xr:uid="{00000000-0005-0000-0000-0000CF960000}"/>
    <cellStyle name="Normal 22 62" xfId="38587" xr:uid="{00000000-0005-0000-0000-0000D0960000}"/>
    <cellStyle name="Normal 22 63" xfId="38588" xr:uid="{00000000-0005-0000-0000-0000D1960000}"/>
    <cellStyle name="Normal 22 64" xfId="38589" xr:uid="{00000000-0005-0000-0000-0000D2960000}"/>
    <cellStyle name="Normal 22 65" xfId="38590" xr:uid="{00000000-0005-0000-0000-0000D3960000}"/>
    <cellStyle name="Normal 22 66" xfId="38591" xr:uid="{00000000-0005-0000-0000-0000D4960000}"/>
    <cellStyle name="Normal 22 67" xfId="38592" xr:uid="{00000000-0005-0000-0000-0000D5960000}"/>
    <cellStyle name="Normal 22 68" xfId="38593" xr:uid="{00000000-0005-0000-0000-0000D6960000}"/>
    <cellStyle name="Normal 22 69" xfId="38594" xr:uid="{00000000-0005-0000-0000-0000D7960000}"/>
    <cellStyle name="Normal 22 7" xfId="38595" xr:uid="{00000000-0005-0000-0000-0000D8960000}"/>
    <cellStyle name="Normal 22 70" xfId="38596" xr:uid="{00000000-0005-0000-0000-0000D9960000}"/>
    <cellStyle name="Normal 22 71" xfId="38597" xr:uid="{00000000-0005-0000-0000-0000DA960000}"/>
    <cellStyle name="Normal 22 72" xfId="38598" xr:uid="{00000000-0005-0000-0000-0000DB960000}"/>
    <cellStyle name="Normal 22 73" xfId="38599" xr:uid="{00000000-0005-0000-0000-0000DC960000}"/>
    <cellStyle name="Normal 22 74" xfId="38600" xr:uid="{00000000-0005-0000-0000-0000DD960000}"/>
    <cellStyle name="Normal 22 75" xfId="38601" xr:uid="{00000000-0005-0000-0000-0000DE960000}"/>
    <cellStyle name="Normal 22 76" xfId="38602" xr:uid="{00000000-0005-0000-0000-0000DF960000}"/>
    <cellStyle name="Normal 22 77" xfId="38603" xr:uid="{00000000-0005-0000-0000-0000E0960000}"/>
    <cellStyle name="Normal 22 78" xfId="38604" xr:uid="{00000000-0005-0000-0000-0000E1960000}"/>
    <cellStyle name="Normal 22 79" xfId="38605" xr:uid="{00000000-0005-0000-0000-0000E2960000}"/>
    <cellStyle name="Normal 22 8" xfId="38606" xr:uid="{00000000-0005-0000-0000-0000E3960000}"/>
    <cellStyle name="Normal 22 80" xfId="38607" xr:uid="{00000000-0005-0000-0000-0000E4960000}"/>
    <cellStyle name="Normal 22 81" xfId="38608" xr:uid="{00000000-0005-0000-0000-0000E5960000}"/>
    <cellStyle name="Normal 22 82" xfId="38609" xr:uid="{00000000-0005-0000-0000-0000E6960000}"/>
    <cellStyle name="Normal 22 83" xfId="38610" xr:uid="{00000000-0005-0000-0000-0000E7960000}"/>
    <cellStyle name="Normal 22 84" xfId="38611" xr:uid="{00000000-0005-0000-0000-0000E8960000}"/>
    <cellStyle name="Normal 22 85" xfId="38612" xr:uid="{00000000-0005-0000-0000-0000E9960000}"/>
    <cellStyle name="Normal 22 86" xfId="38613" xr:uid="{00000000-0005-0000-0000-0000EA960000}"/>
    <cellStyle name="Normal 22 87" xfId="38614" xr:uid="{00000000-0005-0000-0000-0000EB960000}"/>
    <cellStyle name="Normal 22 88" xfId="38615" xr:uid="{00000000-0005-0000-0000-0000EC960000}"/>
    <cellStyle name="Normal 22 89" xfId="38616" xr:uid="{00000000-0005-0000-0000-0000ED960000}"/>
    <cellStyle name="Normal 22 9" xfId="38617" xr:uid="{00000000-0005-0000-0000-0000EE960000}"/>
    <cellStyle name="Normal 22 90" xfId="38618" xr:uid="{00000000-0005-0000-0000-0000EF960000}"/>
    <cellStyle name="Normal 22 91" xfId="38619" xr:uid="{00000000-0005-0000-0000-0000F0960000}"/>
    <cellStyle name="Normal 22 92" xfId="38620" xr:uid="{00000000-0005-0000-0000-0000F1960000}"/>
    <cellStyle name="Normal 22 93" xfId="38621" xr:uid="{00000000-0005-0000-0000-0000F2960000}"/>
    <cellStyle name="Normal 22 94" xfId="38622" xr:uid="{00000000-0005-0000-0000-0000F3960000}"/>
    <cellStyle name="Normal 22 95" xfId="38623" xr:uid="{00000000-0005-0000-0000-0000F4960000}"/>
    <cellStyle name="Normal 22 96" xfId="38624" xr:uid="{00000000-0005-0000-0000-0000F5960000}"/>
    <cellStyle name="Normal 22 97" xfId="38625" xr:uid="{00000000-0005-0000-0000-0000F6960000}"/>
    <cellStyle name="Normal 22 98" xfId="38626" xr:uid="{00000000-0005-0000-0000-0000F7960000}"/>
    <cellStyle name="Normal 22 99" xfId="38627" xr:uid="{00000000-0005-0000-0000-0000F8960000}"/>
    <cellStyle name="Normal 23" xfId="38628" xr:uid="{00000000-0005-0000-0000-0000F9960000}"/>
    <cellStyle name="Normal 23 10" xfId="38629" xr:uid="{00000000-0005-0000-0000-0000FA960000}"/>
    <cellStyle name="Normal 23 100" xfId="38630" xr:uid="{00000000-0005-0000-0000-0000FB960000}"/>
    <cellStyle name="Normal 23 101" xfId="38631" xr:uid="{00000000-0005-0000-0000-0000FC960000}"/>
    <cellStyle name="Normal 23 102" xfId="38632" xr:uid="{00000000-0005-0000-0000-0000FD960000}"/>
    <cellStyle name="Normal 23 103" xfId="38633" xr:uid="{00000000-0005-0000-0000-0000FE960000}"/>
    <cellStyle name="Normal 23 104" xfId="38634" xr:uid="{00000000-0005-0000-0000-0000FF960000}"/>
    <cellStyle name="Normal 23 105" xfId="38635" xr:uid="{00000000-0005-0000-0000-000000970000}"/>
    <cellStyle name="Normal 23 106" xfId="38636" xr:uid="{00000000-0005-0000-0000-000001970000}"/>
    <cellStyle name="Normal 23 107" xfId="38637" xr:uid="{00000000-0005-0000-0000-000002970000}"/>
    <cellStyle name="Normal 23 108" xfId="38638" xr:uid="{00000000-0005-0000-0000-000003970000}"/>
    <cellStyle name="Normal 23 109" xfId="38639" xr:uid="{00000000-0005-0000-0000-000004970000}"/>
    <cellStyle name="Normal 23 11" xfId="38640" xr:uid="{00000000-0005-0000-0000-000005970000}"/>
    <cellStyle name="Normal 23 110" xfId="38641" xr:uid="{00000000-0005-0000-0000-000006970000}"/>
    <cellStyle name="Normal 23 111" xfId="38642" xr:uid="{00000000-0005-0000-0000-000007970000}"/>
    <cellStyle name="Normal 23 112" xfId="38643" xr:uid="{00000000-0005-0000-0000-000008970000}"/>
    <cellStyle name="Normal 23 113" xfId="38644" xr:uid="{00000000-0005-0000-0000-000009970000}"/>
    <cellStyle name="Normal 23 114" xfId="38645" xr:uid="{00000000-0005-0000-0000-00000A970000}"/>
    <cellStyle name="Normal 23 115" xfId="38646" xr:uid="{00000000-0005-0000-0000-00000B970000}"/>
    <cellStyle name="Normal 23 116" xfId="38647" xr:uid="{00000000-0005-0000-0000-00000C970000}"/>
    <cellStyle name="Normal 23 117" xfId="38648" xr:uid="{00000000-0005-0000-0000-00000D970000}"/>
    <cellStyle name="Normal 23 118" xfId="38649" xr:uid="{00000000-0005-0000-0000-00000E970000}"/>
    <cellStyle name="Normal 23 119" xfId="38650" xr:uid="{00000000-0005-0000-0000-00000F970000}"/>
    <cellStyle name="Normal 23 12" xfId="38651" xr:uid="{00000000-0005-0000-0000-000010970000}"/>
    <cellStyle name="Normal 23 120" xfId="38652" xr:uid="{00000000-0005-0000-0000-000011970000}"/>
    <cellStyle name="Normal 23 121" xfId="38653" xr:uid="{00000000-0005-0000-0000-000012970000}"/>
    <cellStyle name="Normal 23 122" xfId="38654" xr:uid="{00000000-0005-0000-0000-000013970000}"/>
    <cellStyle name="Normal 23 123" xfId="38655" xr:uid="{00000000-0005-0000-0000-000014970000}"/>
    <cellStyle name="Normal 23 124" xfId="38656" xr:uid="{00000000-0005-0000-0000-000015970000}"/>
    <cellStyle name="Normal 23 125" xfId="38657" xr:uid="{00000000-0005-0000-0000-000016970000}"/>
    <cellStyle name="Normal 23 126" xfId="38658" xr:uid="{00000000-0005-0000-0000-000017970000}"/>
    <cellStyle name="Normal 23 127" xfId="38659" xr:uid="{00000000-0005-0000-0000-000018970000}"/>
    <cellStyle name="Normal 23 128" xfId="38660" xr:uid="{00000000-0005-0000-0000-000019970000}"/>
    <cellStyle name="Normal 23 129" xfId="38661" xr:uid="{00000000-0005-0000-0000-00001A970000}"/>
    <cellStyle name="Normal 23 13" xfId="38662" xr:uid="{00000000-0005-0000-0000-00001B970000}"/>
    <cellStyle name="Normal 23 130" xfId="38663" xr:uid="{00000000-0005-0000-0000-00001C970000}"/>
    <cellStyle name="Normal 23 131" xfId="38664" xr:uid="{00000000-0005-0000-0000-00001D970000}"/>
    <cellStyle name="Normal 23 132" xfId="38665" xr:uid="{00000000-0005-0000-0000-00001E970000}"/>
    <cellStyle name="Normal 23 133" xfId="38666" xr:uid="{00000000-0005-0000-0000-00001F970000}"/>
    <cellStyle name="Normal 23 134" xfId="38667" xr:uid="{00000000-0005-0000-0000-000020970000}"/>
    <cellStyle name="Normal 23 135" xfId="38668" xr:uid="{00000000-0005-0000-0000-000021970000}"/>
    <cellStyle name="Normal 23 136" xfId="38669" xr:uid="{00000000-0005-0000-0000-000022970000}"/>
    <cellStyle name="Normal 23 137" xfId="38670" xr:uid="{00000000-0005-0000-0000-000023970000}"/>
    <cellStyle name="Normal 23 138" xfId="38671" xr:uid="{00000000-0005-0000-0000-000024970000}"/>
    <cellStyle name="Normal 23 139" xfId="38672" xr:uid="{00000000-0005-0000-0000-000025970000}"/>
    <cellStyle name="Normal 23 14" xfId="38673" xr:uid="{00000000-0005-0000-0000-000026970000}"/>
    <cellStyle name="Normal 23 140" xfId="38674" xr:uid="{00000000-0005-0000-0000-000027970000}"/>
    <cellStyle name="Normal 23 141" xfId="38675" xr:uid="{00000000-0005-0000-0000-000028970000}"/>
    <cellStyle name="Normal 23 15" xfId="38676" xr:uid="{00000000-0005-0000-0000-000029970000}"/>
    <cellStyle name="Normal 23 16" xfId="38677" xr:uid="{00000000-0005-0000-0000-00002A970000}"/>
    <cellStyle name="Normal 23 17" xfId="38678" xr:uid="{00000000-0005-0000-0000-00002B970000}"/>
    <cellStyle name="Normal 23 18" xfId="38679" xr:uid="{00000000-0005-0000-0000-00002C970000}"/>
    <cellStyle name="Normal 23 19" xfId="38680" xr:uid="{00000000-0005-0000-0000-00002D970000}"/>
    <cellStyle name="Normal 23 2" xfId="38681" xr:uid="{00000000-0005-0000-0000-00002E970000}"/>
    <cellStyle name="Normal 23 20" xfId="38682" xr:uid="{00000000-0005-0000-0000-00002F970000}"/>
    <cellStyle name="Normal 23 21" xfId="38683" xr:uid="{00000000-0005-0000-0000-000030970000}"/>
    <cellStyle name="Normal 23 22" xfId="38684" xr:uid="{00000000-0005-0000-0000-000031970000}"/>
    <cellStyle name="Normal 23 23" xfId="38685" xr:uid="{00000000-0005-0000-0000-000032970000}"/>
    <cellStyle name="Normal 23 24" xfId="38686" xr:uid="{00000000-0005-0000-0000-000033970000}"/>
    <cellStyle name="Normal 23 25" xfId="38687" xr:uid="{00000000-0005-0000-0000-000034970000}"/>
    <cellStyle name="Normal 23 26" xfId="38688" xr:uid="{00000000-0005-0000-0000-000035970000}"/>
    <cellStyle name="Normal 23 27" xfId="38689" xr:uid="{00000000-0005-0000-0000-000036970000}"/>
    <cellStyle name="Normal 23 28" xfId="38690" xr:uid="{00000000-0005-0000-0000-000037970000}"/>
    <cellStyle name="Normal 23 29" xfId="38691" xr:uid="{00000000-0005-0000-0000-000038970000}"/>
    <cellStyle name="Normal 23 3" xfId="38692" xr:uid="{00000000-0005-0000-0000-000039970000}"/>
    <cellStyle name="Normal 23 30" xfId="38693" xr:uid="{00000000-0005-0000-0000-00003A970000}"/>
    <cellStyle name="Normal 23 31" xfId="38694" xr:uid="{00000000-0005-0000-0000-00003B970000}"/>
    <cellStyle name="Normal 23 32" xfId="38695" xr:uid="{00000000-0005-0000-0000-00003C970000}"/>
    <cellStyle name="Normal 23 33" xfId="38696" xr:uid="{00000000-0005-0000-0000-00003D970000}"/>
    <cellStyle name="Normal 23 34" xfId="38697" xr:uid="{00000000-0005-0000-0000-00003E970000}"/>
    <cellStyle name="Normal 23 35" xfId="38698" xr:uid="{00000000-0005-0000-0000-00003F970000}"/>
    <cellStyle name="Normal 23 36" xfId="38699" xr:uid="{00000000-0005-0000-0000-000040970000}"/>
    <cellStyle name="Normal 23 37" xfId="38700" xr:uid="{00000000-0005-0000-0000-000041970000}"/>
    <cellStyle name="Normal 23 38" xfId="38701" xr:uid="{00000000-0005-0000-0000-000042970000}"/>
    <cellStyle name="Normal 23 39" xfId="38702" xr:uid="{00000000-0005-0000-0000-000043970000}"/>
    <cellStyle name="Normal 23 4" xfId="38703" xr:uid="{00000000-0005-0000-0000-000044970000}"/>
    <cellStyle name="Normal 23 40" xfId="38704" xr:uid="{00000000-0005-0000-0000-000045970000}"/>
    <cellStyle name="Normal 23 41" xfId="38705" xr:uid="{00000000-0005-0000-0000-000046970000}"/>
    <cellStyle name="Normal 23 42" xfId="38706" xr:uid="{00000000-0005-0000-0000-000047970000}"/>
    <cellStyle name="Normal 23 43" xfId="38707" xr:uid="{00000000-0005-0000-0000-000048970000}"/>
    <cellStyle name="Normal 23 44" xfId="38708" xr:uid="{00000000-0005-0000-0000-000049970000}"/>
    <cellStyle name="Normal 23 45" xfId="38709" xr:uid="{00000000-0005-0000-0000-00004A970000}"/>
    <cellStyle name="Normal 23 46" xfId="38710" xr:uid="{00000000-0005-0000-0000-00004B970000}"/>
    <cellStyle name="Normal 23 47" xfId="38711" xr:uid="{00000000-0005-0000-0000-00004C970000}"/>
    <cellStyle name="Normal 23 48" xfId="38712" xr:uid="{00000000-0005-0000-0000-00004D970000}"/>
    <cellStyle name="Normal 23 49" xfId="38713" xr:uid="{00000000-0005-0000-0000-00004E970000}"/>
    <cellStyle name="Normal 23 5" xfId="38714" xr:uid="{00000000-0005-0000-0000-00004F970000}"/>
    <cellStyle name="Normal 23 50" xfId="38715" xr:uid="{00000000-0005-0000-0000-000050970000}"/>
    <cellStyle name="Normal 23 51" xfId="38716" xr:uid="{00000000-0005-0000-0000-000051970000}"/>
    <cellStyle name="Normal 23 52" xfId="38717" xr:uid="{00000000-0005-0000-0000-000052970000}"/>
    <cellStyle name="Normal 23 53" xfId="38718" xr:uid="{00000000-0005-0000-0000-000053970000}"/>
    <cellStyle name="Normal 23 54" xfId="38719" xr:uid="{00000000-0005-0000-0000-000054970000}"/>
    <cellStyle name="Normal 23 55" xfId="38720" xr:uid="{00000000-0005-0000-0000-000055970000}"/>
    <cellStyle name="Normal 23 56" xfId="38721" xr:uid="{00000000-0005-0000-0000-000056970000}"/>
    <cellStyle name="Normal 23 57" xfId="38722" xr:uid="{00000000-0005-0000-0000-000057970000}"/>
    <cellStyle name="Normal 23 58" xfId="38723" xr:uid="{00000000-0005-0000-0000-000058970000}"/>
    <cellStyle name="Normal 23 59" xfId="38724" xr:uid="{00000000-0005-0000-0000-000059970000}"/>
    <cellStyle name="Normal 23 6" xfId="38725" xr:uid="{00000000-0005-0000-0000-00005A970000}"/>
    <cellStyle name="Normal 23 60" xfId="38726" xr:uid="{00000000-0005-0000-0000-00005B970000}"/>
    <cellStyle name="Normal 23 61" xfId="38727" xr:uid="{00000000-0005-0000-0000-00005C970000}"/>
    <cellStyle name="Normal 23 62" xfId="38728" xr:uid="{00000000-0005-0000-0000-00005D970000}"/>
    <cellStyle name="Normal 23 63" xfId="38729" xr:uid="{00000000-0005-0000-0000-00005E970000}"/>
    <cellStyle name="Normal 23 64" xfId="38730" xr:uid="{00000000-0005-0000-0000-00005F970000}"/>
    <cellStyle name="Normal 23 65" xfId="38731" xr:uid="{00000000-0005-0000-0000-000060970000}"/>
    <cellStyle name="Normal 23 66" xfId="38732" xr:uid="{00000000-0005-0000-0000-000061970000}"/>
    <cellStyle name="Normal 23 67" xfId="38733" xr:uid="{00000000-0005-0000-0000-000062970000}"/>
    <cellStyle name="Normal 23 68" xfId="38734" xr:uid="{00000000-0005-0000-0000-000063970000}"/>
    <cellStyle name="Normal 23 69" xfId="38735" xr:uid="{00000000-0005-0000-0000-000064970000}"/>
    <cellStyle name="Normal 23 7" xfId="38736" xr:uid="{00000000-0005-0000-0000-000065970000}"/>
    <cellStyle name="Normal 23 70" xfId="38737" xr:uid="{00000000-0005-0000-0000-000066970000}"/>
    <cellStyle name="Normal 23 71" xfId="38738" xr:uid="{00000000-0005-0000-0000-000067970000}"/>
    <cellStyle name="Normal 23 72" xfId="38739" xr:uid="{00000000-0005-0000-0000-000068970000}"/>
    <cellStyle name="Normal 23 73" xfId="38740" xr:uid="{00000000-0005-0000-0000-000069970000}"/>
    <cellStyle name="Normal 23 74" xfId="38741" xr:uid="{00000000-0005-0000-0000-00006A970000}"/>
    <cellStyle name="Normal 23 75" xfId="38742" xr:uid="{00000000-0005-0000-0000-00006B970000}"/>
    <cellStyle name="Normal 23 76" xfId="38743" xr:uid="{00000000-0005-0000-0000-00006C970000}"/>
    <cellStyle name="Normal 23 77" xfId="38744" xr:uid="{00000000-0005-0000-0000-00006D970000}"/>
    <cellStyle name="Normal 23 78" xfId="38745" xr:uid="{00000000-0005-0000-0000-00006E970000}"/>
    <cellStyle name="Normal 23 79" xfId="38746" xr:uid="{00000000-0005-0000-0000-00006F970000}"/>
    <cellStyle name="Normal 23 8" xfId="38747" xr:uid="{00000000-0005-0000-0000-000070970000}"/>
    <cellStyle name="Normal 23 80" xfId="38748" xr:uid="{00000000-0005-0000-0000-000071970000}"/>
    <cellStyle name="Normal 23 81" xfId="38749" xr:uid="{00000000-0005-0000-0000-000072970000}"/>
    <cellStyle name="Normal 23 82" xfId="38750" xr:uid="{00000000-0005-0000-0000-000073970000}"/>
    <cellStyle name="Normal 23 83" xfId="38751" xr:uid="{00000000-0005-0000-0000-000074970000}"/>
    <cellStyle name="Normal 23 84" xfId="38752" xr:uid="{00000000-0005-0000-0000-000075970000}"/>
    <cellStyle name="Normal 23 85" xfId="38753" xr:uid="{00000000-0005-0000-0000-000076970000}"/>
    <cellStyle name="Normal 23 86" xfId="38754" xr:uid="{00000000-0005-0000-0000-000077970000}"/>
    <cellStyle name="Normal 23 87" xfId="38755" xr:uid="{00000000-0005-0000-0000-000078970000}"/>
    <cellStyle name="Normal 23 88" xfId="38756" xr:uid="{00000000-0005-0000-0000-000079970000}"/>
    <cellStyle name="Normal 23 89" xfId="38757" xr:uid="{00000000-0005-0000-0000-00007A970000}"/>
    <cellStyle name="Normal 23 9" xfId="38758" xr:uid="{00000000-0005-0000-0000-00007B970000}"/>
    <cellStyle name="Normal 23 90" xfId="38759" xr:uid="{00000000-0005-0000-0000-00007C970000}"/>
    <cellStyle name="Normal 23 91" xfId="38760" xr:uid="{00000000-0005-0000-0000-00007D970000}"/>
    <cellStyle name="Normal 23 92" xfId="38761" xr:uid="{00000000-0005-0000-0000-00007E970000}"/>
    <cellStyle name="Normal 23 93" xfId="38762" xr:uid="{00000000-0005-0000-0000-00007F970000}"/>
    <cellStyle name="Normal 23 94" xfId="38763" xr:uid="{00000000-0005-0000-0000-000080970000}"/>
    <cellStyle name="Normal 23 95" xfId="38764" xr:uid="{00000000-0005-0000-0000-000081970000}"/>
    <cellStyle name="Normal 23 96" xfId="38765" xr:uid="{00000000-0005-0000-0000-000082970000}"/>
    <cellStyle name="Normal 23 97" xfId="38766" xr:uid="{00000000-0005-0000-0000-000083970000}"/>
    <cellStyle name="Normal 23 98" xfId="38767" xr:uid="{00000000-0005-0000-0000-000084970000}"/>
    <cellStyle name="Normal 23 99" xfId="38768" xr:uid="{00000000-0005-0000-0000-000085970000}"/>
    <cellStyle name="Normal 24" xfId="38769" xr:uid="{00000000-0005-0000-0000-000086970000}"/>
    <cellStyle name="Normal 24 10" xfId="38770" xr:uid="{00000000-0005-0000-0000-000087970000}"/>
    <cellStyle name="Normal 24 100" xfId="38771" xr:uid="{00000000-0005-0000-0000-000088970000}"/>
    <cellStyle name="Normal 24 101" xfId="38772" xr:uid="{00000000-0005-0000-0000-000089970000}"/>
    <cellStyle name="Normal 24 102" xfId="38773" xr:uid="{00000000-0005-0000-0000-00008A970000}"/>
    <cellStyle name="Normal 24 103" xfId="38774" xr:uid="{00000000-0005-0000-0000-00008B970000}"/>
    <cellStyle name="Normal 24 104" xfId="38775" xr:uid="{00000000-0005-0000-0000-00008C970000}"/>
    <cellStyle name="Normal 24 105" xfId="38776" xr:uid="{00000000-0005-0000-0000-00008D970000}"/>
    <cellStyle name="Normal 24 106" xfId="38777" xr:uid="{00000000-0005-0000-0000-00008E970000}"/>
    <cellStyle name="Normal 24 107" xfId="38778" xr:uid="{00000000-0005-0000-0000-00008F970000}"/>
    <cellStyle name="Normal 24 108" xfId="38779" xr:uid="{00000000-0005-0000-0000-000090970000}"/>
    <cellStyle name="Normal 24 109" xfId="38780" xr:uid="{00000000-0005-0000-0000-000091970000}"/>
    <cellStyle name="Normal 24 11" xfId="38781" xr:uid="{00000000-0005-0000-0000-000092970000}"/>
    <cellStyle name="Normal 24 110" xfId="38782" xr:uid="{00000000-0005-0000-0000-000093970000}"/>
    <cellStyle name="Normal 24 111" xfId="38783" xr:uid="{00000000-0005-0000-0000-000094970000}"/>
    <cellStyle name="Normal 24 112" xfId="38784" xr:uid="{00000000-0005-0000-0000-000095970000}"/>
    <cellStyle name="Normal 24 113" xfId="38785" xr:uid="{00000000-0005-0000-0000-000096970000}"/>
    <cellStyle name="Normal 24 114" xfId="38786" xr:uid="{00000000-0005-0000-0000-000097970000}"/>
    <cellStyle name="Normal 24 115" xfId="38787" xr:uid="{00000000-0005-0000-0000-000098970000}"/>
    <cellStyle name="Normal 24 116" xfId="38788" xr:uid="{00000000-0005-0000-0000-000099970000}"/>
    <cellStyle name="Normal 24 117" xfId="38789" xr:uid="{00000000-0005-0000-0000-00009A970000}"/>
    <cellStyle name="Normal 24 118" xfId="38790" xr:uid="{00000000-0005-0000-0000-00009B970000}"/>
    <cellStyle name="Normal 24 119" xfId="38791" xr:uid="{00000000-0005-0000-0000-00009C970000}"/>
    <cellStyle name="Normal 24 12" xfId="38792" xr:uid="{00000000-0005-0000-0000-00009D970000}"/>
    <cellStyle name="Normal 24 120" xfId="38793" xr:uid="{00000000-0005-0000-0000-00009E970000}"/>
    <cellStyle name="Normal 24 121" xfId="38794" xr:uid="{00000000-0005-0000-0000-00009F970000}"/>
    <cellStyle name="Normal 24 122" xfId="38795" xr:uid="{00000000-0005-0000-0000-0000A0970000}"/>
    <cellStyle name="Normal 24 123" xfId="38796" xr:uid="{00000000-0005-0000-0000-0000A1970000}"/>
    <cellStyle name="Normal 24 124" xfId="38797" xr:uid="{00000000-0005-0000-0000-0000A2970000}"/>
    <cellStyle name="Normal 24 125" xfId="38798" xr:uid="{00000000-0005-0000-0000-0000A3970000}"/>
    <cellStyle name="Normal 24 126" xfId="38799" xr:uid="{00000000-0005-0000-0000-0000A4970000}"/>
    <cellStyle name="Normal 24 127" xfId="38800" xr:uid="{00000000-0005-0000-0000-0000A5970000}"/>
    <cellStyle name="Normal 24 128" xfId="38801" xr:uid="{00000000-0005-0000-0000-0000A6970000}"/>
    <cellStyle name="Normal 24 129" xfId="38802" xr:uid="{00000000-0005-0000-0000-0000A7970000}"/>
    <cellStyle name="Normal 24 13" xfId="38803" xr:uid="{00000000-0005-0000-0000-0000A8970000}"/>
    <cellStyle name="Normal 24 130" xfId="38804" xr:uid="{00000000-0005-0000-0000-0000A9970000}"/>
    <cellStyle name="Normal 24 131" xfId="38805" xr:uid="{00000000-0005-0000-0000-0000AA970000}"/>
    <cellStyle name="Normal 24 132" xfId="38806" xr:uid="{00000000-0005-0000-0000-0000AB970000}"/>
    <cellStyle name="Normal 24 133" xfId="38807" xr:uid="{00000000-0005-0000-0000-0000AC970000}"/>
    <cellStyle name="Normal 24 134" xfId="38808" xr:uid="{00000000-0005-0000-0000-0000AD970000}"/>
    <cellStyle name="Normal 24 135" xfId="38809" xr:uid="{00000000-0005-0000-0000-0000AE970000}"/>
    <cellStyle name="Normal 24 136" xfId="38810" xr:uid="{00000000-0005-0000-0000-0000AF970000}"/>
    <cellStyle name="Normal 24 137" xfId="38811" xr:uid="{00000000-0005-0000-0000-0000B0970000}"/>
    <cellStyle name="Normal 24 138" xfId="38812" xr:uid="{00000000-0005-0000-0000-0000B1970000}"/>
    <cellStyle name="Normal 24 139" xfId="38813" xr:uid="{00000000-0005-0000-0000-0000B2970000}"/>
    <cellStyle name="Normal 24 14" xfId="38814" xr:uid="{00000000-0005-0000-0000-0000B3970000}"/>
    <cellStyle name="Normal 24 140" xfId="38815" xr:uid="{00000000-0005-0000-0000-0000B4970000}"/>
    <cellStyle name="Normal 24 141" xfId="38816" xr:uid="{00000000-0005-0000-0000-0000B5970000}"/>
    <cellStyle name="Normal 24 15" xfId="38817" xr:uid="{00000000-0005-0000-0000-0000B6970000}"/>
    <cellStyle name="Normal 24 16" xfId="38818" xr:uid="{00000000-0005-0000-0000-0000B7970000}"/>
    <cellStyle name="Normal 24 17" xfId="38819" xr:uid="{00000000-0005-0000-0000-0000B8970000}"/>
    <cellStyle name="Normal 24 18" xfId="38820" xr:uid="{00000000-0005-0000-0000-0000B9970000}"/>
    <cellStyle name="Normal 24 19" xfId="38821" xr:uid="{00000000-0005-0000-0000-0000BA970000}"/>
    <cellStyle name="Normal 24 2" xfId="38822" xr:uid="{00000000-0005-0000-0000-0000BB970000}"/>
    <cellStyle name="Normal 24 20" xfId="38823" xr:uid="{00000000-0005-0000-0000-0000BC970000}"/>
    <cellStyle name="Normal 24 21" xfId="38824" xr:uid="{00000000-0005-0000-0000-0000BD970000}"/>
    <cellStyle name="Normal 24 22" xfId="38825" xr:uid="{00000000-0005-0000-0000-0000BE970000}"/>
    <cellStyle name="Normal 24 23" xfId="38826" xr:uid="{00000000-0005-0000-0000-0000BF970000}"/>
    <cellStyle name="Normal 24 24" xfId="38827" xr:uid="{00000000-0005-0000-0000-0000C0970000}"/>
    <cellStyle name="Normal 24 25" xfId="38828" xr:uid="{00000000-0005-0000-0000-0000C1970000}"/>
    <cellStyle name="Normal 24 26" xfId="38829" xr:uid="{00000000-0005-0000-0000-0000C2970000}"/>
    <cellStyle name="Normal 24 27" xfId="38830" xr:uid="{00000000-0005-0000-0000-0000C3970000}"/>
    <cellStyle name="Normal 24 28" xfId="38831" xr:uid="{00000000-0005-0000-0000-0000C4970000}"/>
    <cellStyle name="Normal 24 29" xfId="38832" xr:uid="{00000000-0005-0000-0000-0000C5970000}"/>
    <cellStyle name="Normal 24 3" xfId="38833" xr:uid="{00000000-0005-0000-0000-0000C6970000}"/>
    <cellStyle name="Normal 24 30" xfId="38834" xr:uid="{00000000-0005-0000-0000-0000C7970000}"/>
    <cellStyle name="Normal 24 31" xfId="38835" xr:uid="{00000000-0005-0000-0000-0000C8970000}"/>
    <cellStyle name="Normal 24 32" xfId="38836" xr:uid="{00000000-0005-0000-0000-0000C9970000}"/>
    <cellStyle name="Normal 24 33" xfId="38837" xr:uid="{00000000-0005-0000-0000-0000CA970000}"/>
    <cellStyle name="Normal 24 34" xfId="38838" xr:uid="{00000000-0005-0000-0000-0000CB970000}"/>
    <cellStyle name="Normal 24 35" xfId="38839" xr:uid="{00000000-0005-0000-0000-0000CC970000}"/>
    <cellStyle name="Normal 24 36" xfId="38840" xr:uid="{00000000-0005-0000-0000-0000CD970000}"/>
    <cellStyle name="Normal 24 37" xfId="38841" xr:uid="{00000000-0005-0000-0000-0000CE970000}"/>
    <cellStyle name="Normal 24 38" xfId="38842" xr:uid="{00000000-0005-0000-0000-0000CF970000}"/>
    <cellStyle name="Normal 24 39" xfId="38843" xr:uid="{00000000-0005-0000-0000-0000D0970000}"/>
    <cellStyle name="Normal 24 4" xfId="38844" xr:uid="{00000000-0005-0000-0000-0000D1970000}"/>
    <cellStyle name="Normal 24 40" xfId="38845" xr:uid="{00000000-0005-0000-0000-0000D2970000}"/>
    <cellStyle name="Normal 24 41" xfId="38846" xr:uid="{00000000-0005-0000-0000-0000D3970000}"/>
    <cellStyle name="Normal 24 42" xfId="38847" xr:uid="{00000000-0005-0000-0000-0000D4970000}"/>
    <cellStyle name="Normal 24 43" xfId="38848" xr:uid="{00000000-0005-0000-0000-0000D5970000}"/>
    <cellStyle name="Normal 24 44" xfId="38849" xr:uid="{00000000-0005-0000-0000-0000D6970000}"/>
    <cellStyle name="Normal 24 45" xfId="38850" xr:uid="{00000000-0005-0000-0000-0000D7970000}"/>
    <cellStyle name="Normal 24 46" xfId="38851" xr:uid="{00000000-0005-0000-0000-0000D8970000}"/>
    <cellStyle name="Normal 24 47" xfId="38852" xr:uid="{00000000-0005-0000-0000-0000D9970000}"/>
    <cellStyle name="Normal 24 48" xfId="38853" xr:uid="{00000000-0005-0000-0000-0000DA970000}"/>
    <cellStyle name="Normal 24 49" xfId="38854" xr:uid="{00000000-0005-0000-0000-0000DB970000}"/>
    <cellStyle name="Normal 24 5" xfId="38855" xr:uid="{00000000-0005-0000-0000-0000DC970000}"/>
    <cellStyle name="Normal 24 50" xfId="38856" xr:uid="{00000000-0005-0000-0000-0000DD970000}"/>
    <cellStyle name="Normal 24 51" xfId="38857" xr:uid="{00000000-0005-0000-0000-0000DE970000}"/>
    <cellStyle name="Normal 24 52" xfId="38858" xr:uid="{00000000-0005-0000-0000-0000DF970000}"/>
    <cellStyle name="Normal 24 53" xfId="38859" xr:uid="{00000000-0005-0000-0000-0000E0970000}"/>
    <cellStyle name="Normal 24 54" xfId="38860" xr:uid="{00000000-0005-0000-0000-0000E1970000}"/>
    <cellStyle name="Normal 24 55" xfId="38861" xr:uid="{00000000-0005-0000-0000-0000E2970000}"/>
    <cellStyle name="Normal 24 56" xfId="38862" xr:uid="{00000000-0005-0000-0000-0000E3970000}"/>
    <cellStyle name="Normal 24 57" xfId="38863" xr:uid="{00000000-0005-0000-0000-0000E4970000}"/>
    <cellStyle name="Normal 24 58" xfId="38864" xr:uid="{00000000-0005-0000-0000-0000E5970000}"/>
    <cellStyle name="Normal 24 59" xfId="38865" xr:uid="{00000000-0005-0000-0000-0000E6970000}"/>
    <cellStyle name="Normal 24 6" xfId="38866" xr:uid="{00000000-0005-0000-0000-0000E7970000}"/>
    <cellStyle name="Normal 24 60" xfId="38867" xr:uid="{00000000-0005-0000-0000-0000E8970000}"/>
    <cellStyle name="Normal 24 61" xfId="38868" xr:uid="{00000000-0005-0000-0000-0000E9970000}"/>
    <cellStyle name="Normal 24 62" xfId="38869" xr:uid="{00000000-0005-0000-0000-0000EA970000}"/>
    <cellStyle name="Normal 24 63" xfId="38870" xr:uid="{00000000-0005-0000-0000-0000EB970000}"/>
    <cellStyle name="Normal 24 64" xfId="38871" xr:uid="{00000000-0005-0000-0000-0000EC970000}"/>
    <cellStyle name="Normal 24 65" xfId="38872" xr:uid="{00000000-0005-0000-0000-0000ED970000}"/>
    <cellStyle name="Normal 24 66" xfId="38873" xr:uid="{00000000-0005-0000-0000-0000EE970000}"/>
    <cellStyle name="Normal 24 67" xfId="38874" xr:uid="{00000000-0005-0000-0000-0000EF970000}"/>
    <cellStyle name="Normal 24 68" xfId="38875" xr:uid="{00000000-0005-0000-0000-0000F0970000}"/>
    <cellStyle name="Normal 24 69" xfId="38876" xr:uid="{00000000-0005-0000-0000-0000F1970000}"/>
    <cellStyle name="Normal 24 7" xfId="38877" xr:uid="{00000000-0005-0000-0000-0000F2970000}"/>
    <cellStyle name="Normal 24 70" xfId="38878" xr:uid="{00000000-0005-0000-0000-0000F3970000}"/>
    <cellStyle name="Normal 24 71" xfId="38879" xr:uid="{00000000-0005-0000-0000-0000F4970000}"/>
    <cellStyle name="Normal 24 72" xfId="38880" xr:uid="{00000000-0005-0000-0000-0000F5970000}"/>
    <cellStyle name="Normal 24 73" xfId="38881" xr:uid="{00000000-0005-0000-0000-0000F6970000}"/>
    <cellStyle name="Normal 24 74" xfId="38882" xr:uid="{00000000-0005-0000-0000-0000F7970000}"/>
    <cellStyle name="Normal 24 75" xfId="38883" xr:uid="{00000000-0005-0000-0000-0000F8970000}"/>
    <cellStyle name="Normal 24 76" xfId="38884" xr:uid="{00000000-0005-0000-0000-0000F9970000}"/>
    <cellStyle name="Normal 24 77" xfId="38885" xr:uid="{00000000-0005-0000-0000-0000FA970000}"/>
    <cellStyle name="Normal 24 78" xfId="38886" xr:uid="{00000000-0005-0000-0000-0000FB970000}"/>
    <cellStyle name="Normal 24 79" xfId="38887" xr:uid="{00000000-0005-0000-0000-0000FC970000}"/>
    <cellStyle name="Normal 24 8" xfId="38888" xr:uid="{00000000-0005-0000-0000-0000FD970000}"/>
    <cellStyle name="Normal 24 80" xfId="38889" xr:uid="{00000000-0005-0000-0000-0000FE970000}"/>
    <cellStyle name="Normal 24 81" xfId="38890" xr:uid="{00000000-0005-0000-0000-0000FF970000}"/>
    <cellStyle name="Normal 24 82" xfId="38891" xr:uid="{00000000-0005-0000-0000-000000980000}"/>
    <cellStyle name="Normal 24 83" xfId="38892" xr:uid="{00000000-0005-0000-0000-000001980000}"/>
    <cellStyle name="Normal 24 84" xfId="38893" xr:uid="{00000000-0005-0000-0000-000002980000}"/>
    <cellStyle name="Normal 24 85" xfId="38894" xr:uid="{00000000-0005-0000-0000-000003980000}"/>
    <cellStyle name="Normal 24 86" xfId="38895" xr:uid="{00000000-0005-0000-0000-000004980000}"/>
    <cellStyle name="Normal 24 87" xfId="38896" xr:uid="{00000000-0005-0000-0000-000005980000}"/>
    <cellStyle name="Normal 24 88" xfId="38897" xr:uid="{00000000-0005-0000-0000-000006980000}"/>
    <cellStyle name="Normal 24 89" xfId="38898" xr:uid="{00000000-0005-0000-0000-000007980000}"/>
    <cellStyle name="Normal 24 9" xfId="38899" xr:uid="{00000000-0005-0000-0000-000008980000}"/>
    <cellStyle name="Normal 24 90" xfId="38900" xr:uid="{00000000-0005-0000-0000-000009980000}"/>
    <cellStyle name="Normal 24 91" xfId="38901" xr:uid="{00000000-0005-0000-0000-00000A980000}"/>
    <cellStyle name="Normal 24 92" xfId="38902" xr:uid="{00000000-0005-0000-0000-00000B980000}"/>
    <cellStyle name="Normal 24 93" xfId="38903" xr:uid="{00000000-0005-0000-0000-00000C980000}"/>
    <cellStyle name="Normal 24 94" xfId="38904" xr:uid="{00000000-0005-0000-0000-00000D980000}"/>
    <cellStyle name="Normal 24 95" xfId="38905" xr:uid="{00000000-0005-0000-0000-00000E980000}"/>
    <cellStyle name="Normal 24 96" xfId="38906" xr:uid="{00000000-0005-0000-0000-00000F980000}"/>
    <cellStyle name="Normal 24 97" xfId="38907" xr:uid="{00000000-0005-0000-0000-000010980000}"/>
    <cellStyle name="Normal 24 98" xfId="38908" xr:uid="{00000000-0005-0000-0000-000011980000}"/>
    <cellStyle name="Normal 24 99" xfId="38909" xr:uid="{00000000-0005-0000-0000-000012980000}"/>
    <cellStyle name="Normal 25" xfId="38910" xr:uid="{00000000-0005-0000-0000-000013980000}"/>
    <cellStyle name="Normal 25 10" xfId="38911" xr:uid="{00000000-0005-0000-0000-000014980000}"/>
    <cellStyle name="Normal 25 11" xfId="38912" xr:uid="{00000000-0005-0000-0000-000015980000}"/>
    <cellStyle name="Normal 25 12" xfId="38913" xr:uid="{00000000-0005-0000-0000-000016980000}"/>
    <cellStyle name="Normal 25 13" xfId="38914" xr:uid="{00000000-0005-0000-0000-000017980000}"/>
    <cellStyle name="Normal 25 14" xfId="38915" xr:uid="{00000000-0005-0000-0000-000018980000}"/>
    <cellStyle name="Normal 25 15" xfId="38916" xr:uid="{00000000-0005-0000-0000-000019980000}"/>
    <cellStyle name="Normal 25 16" xfId="38917" xr:uid="{00000000-0005-0000-0000-00001A980000}"/>
    <cellStyle name="Normal 25 17" xfId="38918" xr:uid="{00000000-0005-0000-0000-00001B980000}"/>
    <cellStyle name="Normal 25 18" xfId="38919" xr:uid="{00000000-0005-0000-0000-00001C980000}"/>
    <cellStyle name="Normal 25 19" xfId="38920" xr:uid="{00000000-0005-0000-0000-00001D980000}"/>
    <cellStyle name="Normal 25 2" xfId="38921" xr:uid="{00000000-0005-0000-0000-00001E980000}"/>
    <cellStyle name="Normal 25 20" xfId="38922" xr:uid="{00000000-0005-0000-0000-00001F980000}"/>
    <cellStyle name="Normal 25 21" xfId="38923" xr:uid="{00000000-0005-0000-0000-000020980000}"/>
    <cellStyle name="Normal 25 22" xfId="38924" xr:uid="{00000000-0005-0000-0000-000021980000}"/>
    <cellStyle name="Normal 25 23" xfId="38925" xr:uid="{00000000-0005-0000-0000-000022980000}"/>
    <cellStyle name="Normal 25 24" xfId="38926" xr:uid="{00000000-0005-0000-0000-000023980000}"/>
    <cellStyle name="Normal 25 25" xfId="38927" xr:uid="{00000000-0005-0000-0000-000024980000}"/>
    <cellStyle name="Normal 25 26" xfId="38928" xr:uid="{00000000-0005-0000-0000-000025980000}"/>
    <cellStyle name="Normal 25 27" xfId="38929" xr:uid="{00000000-0005-0000-0000-000026980000}"/>
    <cellStyle name="Normal 25 28" xfId="38930" xr:uid="{00000000-0005-0000-0000-000027980000}"/>
    <cellStyle name="Normal 25 29" xfId="38931" xr:uid="{00000000-0005-0000-0000-000028980000}"/>
    <cellStyle name="Normal 25 3" xfId="38932" xr:uid="{00000000-0005-0000-0000-000029980000}"/>
    <cellStyle name="Normal 25 30" xfId="38933" xr:uid="{00000000-0005-0000-0000-00002A980000}"/>
    <cellStyle name="Normal 25 31" xfId="38934" xr:uid="{00000000-0005-0000-0000-00002B980000}"/>
    <cellStyle name="Normal 25 32" xfId="38935" xr:uid="{00000000-0005-0000-0000-00002C980000}"/>
    <cellStyle name="Normal 25 33" xfId="38936" xr:uid="{00000000-0005-0000-0000-00002D980000}"/>
    <cellStyle name="Normal 25 34" xfId="38937" xr:uid="{00000000-0005-0000-0000-00002E980000}"/>
    <cellStyle name="Normal 25 35" xfId="38938" xr:uid="{00000000-0005-0000-0000-00002F980000}"/>
    <cellStyle name="Normal 25 36" xfId="38939" xr:uid="{00000000-0005-0000-0000-000030980000}"/>
    <cellStyle name="Normal 25 37" xfId="38940" xr:uid="{00000000-0005-0000-0000-000031980000}"/>
    <cellStyle name="Normal 25 38" xfId="38941" xr:uid="{00000000-0005-0000-0000-000032980000}"/>
    <cellStyle name="Normal 25 39" xfId="38942" xr:uid="{00000000-0005-0000-0000-000033980000}"/>
    <cellStyle name="Normal 25 4" xfId="38943" xr:uid="{00000000-0005-0000-0000-000034980000}"/>
    <cellStyle name="Normal 25 40" xfId="38944" xr:uid="{00000000-0005-0000-0000-000035980000}"/>
    <cellStyle name="Normal 25 41" xfId="38945" xr:uid="{00000000-0005-0000-0000-000036980000}"/>
    <cellStyle name="Normal 25 42" xfId="38946" xr:uid="{00000000-0005-0000-0000-000037980000}"/>
    <cellStyle name="Normal 25 43" xfId="38947" xr:uid="{00000000-0005-0000-0000-000038980000}"/>
    <cellStyle name="Normal 25 44" xfId="38948" xr:uid="{00000000-0005-0000-0000-000039980000}"/>
    <cellStyle name="Normal 25 45" xfId="38949" xr:uid="{00000000-0005-0000-0000-00003A980000}"/>
    <cellStyle name="Normal 25 46" xfId="38950" xr:uid="{00000000-0005-0000-0000-00003B980000}"/>
    <cellStyle name="Normal 25 47" xfId="38951" xr:uid="{00000000-0005-0000-0000-00003C980000}"/>
    <cellStyle name="Normal 25 48" xfId="38952" xr:uid="{00000000-0005-0000-0000-00003D980000}"/>
    <cellStyle name="Normal 25 49" xfId="38953" xr:uid="{00000000-0005-0000-0000-00003E980000}"/>
    <cellStyle name="Normal 25 5" xfId="38954" xr:uid="{00000000-0005-0000-0000-00003F980000}"/>
    <cellStyle name="Normal 25 50" xfId="38955" xr:uid="{00000000-0005-0000-0000-000040980000}"/>
    <cellStyle name="Normal 25 51" xfId="38956" xr:uid="{00000000-0005-0000-0000-000041980000}"/>
    <cellStyle name="Normal 25 52" xfId="38957" xr:uid="{00000000-0005-0000-0000-000042980000}"/>
    <cellStyle name="Normal 25 53" xfId="38958" xr:uid="{00000000-0005-0000-0000-000043980000}"/>
    <cellStyle name="Normal 25 54" xfId="38959" xr:uid="{00000000-0005-0000-0000-000044980000}"/>
    <cellStyle name="Normal 25 55" xfId="38960" xr:uid="{00000000-0005-0000-0000-000045980000}"/>
    <cellStyle name="Normal 25 56" xfId="38961" xr:uid="{00000000-0005-0000-0000-000046980000}"/>
    <cellStyle name="Normal 25 57" xfId="38962" xr:uid="{00000000-0005-0000-0000-000047980000}"/>
    <cellStyle name="Normal 25 58" xfId="38963" xr:uid="{00000000-0005-0000-0000-000048980000}"/>
    <cellStyle name="Normal 25 59" xfId="38964" xr:uid="{00000000-0005-0000-0000-000049980000}"/>
    <cellStyle name="Normal 25 6" xfId="38965" xr:uid="{00000000-0005-0000-0000-00004A980000}"/>
    <cellStyle name="Normal 25 60" xfId="38966" xr:uid="{00000000-0005-0000-0000-00004B980000}"/>
    <cellStyle name="Normal 25 61" xfId="38967" xr:uid="{00000000-0005-0000-0000-00004C980000}"/>
    <cellStyle name="Normal 25 62" xfId="38968" xr:uid="{00000000-0005-0000-0000-00004D980000}"/>
    <cellStyle name="Normal 25 63" xfId="38969" xr:uid="{00000000-0005-0000-0000-00004E980000}"/>
    <cellStyle name="Normal 25 64" xfId="38970" xr:uid="{00000000-0005-0000-0000-00004F980000}"/>
    <cellStyle name="Normal 25 65" xfId="38971" xr:uid="{00000000-0005-0000-0000-000050980000}"/>
    <cellStyle name="Normal 25 66" xfId="38972" xr:uid="{00000000-0005-0000-0000-000051980000}"/>
    <cellStyle name="Normal 25 67" xfId="38973" xr:uid="{00000000-0005-0000-0000-000052980000}"/>
    <cellStyle name="Normal 25 68" xfId="38974" xr:uid="{00000000-0005-0000-0000-000053980000}"/>
    <cellStyle name="Normal 25 69" xfId="38975" xr:uid="{00000000-0005-0000-0000-000054980000}"/>
    <cellStyle name="Normal 25 7" xfId="38976" xr:uid="{00000000-0005-0000-0000-000055980000}"/>
    <cellStyle name="Normal 25 70" xfId="38977" xr:uid="{00000000-0005-0000-0000-000056980000}"/>
    <cellStyle name="Normal 25 71" xfId="38978" xr:uid="{00000000-0005-0000-0000-000057980000}"/>
    <cellStyle name="Normal 25 72" xfId="38979" xr:uid="{00000000-0005-0000-0000-000058980000}"/>
    <cellStyle name="Normal 25 73" xfId="38980" xr:uid="{00000000-0005-0000-0000-000059980000}"/>
    <cellStyle name="Normal 25 74" xfId="38981" xr:uid="{00000000-0005-0000-0000-00005A980000}"/>
    <cellStyle name="Normal 25 75" xfId="38982" xr:uid="{00000000-0005-0000-0000-00005B980000}"/>
    <cellStyle name="Normal 25 76" xfId="38983" xr:uid="{00000000-0005-0000-0000-00005C980000}"/>
    <cellStyle name="Normal 25 77" xfId="38984" xr:uid="{00000000-0005-0000-0000-00005D980000}"/>
    <cellStyle name="Normal 25 78" xfId="38985" xr:uid="{00000000-0005-0000-0000-00005E980000}"/>
    <cellStyle name="Normal 25 79" xfId="38986" xr:uid="{00000000-0005-0000-0000-00005F980000}"/>
    <cellStyle name="Normal 25 8" xfId="38987" xr:uid="{00000000-0005-0000-0000-000060980000}"/>
    <cellStyle name="Normal 25 80" xfId="38988" xr:uid="{00000000-0005-0000-0000-000061980000}"/>
    <cellStyle name="Normal 25 81" xfId="38989" xr:uid="{00000000-0005-0000-0000-000062980000}"/>
    <cellStyle name="Normal 25 82" xfId="38990" xr:uid="{00000000-0005-0000-0000-000063980000}"/>
    <cellStyle name="Normal 25 83" xfId="38991" xr:uid="{00000000-0005-0000-0000-000064980000}"/>
    <cellStyle name="Normal 25 9" xfId="38992" xr:uid="{00000000-0005-0000-0000-000065980000}"/>
    <cellStyle name="Normal 26" xfId="38993" xr:uid="{00000000-0005-0000-0000-000066980000}"/>
    <cellStyle name="Normal 26 2" xfId="38994" xr:uid="{00000000-0005-0000-0000-000067980000}"/>
    <cellStyle name="Normal 26 2 2" xfId="38995" xr:uid="{00000000-0005-0000-0000-000068980000}"/>
    <cellStyle name="Normal 26 2 2 2" xfId="38996" xr:uid="{00000000-0005-0000-0000-000069980000}"/>
    <cellStyle name="Normal 27" xfId="38997" xr:uid="{00000000-0005-0000-0000-00006A980000}"/>
    <cellStyle name="Normal 27 2" xfId="38998" xr:uid="{00000000-0005-0000-0000-00006B980000}"/>
    <cellStyle name="Normal 27 3" xfId="38999" xr:uid="{00000000-0005-0000-0000-00006C980000}"/>
    <cellStyle name="Normal 28" xfId="39000" xr:uid="{00000000-0005-0000-0000-00006D980000}"/>
    <cellStyle name="Normal 28 2" xfId="39001" xr:uid="{00000000-0005-0000-0000-00006E980000}"/>
    <cellStyle name="Normal 29" xfId="39002" xr:uid="{00000000-0005-0000-0000-00006F980000}"/>
    <cellStyle name="Normal 3" xfId="39003" xr:uid="{00000000-0005-0000-0000-000070980000}"/>
    <cellStyle name="Normal 3 10" xfId="39004" xr:uid="{00000000-0005-0000-0000-000071980000}"/>
    <cellStyle name="Normal 3 10 2" xfId="39005" xr:uid="{00000000-0005-0000-0000-000072980000}"/>
    <cellStyle name="Normal 3 10 3" xfId="39006" xr:uid="{00000000-0005-0000-0000-000073980000}"/>
    <cellStyle name="Normal 3 10 4" xfId="39007" xr:uid="{00000000-0005-0000-0000-000074980000}"/>
    <cellStyle name="Normal 3 10 5" xfId="39008" xr:uid="{00000000-0005-0000-0000-000075980000}"/>
    <cellStyle name="Normal 3 11" xfId="39009" xr:uid="{00000000-0005-0000-0000-000076980000}"/>
    <cellStyle name="Normal 3 11 2" xfId="39010" xr:uid="{00000000-0005-0000-0000-000077980000}"/>
    <cellStyle name="Normal 3 11 3" xfId="39011" xr:uid="{00000000-0005-0000-0000-000078980000}"/>
    <cellStyle name="Normal 3 11 4" xfId="39012" xr:uid="{00000000-0005-0000-0000-000079980000}"/>
    <cellStyle name="Normal 3 11 5" xfId="39013" xr:uid="{00000000-0005-0000-0000-00007A980000}"/>
    <cellStyle name="Normal 3 12" xfId="39014" xr:uid="{00000000-0005-0000-0000-00007B980000}"/>
    <cellStyle name="Normal 3 12 2" xfId="39015" xr:uid="{00000000-0005-0000-0000-00007C980000}"/>
    <cellStyle name="Normal 3 12 3" xfId="39016" xr:uid="{00000000-0005-0000-0000-00007D980000}"/>
    <cellStyle name="Normal 3 12 4" xfId="39017" xr:uid="{00000000-0005-0000-0000-00007E980000}"/>
    <cellStyle name="Normal 3 12 5" xfId="39018" xr:uid="{00000000-0005-0000-0000-00007F980000}"/>
    <cellStyle name="Normal 3 13" xfId="39019" xr:uid="{00000000-0005-0000-0000-000080980000}"/>
    <cellStyle name="Normal 3 13 2" xfId="39020" xr:uid="{00000000-0005-0000-0000-000081980000}"/>
    <cellStyle name="Normal 3 13 3" xfId="39021" xr:uid="{00000000-0005-0000-0000-000082980000}"/>
    <cellStyle name="Normal 3 13 4" xfId="39022" xr:uid="{00000000-0005-0000-0000-000083980000}"/>
    <cellStyle name="Normal 3 13 5" xfId="39023" xr:uid="{00000000-0005-0000-0000-000084980000}"/>
    <cellStyle name="Normal 3 14" xfId="39024" xr:uid="{00000000-0005-0000-0000-000085980000}"/>
    <cellStyle name="Normal 3 14 2" xfId="39025" xr:uid="{00000000-0005-0000-0000-000086980000}"/>
    <cellStyle name="Normal 3 14 3" xfId="39026" xr:uid="{00000000-0005-0000-0000-000087980000}"/>
    <cellStyle name="Normal 3 14 4" xfId="39027" xr:uid="{00000000-0005-0000-0000-000088980000}"/>
    <cellStyle name="Normal 3 14 5" xfId="39028" xr:uid="{00000000-0005-0000-0000-000089980000}"/>
    <cellStyle name="Normal 3 15" xfId="39029" xr:uid="{00000000-0005-0000-0000-00008A980000}"/>
    <cellStyle name="Normal 3 15 2" xfId="39030" xr:uid="{00000000-0005-0000-0000-00008B980000}"/>
    <cellStyle name="Normal 3 15 3" xfId="39031" xr:uid="{00000000-0005-0000-0000-00008C980000}"/>
    <cellStyle name="Normal 3 15 4" xfId="39032" xr:uid="{00000000-0005-0000-0000-00008D980000}"/>
    <cellStyle name="Normal 3 15 5" xfId="39033" xr:uid="{00000000-0005-0000-0000-00008E980000}"/>
    <cellStyle name="Normal 3 16" xfId="39034" xr:uid="{00000000-0005-0000-0000-00008F980000}"/>
    <cellStyle name="Normal 3 16 2" xfId="39035" xr:uid="{00000000-0005-0000-0000-000090980000}"/>
    <cellStyle name="Normal 3 16 3" xfId="39036" xr:uid="{00000000-0005-0000-0000-000091980000}"/>
    <cellStyle name="Normal 3 16 4" xfId="39037" xr:uid="{00000000-0005-0000-0000-000092980000}"/>
    <cellStyle name="Normal 3 16 5" xfId="39038" xr:uid="{00000000-0005-0000-0000-000093980000}"/>
    <cellStyle name="Normal 3 17" xfId="39039" xr:uid="{00000000-0005-0000-0000-000094980000}"/>
    <cellStyle name="Normal 3 17 2" xfId="39040" xr:uid="{00000000-0005-0000-0000-000095980000}"/>
    <cellStyle name="Normal 3 17 3" xfId="39041" xr:uid="{00000000-0005-0000-0000-000096980000}"/>
    <cellStyle name="Normal 3 17 4" xfId="39042" xr:uid="{00000000-0005-0000-0000-000097980000}"/>
    <cellStyle name="Normal 3 17 5" xfId="39043" xr:uid="{00000000-0005-0000-0000-000098980000}"/>
    <cellStyle name="Normal 3 18" xfId="39044" xr:uid="{00000000-0005-0000-0000-000099980000}"/>
    <cellStyle name="Normal 3 2" xfId="39045" xr:uid="{00000000-0005-0000-0000-00009A980000}"/>
    <cellStyle name="Normal 3 2 2" xfId="39046" xr:uid="{00000000-0005-0000-0000-00009B980000}"/>
    <cellStyle name="Normal 3 2 2 2" xfId="39047" xr:uid="{00000000-0005-0000-0000-00009C980000}"/>
    <cellStyle name="Normal 3 2 2 3" xfId="39048" xr:uid="{00000000-0005-0000-0000-00009D980000}"/>
    <cellStyle name="Normal 3 2 2 4" xfId="39049" xr:uid="{00000000-0005-0000-0000-00009E980000}"/>
    <cellStyle name="Normal 3 2 2 5" xfId="39050" xr:uid="{00000000-0005-0000-0000-00009F980000}"/>
    <cellStyle name="Normal 3 2 3" xfId="39051" xr:uid="{00000000-0005-0000-0000-0000A0980000}"/>
    <cellStyle name="Normal 3 2 4" xfId="39052" xr:uid="{00000000-0005-0000-0000-0000A1980000}"/>
    <cellStyle name="Normal 3 2 5" xfId="39053" xr:uid="{00000000-0005-0000-0000-0000A2980000}"/>
    <cellStyle name="Normal 3 2 6" xfId="39054" xr:uid="{00000000-0005-0000-0000-0000A3980000}"/>
    <cellStyle name="Normal 3 3" xfId="39055" xr:uid="{00000000-0005-0000-0000-0000A4980000}"/>
    <cellStyle name="Normal 3 3 2" xfId="39056" xr:uid="{00000000-0005-0000-0000-0000A5980000}"/>
    <cellStyle name="Normal 3 3 2 2" xfId="39057" xr:uid="{00000000-0005-0000-0000-0000A6980000}"/>
    <cellStyle name="Normal 3 3 2 3" xfId="39058" xr:uid="{00000000-0005-0000-0000-0000A7980000}"/>
    <cellStyle name="Normal 3 3 2 4" xfId="39059" xr:uid="{00000000-0005-0000-0000-0000A8980000}"/>
    <cellStyle name="Normal 3 3 2 5" xfId="39060" xr:uid="{00000000-0005-0000-0000-0000A9980000}"/>
    <cellStyle name="Normal 3 3 3" xfId="39061" xr:uid="{00000000-0005-0000-0000-0000AA980000}"/>
    <cellStyle name="Normal 3 3 4" xfId="39062" xr:uid="{00000000-0005-0000-0000-0000AB980000}"/>
    <cellStyle name="Normal 3 3 5" xfId="39063" xr:uid="{00000000-0005-0000-0000-0000AC980000}"/>
    <cellStyle name="Normal 3 3 6" xfId="39064" xr:uid="{00000000-0005-0000-0000-0000AD980000}"/>
    <cellStyle name="Normal 3 4" xfId="39065" xr:uid="{00000000-0005-0000-0000-0000AE980000}"/>
    <cellStyle name="Normal 3 4 2" xfId="39066" xr:uid="{00000000-0005-0000-0000-0000AF980000}"/>
    <cellStyle name="Normal 3 4 2 2" xfId="39067" xr:uid="{00000000-0005-0000-0000-0000B0980000}"/>
    <cellStyle name="Normal 3 4 2 3" xfId="39068" xr:uid="{00000000-0005-0000-0000-0000B1980000}"/>
    <cellStyle name="Normal 3 4 2 4" xfId="39069" xr:uid="{00000000-0005-0000-0000-0000B2980000}"/>
    <cellStyle name="Normal 3 4 2 5" xfId="39070" xr:uid="{00000000-0005-0000-0000-0000B3980000}"/>
    <cellStyle name="Normal 3 4 3" xfId="39071" xr:uid="{00000000-0005-0000-0000-0000B4980000}"/>
    <cellStyle name="Normal 3 4 4" xfId="39072" xr:uid="{00000000-0005-0000-0000-0000B5980000}"/>
    <cellStyle name="Normal 3 4 5" xfId="39073" xr:uid="{00000000-0005-0000-0000-0000B6980000}"/>
    <cellStyle name="Normal 3 4 6" xfId="39074" xr:uid="{00000000-0005-0000-0000-0000B7980000}"/>
    <cellStyle name="Normal 3 5" xfId="39075" xr:uid="{00000000-0005-0000-0000-0000B8980000}"/>
    <cellStyle name="Normal 3 5 2" xfId="39076" xr:uid="{00000000-0005-0000-0000-0000B9980000}"/>
    <cellStyle name="Normal 3 5 2 2" xfId="39077" xr:uid="{00000000-0005-0000-0000-0000BA980000}"/>
    <cellStyle name="Normal 3 5 2 3" xfId="39078" xr:uid="{00000000-0005-0000-0000-0000BB980000}"/>
    <cellStyle name="Normal 3 5 2 4" xfId="39079" xr:uid="{00000000-0005-0000-0000-0000BC980000}"/>
    <cellStyle name="Normal 3 5 2 5" xfId="39080" xr:uid="{00000000-0005-0000-0000-0000BD980000}"/>
    <cellStyle name="Normal 3 5 3" xfId="39081" xr:uid="{00000000-0005-0000-0000-0000BE980000}"/>
    <cellStyle name="Normal 3 5 4" xfId="39082" xr:uid="{00000000-0005-0000-0000-0000BF980000}"/>
    <cellStyle name="Normal 3 5 5" xfId="39083" xr:uid="{00000000-0005-0000-0000-0000C0980000}"/>
    <cellStyle name="Normal 3 5 6" xfId="39084" xr:uid="{00000000-0005-0000-0000-0000C1980000}"/>
    <cellStyle name="Normal 3 6" xfId="39085" xr:uid="{00000000-0005-0000-0000-0000C2980000}"/>
    <cellStyle name="Normal 3 6 2" xfId="39086" xr:uid="{00000000-0005-0000-0000-0000C3980000}"/>
    <cellStyle name="Normal 3 6 3" xfId="39087" xr:uid="{00000000-0005-0000-0000-0000C4980000}"/>
    <cellStyle name="Normal 3 6 4" xfId="39088" xr:uid="{00000000-0005-0000-0000-0000C5980000}"/>
    <cellStyle name="Normal 3 6 5" xfId="39089" xr:uid="{00000000-0005-0000-0000-0000C6980000}"/>
    <cellStyle name="Normal 3 7" xfId="39090" xr:uid="{00000000-0005-0000-0000-0000C7980000}"/>
    <cellStyle name="Normal 3 7 2" xfId="39091" xr:uid="{00000000-0005-0000-0000-0000C8980000}"/>
    <cellStyle name="Normal 3 7 3" xfId="39092" xr:uid="{00000000-0005-0000-0000-0000C9980000}"/>
    <cellStyle name="Normal 3 7 4" xfId="39093" xr:uid="{00000000-0005-0000-0000-0000CA980000}"/>
    <cellStyle name="Normal 3 7 5" xfId="39094" xr:uid="{00000000-0005-0000-0000-0000CB980000}"/>
    <cellStyle name="Normal 3 8" xfId="39095" xr:uid="{00000000-0005-0000-0000-0000CC980000}"/>
    <cellStyle name="Normal 3 8 2" xfId="39096" xr:uid="{00000000-0005-0000-0000-0000CD980000}"/>
    <cellStyle name="Normal 3 8 3" xfId="39097" xr:uid="{00000000-0005-0000-0000-0000CE980000}"/>
    <cellStyle name="Normal 3 8 4" xfId="39098" xr:uid="{00000000-0005-0000-0000-0000CF980000}"/>
    <cellStyle name="Normal 3 8 5" xfId="39099" xr:uid="{00000000-0005-0000-0000-0000D0980000}"/>
    <cellStyle name="Normal 3 9" xfId="39100" xr:uid="{00000000-0005-0000-0000-0000D1980000}"/>
    <cellStyle name="Normal 3 9 2" xfId="39101" xr:uid="{00000000-0005-0000-0000-0000D2980000}"/>
    <cellStyle name="Normal 3 9 3" xfId="39102" xr:uid="{00000000-0005-0000-0000-0000D3980000}"/>
    <cellStyle name="Normal 3 9 4" xfId="39103" xr:uid="{00000000-0005-0000-0000-0000D4980000}"/>
    <cellStyle name="Normal 3 9 5" xfId="39104" xr:uid="{00000000-0005-0000-0000-0000D5980000}"/>
    <cellStyle name="Normal 3_PEMU administration analysis2" xfId="39105" xr:uid="{00000000-0005-0000-0000-0000D6980000}"/>
    <cellStyle name="Normal 30" xfId="39106" xr:uid="{00000000-0005-0000-0000-0000D7980000}"/>
    <cellStyle name="Normal 30 2" xfId="39107" xr:uid="{00000000-0005-0000-0000-0000D8980000}"/>
    <cellStyle name="Normal 30 2 2" xfId="39108" xr:uid="{00000000-0005-0000-0000-0000D9980000}"/>
    <cellStyle name="Normal 31" xfId="39109" xr:uid="{00000000-0005-0000-0000-0000DA980000}"/>
    <cellStyle name="Normal 32" xfId="39110" xr:uid="{00000000-0005-0000-0000-0000DB980000}"/>
    <cellStyle name="Normal 32 2" xfId="39111" xr:uid="{00000000-0005-0000-0000-0000DC980000}"/>
    <cellStyle name="Normal 32 2 2" xfId="39112" xr:uid="{00000000-0005-0000-0000-0000DD980000}"/>
    <cellStyle name="Normal 32 2 3" xfId="39113" xr:uid="{00000000-0005-0000-0000-0000DE980000}"/>
    <cellStyle name="Normal 32 3" xfId="39114" xr:uid="{00000000-0005-0000-0000-0000DF980000}"/>
    <cellStyle name="Normal 33" xfId="39115" xr:uid="{00000000-0005-0000-0000-0000E0980000}"/>
    <cellStyle name="Normal 34" xfId="39116" xr:uid="{00000000-0005-0000-0000-0000E1980000}"/>
    <cellStyle name="Normal 35" xfId="39117" xr:uid="{00000000-0005-0000-0000-0000E2980000}"/>
    <cellStyle name="Normal 36" xfId="39118" xr:uid="{00000000-0005-0000-0000-0000E3980000}"/>
    <cellStyle name="Normal 37" xfId="39119" xr:uid="{00000000-0005-0000-0000-0000E4980000}"/>
    <cellStyle name="Normal 38" xfId="39120" xr:uid="{00000000-0005-0000-0000-0000E5980000}"/>
    <cellStyle name="Normal 38 2" xfId="39121" xr:uid="{00000000-0005-0000-0000-0000E6980000}"/>
    <cellStyle name="Normal 38 2 2" xfId="39122" xr:uid="{00000000-0005-0000-0000-0000E7980000}"/>
    <cellStyle name="Normal 39" xfId="39123" xr:uid="{00000000-0005-0000-0000-0000E8980000}"/>
    <cellStyle name="Normal 4" xfId="39124" xr:uid="{00000000-0005-0000-0000-0000E9980000}"/>
    <cellStyle name="Normal 4 10" xfId="39125" xr:uid="{00000000-0005-0000-0000-0000EA980000}"/>
    <cellStyle name="Normal 4 10 10" xfId="39126" xr:uid="{00000000-0005-0000-0000-0000EB980000}"/>
    <cellStyle name="Normal 4 10 2" xfId="39127" xr:uid="{00000000-0005-0000-0000-0000EC980000}"/>
    <cellStyle name="Normal 4 10 2 2" xfId="39128" xr:uid="{00000000-0005-0000-0000-0000ED980000}"/>
    <cellStyle name="Normal 4 10 2 2 2" xfId="39129" xr:uid="{00000000-0005-0000-0000-0000EE980000}"/>
    <cellStyle name="Normal 4 10 2 2 3" xfId="39130" xr:uid="{00000000-0005-0000-0000-0000EF980000}"/>
    <cellStyle name="Normal 4 10 2 2 4" xfId="39131" xr:uid="{00000000-0005-0000-0000-0000F0980000}"/>
    <cellStyle name="Normal 4 10 2 2 5" xfId="39132" xr:uid="{00000000-0005-0000-0000-0000F1980000}"/>
    <cellStyle name="Normal 4 10 2 3" xfId="39133" xr:uid="{00000000-0005-0000-0000-0000F2980000}"/>
    <cellStyle name="Normal 4 10 2 3 2" xfId="39134" xr:uid="{00000000-0005-0000-0000-0000F3980000}"/>
    <cellStyle name="Normal 4 10 2 3 3" xfId="39135" xr:uid="{00000000-0005-0000-0000-0000F4980000}"/>
    <cellStyle name="Normal 4 10 2 3 4" xfId="39136" xr:uid="{00000000-0005-0000-0000-0000F5980000}"/>
    <cellStyle name="Normal 4 10 2 3 5" xfId="39137" xr:uid="{00000000-0005-0000-0000-0000F6980000}"/>
    <cellStyle name="Normal 4 10 2 4" xfId="39138" xr:uid="{00000000-0005-0000-0000-0000F7980000}"/>
    <cellStyle name="Normal 4 10 2 4 2" xfId="39139" xr:uid="{00000000-0005-0000-0000-0000F8980000}"/>
    <cellStyle name="Normal 4 10 2 4 3" xfId="39140" xr:uid="{00000000-0005-0000-0000-0000F9980000}"/>
    <cellStyle name="Normal 4 10 2 4 4" xfId="39141" xr:uid="{00000000-0005-0000-0000-0000FA980000}"/>
    <cellStyle name="Normal 4 10 2 4 5" xfId="39142" xr:uid="{00000000-0005-0000-0000-0000FB980000}"/>
    <cellStyle name="Normal 4 10 2 5" xfId="39143" xr:uid="{00000000-0005-0000-0000-0000FC980000}"/>
    <cellStyle name="Normal 4 10 2 5 2" xfId="39144" xr:uid="{00000000-0005-0000-0000-0000FD980000}"/>
    <cellStyle name="Normal 4 10 2 5 3" xfId="39145" xr:uid="{00000000-0005-0000-0000-0000FE980000}"/>
    <cellStyle name="Normal 4 10 2 5 4" xfId="39146" xr:uid="{00000000-0005-0000-0000-0000FF980000}"/>
    <cellStyle name="Normal 4 10 2 5 5" xfId="39147" xr:uid="{00000000-0005-0000-0000-000000990000}"/>
    <cellStyle name="Normal 4 10 2 6" xfId="39148" xr:uid="{00000000-0005-0000-0000-000001990000}"/>
    <cellStyle name="Normal 4 10 2 7" xfId="39149" xr:uid="{00000000-0005-0000-0000-000002990000}"/>
    <cellStyle name="Normal 4 10 2 8" xfId="39150" xr:uid="{00000000-0005-0000-0000-000003990000}"/>
    <cellStyle name="Normal 4 10 2 9" xfId="39151" xr:uid="{00000000-0005-0000-0000-000004990000}"/>
    <cellStyle name="Normal 4 10 3" xfId="39152" xr:uid="{00000000-0005-0000-0000-000005990000}"/>
    <cellStyle name="Normal 4 10 3 2" xfId="39153" xr:uid="{00000000-0005-0000-0000-000006990000}"/>
    <cellStyle name="Normal 4 10 3 3" xfId="39154" xr:uid="{00000000-0005-0000-0000-000007990000}"/>
    <cellStyle name="Normal 4 10 3 4" xfId="39155" xr:uid="{00000000-0005-0000-0000-000008990000}"/>
    <cellStyle name="Normal 4 10 3 5" xfId="39156" xr:uid="{00000000-0005-0000-0000-000009990000}"/>
    <cellStyle name="Normal 4 10 4" xfId="39157" xr:uid="{00000000-0005-0000-0000-00000A990000}"/>
    <cellStyle name="Normal 4 10 4 2" xfId="39158" xr:uid="{00000000-0005-0000-0000-00000B990000}"/>
    <cellStyle name="Normal 4 10 4 3" xfId="39159" xr:uid="{00000000-0005-0000-0000-00000C990000}"/>
    <cellStyle name="Normal 4 10 4 4" xfId="39160" xr:uid="{00000000-0005-0000-0000-00000D990000}"/>
    <cellStyle name="Normal 4 10 4 5" xfId="39161" xr:uid="{00000000-0005-0000-0000-00000E990000}"/>
    <cellStyle name="Normal 4 10 5" xfId="39162" xr:uid="{00000000-0005-0000-0000-00000F990000}"/>
    <cellStyle name="Normal 4 10 5 2" xfId="39163" xr:uid="{00000000-0005-0000-0000-000010990000}"/>
    <cellStyle name="Normal 4 10 5 3" xfId="39164" xr:uid="{00000000-0005-0000-0000-000011990000}"/>
    <cellStyle name="Normal 4 10 5 4" xfId="39165" xr:uid="{00000000-0005-0000-0000-000012990000}"/>
    <cellStyle name="Normal 4 10 5 5" xfId="39166" xr:uid="{00000000-0005-0000-0000-000013990000}"/>
    <cellStyle name="Normal 4 10 6" xfId="39167" xr:uid="{00000000-0005-0000-0000-000014990000}"/>
    <cellStyle name="Normal 4 10 6 2" xfId="39168" xr:uid="{00000000-0005-0000-0000-000015990000}"/>
    <cellStyle name="Normal 4 10 6 3" xfId="39169" xr:uid="{00000000-0005-0000-0000-000016990000}"/>
    <cellStyle name="Normal 4 10 6 4" xfId="39170" xr:uid="{00000000-0005-0000-0000-000017990000}"/>
    <cellStyle name="Normal 4 10 6 5" xfId="39171" xr:uid="{00000000-0005-0000-0000-000018990000}"/>
    <cellStyle name="Normal 4 10 7" xfId="39172" xr:uid="{00000000-0005-0000-0000-000019990000}"/>
    <cellStyle name="Normal 4 10 8" xfId="39173" xr:uid="{00000000-0005-0000-0000-00001A990000}"/>
    <cellStyle name="Normal 4 10 9" xfId="39174" xr:uid="{00000000-0005-0000-0000-00001B990000}"/>
    <cellStyle name="Normal 4 100" xfId="39175" xr:uid="{00000000-0005-0000-0000-00001C990000}"/>
    <cellStyle name="Normal 4 101" xfId="39176" xr:uid="{00000000-0005-0000-0000-00001D990000}"/>
    <cellStyle name="Normal 4 102" xfId="39177" xr:uid="{00000000-0005-0000-0000-00001E990000}"/>
    <cellStyle name="Normal 4 103" xfId="39178" xr:uid="{00000000-0005-0000-0000-00001F990000}"/>
    <cellStyle name="Normal 4 104" xfId="39179" xr:uid="{00000000-0005-0000-0000-000020990000}"/>
    <cellStyle name="Normal 4 105" xfId="39180" xr:uid="{00000000-0005-0000-0000-000021990000}"/>
    <cellStyle name="Normal 4 106" xfId="39181" xr:uid="{00000000-0005-0000-0000-000022990000}"/>
    <cellStyle name="Normal 4 107" xfId="39182" xr:uid="{00000000-0005-0000-0000-000023990000}"/>
    <cellStyle name="Normal 4 108" xfId="39183" xr:uid="{00000000-0005-0000-0000-000024990000}"/>
    <cellStyle name="Normal 4 109" xfId="39184" xr:uid="{00000000-0005-0000-0000-000025990000}"/>
    <cellStyle name="Normal 4 11" xfId="39185" xr:uid="{00000000-0005-0000-0000-000026990000}"/>
    <cellStyle name="Normal 4 11 10" xfId="39186" xr:uid="{00000000-0005-0000-0000-000027990000}"/>
    <cellStyle name="Normal 4 11 2" xfId="39187" xr:uid="{00000000-0005-0000-0000-000028990000}"/>
    <cellStyle name="Normal 4 11 2 2" xfId="39188" xr:uid="{00000000-0005-0000-0000-000029990000}"/>
    <cellStyle name="Normal 4 11 2 2 2" xfId="39189" xr:uid="{00000000-0005-0000-0000-00002A990000}"/>
    <cellStyle name="Normal 4 11 2 2 3" xfId="39190" xr:uid="{00000000-0005-0000-0000-00002B990000}"/>
    <cellStyle name="Normal 4 11 2 2 4" xfId="39191" xr:uid="{00000000-0005-0000-0000-00002C990000}"/>
    <cellStyle name="Normal 4 11 2 2 5" xfId="39192" xr:uid="{00000000-0005-0000-0000-00002D990000}"/>
    <cellStyle name="Normal 4 11 2 3" xfId="39193" xr:uid="{00000000-0005-0000-0000-00002E990000}"/>
    <cellStyle name="Normal 4 11 2 3 2" xfId="39194" xr:uid="{00000000-0005-0000-0000-00002F990000}"/>
    <cellStyle name="Normal 4 11 2 3 3" xfId="39195" xr:uid="{00000000-0005-0000-0000-000030990000}"/>
    <cellStyle name="Normal 4 11 2 3 4" xfId="39196" xr:uid="{00000000-0005-0000-0000-000031990000}"/>
    <cellStyle name="Normal 4 11 2 3 5" xfId="39197" xr:uid="{00000000-0005-0000-0000-000032990000}"/>
    <cellStyle name="Normal 4 11 2 4" xfId="39198" xr:uid="{00000000-0005-0000-0000-000033990000}"/>
    <cellStyle name="Normal 4 11 2 4 2" xfId="39199" xr:uid="{00000000-0005-0000-0000-000034990000}"/>
    <cellStyle name="Normal 4 11 2 4 3" xfId="39200" xr:uid="{00000000-0005-0000-0000-000035990000}"/>
    <cellStyle name="Normal 4 11 2 4 4" xfId="39201" xr:uid="{00000000-0005-0000-0000-000036990000}"/>
    <cellStyle name="Normal 4 11 2 4 5" xfId="39202" xr:uid="{00000000-0005-0000-0000-000037990000}"/>
    <cellStyle name="Normal 4 11 2 5" xfId="39203" xr:uid="{00000000-0005-0000-0000-000038990000}"/>
    <cellStyle name="Normal 4 11 2 5 2" xfId="39204" xr:uid="{00000000-0005-0000-0000-000039990000}"/>
    <cellStyle name="Normal 4 11 2 5 3" xfId="39205" xr:uid="{00000000-0005-0000-0000-00003A990000}"/>
    <cellStyle name="Normal 4 11 2 5 4" xfId="39206" xr:uid="{00000000-0005-0000-0000-00003B990000}"/>
    <cellStyle name="Normal 4 11 2 5 5" xfId="39207" xr:uid="{00000000-0005-0000-0000-00003C990000}"/>
    <cellStyle name="Normal 4 11 2 6" xfId="39208" xr:uid="{00000000-0005-0000-0000-00003D990000}"/>
    <cellStyle name="Normal 4 11 2 7" xfId="39209" xr:uid="{00000000-0005-0000-0000-00003E990000}"/>
    <cellStyle name="Normal 4 11 2 8" xfId="39210" xr:uid="{00000000-0005-0000-0000-00003F990000}"/>
    <cellStyle name="Normal 4 11 2 9" xfId="39211" xr:uid="{00000000-0005-0000-0000-000040990000}"/>
    <cellStyle name="Normal 4 11 3" xfId="39212" xr:uid="{00000000-0005-0000-0000-000041990000}"/>
    <cellStyle name="Normal 4 11 3 2" xfId="39213" xr:uid="{00000000-0005-0000-0000-000042990000}"/>
    <cellStyle name="Normal 4 11 3 3" xfId="39214" xr:uid="{00000000-0005-0000-0000-000043990000}"/>
    <cellStyle name="Normal 4 11 3 4" xfId="39215" xr:uid="{00000000-0005-0000-0000-000044990000}"/>
    <cellStyle name="Normal 4 11 3 5" xfId="39216" xr:uid="{00000000-0005-0000-0000-000045990000}"/>
    <cellStyle name="Normal 4 11 4" xfId="39217" xr:uid="{00000000-0005-0000-0000-000046990000}"/>
    <cellStyle name="Normal 4 11 4 2" xfId="39218" xr:uid="{00000000-0005-0000-0000-000047990000}"/>
    <cellStyle name="Normal 4 11 4 3" xfId="39219" xr:uid="{00000000-0005-0000-0000-000048990000}"/>
    <cellStyle name="Normal 4 11 4 4" xfId="39220" xr:uid="{00000000-0005-0000-0000-000049990000}"/>
    <cellStyle name="Normal 4 11 4 5" xfId="39221" xr:uid="{00000000-0005-0000-0000-00004A990000}"/>
    <cellStyle name="Normal 4 11 5" xfId="39222" xr:uid="{00000000-0005-0000-0000-00004B990000}"/>
    <cellStyle name="Normal 4 11 5 2" xfId="39223" xr:uid="{00000000-0005-0000-0000-00004C990000}"/>
    <cellStyle name="Normal 4 11 5 3" xfId="39224" xr:uid="{00000000-0005-0000-0000-00004D990000}"/>
    <cellStyle name="Normal 4 11 5 4" xfId="39225" xr:uid="{00000000-0005-0000-0000-00004E990000}"/>
    <cellStyle name="Normal 4 11 5 5" xfId="39226" xr:uid="{00000000-0005-0000-0000-00004F990000}"/>
    <cellStyle name="Normal 4 11 6" xfId="39227" xr:uid="{00000000-0005-0000-0000-000050990000}"/>
    <cellStyle name="Normal 4 11 6 2" xfId="39228" xr:uid="{00000000-0005-0000-0000-000051990000}"/>
    <cellStyle name="Normal 4 11 6 3" xfId="39229" xr:uid="{00000000-0005-0000-0000-000052990000}"/>
    <cellStyle name="Normal 4 11 6 4" xfId="39230" xr:uid="{00000000-0005-0000-0000-000053990000}"/>
    <cellStyle name="Normal 4 11 6 5" xfId="39231" xr:uid="{00000000-0005-0000-0000-000054990000}"/>
    <cellStyle name="Normal 4 11 7" xfId="39232" xr:uid="{00000000-0005-0000-0000-000055990000}"/>
    <cellStyle name="Normal 4 11 8" xfId="39233" xr:uid="{00000000-0005-0000-0000-000056990000}"/>
    <cellStyle name="Normal 4 11 9" xfId="39234" xr:uid="{00000000-0005-0000-0000-000057990000}"/>
    <cellStyle name="Normal 4 110" xfId="39235" xr:uid="{00000000-0005-0000-0000-000058990000}"/>
    <cellStyle name="Normal 4 111" xfId="39236" xr:uid="{00000000-0005-0000-0000-000059990000}"/>
    <cellStyle name="Normal 4 112" xfId="39237" xr:uid="{00000000-0005-0000-0000-00005A990000}"/>
    <cellStyle name="Normal 4 113" xfId="39238" xr:uid="{00000000-0005-0000-0000-00005B990000}"/>
    <cellStyle name="Normal 4 114" xfId="39239" xr:uid="{00000000-0005-0000-0000-00005C990000}"/>
    <cellStyle name="Normal 4 115" xfId="39240" xr:uid="{00000000-0005-0000-0000-00005D990000}"/>
    <cellStyle name="Normal 4 116" xfId="39241" xr:uid="{00000000-0005-0000-0000-00005E990000}"/>
    <cellStyle name="Normal 4 117" xfId="39242" xr:uid="{00000000-0005-0000-0000-00005F990000}"/>
    <cellStyle name="Normal 4 118" xfId="39243" xr:uid="{00000000-0005-0000-0000-000060990000}"/>
    <cellStyle name="Normal 4 119" xfId="39244" xr:uid="{00000000-0005-0000-0000-000061990000}"/>
    <cellStyle name="Normal 4 12" xfId="39245" xr:uid="{00000000-0005-0000-0000-000062990000}"/>
    <cellStyle name="Normal 4 12 10" xfId="39246" xr:uid="{00000000-0005-0000-0000-000063990000}"/>
    <cellStyle name="Normal 4 12 2" xfId="39247" xr:uid="{00000000-0005-0000-0000-000064990000}"/>
    <cellStyle name="Normal 4 12 2 2" xfId="39248" xr:uid="{00000000-0005-0000-0000-000065990000}"/>
    <cellStyle name="Normal 4 12 2 2 2" xfId="39249" xr:uid="{00000000-0005-0000-0000-000066990000}"/>
    <cellStyle name="Normal 4 12 2 2 3" xfId="39250" xr:uid="{00000000-0005-0000-0000-000067990000}"/>
    <cellStyle name="Normal 4 12 2 2 4" xfId="39251" xr:uid="{00000000-0005-0000-0000-000068990000}"/>
    <cellStyle name="Normal 4 12 2 2 5" xfId="39252" xr:uid="{00000000-0005-0000-0000-000069990000}"/>
    <cellStyle name="Normal 4 12 2 3" xfId="39253" xr:uid="{00000000-0005-0000-0000-00006A990000}"/>
    <cellStyle name="Normal 4 12 2 3 2" xfId="39254" xr:uid="{00000000-0005-0000-0000-00006B990000}"/>
    <cellStyle name="Normal 4 12 2 3 3" xfId="39255" xr:uid="{00000000-0005-0000-0000-00006C990000}"/>
    <cellStyle name="Normal 4 12 2 3 4" xfId="39256" xr:uid="{00000000-0005-0000-0000-00006D990000}"/>
    <cellStyle name="Normal 4 12 2 3 5" xfId="39257" xr:uid="{00000000-0005-0000-0000-00006E990000}"/>
    <cellStyle name="Normal 4 12 2 4" xfId="39258" xr:uid="{00000000-0005-0000-0000-00006F990000}"/>
    <cellStyle name="Normal 4 12 2 4 2" xfId="39259" xr:uid="{00000000-0005-0000-0000-000070990000}"/>
    <cellStyle name="Normal 4 12 2 4 3" xfId="39260" xr:uid="{00000000-0005-0000-0000-000071990000}"/>
    <cellStyle name="Normal 4 12 2 4 4" xfId="39261" xr:uid="{00000000-0005-0000-0000-000072990000}"/>
    <cellStyle name="Normal 4 12 2 4 5" xfId="39262" xr:uid="{00000000-0005-0000-0000-000073990000}"/>
    <cellStyle name="Normal 4 12 2 5" xfId="39263" xr:uid="{00000000-0005-0000-0000-000074990000}"/>
    <cellStyle name="Normal 4 12 2 5 2" xfId="39264" xr:uid="{00000000-0005-0000-0000-000075990000}"/>
    <cellStyle name="Normal 4 12 2 5 3" xfId="39265" xr:uid="{00000000-0005-0000-0000-000076990000}"/>
    <cellStyle name="Normal 4 12 2 5 4" xfId="39266" xr:uid="{00000000-0005-0000-0000-000077990000}"/>
    <cellStyle name="Normal 4 12 2 5 5" xfId="39267" xr:uid="{00000000-0005-0000-0000-000078990000}"/>
    <cellStyle name="Normal 4 12 2 6" xfId="39268" xr:uid="{00000000-0005-0000-0000-000079990000}"/>
    <cellStyle name="Normal 4 12 2 7" xfId="39269" xr:uid="{00000000-0005-0000-0000-00007A990000}"/>
    <cellStyle name="Normal 4 12 2 8" xfId="39270" xr:uid="{00000000-0005-0000-0000-00007B990000}"/>
    <cellStyle name="Normal 4 12 2 9" xfId="39271" xr:uid="{00000000-0005-0000-0000-00007C990000}"/>
    <cellStyle name="Normal 4 12 3" xfId="39272" xr:uid="{00000000-0005-0000-0000-00007D990000}"/>
    <cellStyle name="Normal 4 12 3 2" xfId="39273" xr:uid="{00000000-0005-0000-0000-00007E990000}"/>
    <cellStyle name="Normal 4 12 3 3" xfId="39274" xr:uid="{00000000-0005-0000-0000-00007F990000}"/>
    <cellStyle name="Normal 4 12 3 4" xfId="39275" xr:uid="{00000000-0005-0000-0000-000080990000}"/>
    <cellStyle name="Normal 4 12 3 5" xfId="39276" xr:uid="{00000000-0005-0000-0000-000081990000}"/>
    <cellStyle name="Normal 4 12 4" xfId="39277" xr:uid="{00000000-0005-0000-0000-000082990000}"/>
    <cellStyle name="Normal 4 12 4 2" xfId="39278" xr:uid="{00000000-0005-0000-0000-000083990000}"/>
    <cellStyle name="Normal 4 12 4 3" xfId="39279" xr:uid="{00000000-0005-0000-0000-000084990000}"/>
    <cellStyle name="Normal 4 12 4 4" xfId="39280" xr:uid="{00000000-0005-0000-0000-000085990000}"/>
    <cellStyle name="Normal 4 12 4 5" xfId="39281" xr:uid="{00000000-0005-0000-0000-000086990000}"/>
    <cellStyle name="Normal 4 12 5" xfId="39282" xr:uid="{00000000-0005-0000-0000-000087990000}"/>
    <cellStyle name="Normal 4 12 5 2" xfId="39283" xr:uid="{00000000-0005-0000-0000-000088990000}"/>
    <cellStyle name="Normal 4 12 5 3" xfId="39284" xr:uid="{00000000-0005-0000-0000-000089990000}"/>
    <cellStyle name="Normal 4 12 5 4" xfId="39285" xr:uid="{00000000-0005-0000-0000-00008A990000}"/>
    <cellStyle name="Normal 4 12 5 5" xfId="39286" xr:uid="{00000000-0005-0000-0000-00008B990000}"/>
    <cellStyle name="Normal 4 12 6" xfId="39287" xr:uid="{00000000-0005-0000-0000-00008C990000}"/>
    <cellStyle name="Normal 4 12 6 2" xfId="39288" xr:uid="{00000000-0005-0000-0000-00008D990000}"/>
    <cellStyle name="Normal 4 12 6 3" xfId="39289" xr:uid="{00000000-0005-0000-0000-00008E990000}"/>
    <cellStyle name="Normal 4 12 6 4" xfId="39290" xr:uid="{00000000-0005-0000-0000-00008F990000}"/>
    <cellStyle name="Normal 4 12 6 5" xfId="39291" xr:uid="{00000000-0005-0000-0000-000090990000}"/>
    <cellStyle name="Normal 4 12 7" xfId="39292" xr:uid="{00000000-0005-0000-0000-000091990000}"/>
    <cellStyle name="Normal 4 12 8" xfId="39293" xr:uid="{00000000-0005-0000-0000-000092990000}"/>
    <cellStyle name="Normal 4 12 9" xfId="39294" xr:uid="{00000000-0005-0000-0000-000093990000}"/>
    <cellStyle name="Normal 4 120" xfId="39295" xr:uid="{00000000-0005-0000-0000-000094990000}"/>
    <cellStyle name="Normal 4 121" xfId="39296" xr:uid="{00000000-0005-0000-0000-000095990000}"/>
    <cellStyle name="Normal 4 122" xfId="39297" xr:uid="{00000000-0005-0000-0000-000096990000}"/>
    <cellStyle name="Normal 4 123" xfId="39298" xr:uid="{00000000-0005-0000-0000-000097990000}"/>
    <cellStyle name="Normal 4 124" xfId="39299" xr:uid="{00000000-0005-0000-0000-000098990000}"/>
    <cellStyle name="Normal 4 125" xfId="39300" xr:uid="{00000000-0005-0000-0000-000099990000}"/>
    <cellStyle name="Normal 4 126" xfId="39301" xr:uid="{00000000-0005-0000-0000-00009A990000}"/>
    <cellStyle name="Normal 4 127" xfId="39302" xr:uid="{00000000-0005-0000-0000-00009B990000}"/>
    <cellStyle name="Normal 4 128" xfId="39303" xr:uid="{00000000-0005-0000-0000-00009C990000}"/>
    <cellStyle name="Normal 4 129" xfId="39304" xr:uid="{00000000-0005-0000-0000-00009D990000}"/>
    <cellStyle name="Normal 4 13" xfId="39305" xr:uid="{00000000-0005-0000-0000-00009E990000}"/>
    <cellStyle name="Normal 4 13 10" xfId="39306" xr:uid="{00000000-0005-0000-0000-00009F990000}"/>
    <cellStyle name="Normal 4 13 2" xfId="39307" xr:uid="{00000000-0005-0000-0000-0000A0990000}"/>
    <cellStyle name="Normal 4 13 2 2" xfId="39308" xr:uid="{00000000-0005-0000-0000-0000A1990000}"/>
    <cellStyle name="Normal 4 13 2 2 2" xfId="39309" xr:uid="{00000000-0005-0000-0000-0000A2990000}"/>
    <cellStyle name="Normal 4 13 2 2 3" xfId="39310" xr:uid="{00000000-0005-0000-0000-0000A3990000}"/>
    <cellStyle name="Normal 4 13 2 2 4" xfId="39311" xr:uid="{00000000-0005-0000-0000-0000A4990000}"/>
    <cellStyle name="Normal 4 13 2 2 5" xfId="39312" xr:uid="{00000000-0005-0000-0000-0000A5990000}"/>
    <cellStyle name="Normal 4 13 2 3" xfId="39313" xr:uid="{00000000-0005-0000-0000-0000A6990000}"/>
    <cellStyle name="Normal 4 13 2 3 2" xfId="39314" xr:uid="{00000000-0005-0000-0000-0000A7990000}"/>
    <cellStyle name="Normal 4 13 2 3 3" xfId="39315" xr:uid="{00000000-0005-0000-0000-0000A8990000}"/>
    <cellStyle name="Normal 4 13 2 3 4" xfId="39316" xr:uid="{00000000-0005-0000-0000-0000A9990000}"/>
    <cellStyle name="Normal 4 13 2 3 5" xfId="39317" xr:uid="{00000000-0005-0000-0000-0000AA990000}"/>
    <cellStyle name="Normal 4 13 2 4" xfId="39318" xr:uid="{00000000-0005-0000-0000-0000AB990000}"/>
    <cellStyle name="Normal 4 13 2 4 2" xfId="39319" xr:uid="{00000000-0005-0000-0000-0000AC990000}"/>
    <cellStyle name="Normal 4 13 2 4 3" xfId="39320" xr:uid="{00000000-0005-0000-0000-0000AD990000}"/>
    <cellStyle name="Normal 4 13 2 4 4" xfId="39321" xr:uid="{00000000-0005-0000-0000-0000AE990000}"/>
    <cellStyle name="Normal 4 13 2 4 5" xfId="39322" xr:uid="{00000000-0005-0000-0000-0000AF990000}"/>
    <cellStyle name="Normal 4 13 2 5" xfId="39323" xr:uid="{00000000-0005-0000-0000-0000B0990000}"/>
    <cellStyle name="Normal 4 13 2 5 2" xfId="39324" xr:uid="{00000000-0005-0000-0000-0000B1990000}"/>
    <cellStyle name="Normal 4 13 2 5 3" xfId="39325" xr:uid="{00000000-0005-0000-0000-0000B2990000}"/>
    <cellStyle name="Normal 4 13 2 5 4" xfId="39326" xr:uid="{00000000-0005-0000-0000-0000B3990000}"/>
    <cellStyle name="Normal 4 13 2 5 5" xfId="39327" xr:uid="{00000000-0005-0000-0000-0000B4990000}"/>
    <cellStyle name="Normal 4 13 2 6" xfId="39328" xr:uid="{00000000-0005-0000-0000-0000B5990000}"/>
    <cellStyle name="Normal 4 13 2 7" xfId="39329" xr:uid="{00000000-0005-0000-0000-0000B6990000}"/>
    <cellStyle name="Normal 4 13 2 8" xfId="39330" xr:uid="{00000000-0005-0000-0000-0000B7990000}"/>
    <cellStyle name="Normal 4 13 2 9" xfId="39331" xr:uid="{00000000-0005-0000-0000-0000B8990000}"/>
    <cellStyle name="Normal 4 13 3" xfId="39332" xr:uid="{00000000-0005-0000-0000-0000B9990000}"/>
    <cellStyle name="Normal 4 13 3 2" xfId="39333" xr:uid="{00000000-0005-0000-0000-0000BA990000}"/>
    <cellStyle name="Normal 4 13 3 3" xfId="39334" xr:uid="{00000000-0005-0000-0000-0000BB990000}"/>
    <cellStyle name="Normal 4 13 3 4" xfId="39335" xr:uid="{00000000-0005-0000-0000-0000BC990000}"/>
    <cellStyle name="Normal 4 13 3 5" xfId="39336" xr:uid="{00000000-0005-0000-0000-0000BD990000}"/>
    <cellStyle name="Normal 4 13 4" xfId="39337" xr:uid="{00000000-0005-0000-0000-0000BE990000}"/>
    <cellStyle name="Normal 4 13 4 2" xfId="39338" xr:uid="{00000000-0005-0000-0000-0000BF990000}"/>
    <cellStyle name="Normal 4 13 4 3" xfId="39339" xr:uid="{00000000-0005-0000-0000-0000C0990000}"/>
    <cellStyle name="Normal 4 13 4 4" xfId="39340" xr:uid="{00000000-0005-0000-0000-0000C1990000}"/>
    <cellStyle name="Normal 4 13 4 5" xfId="39341" xr:uid="{00000000-0005-0000-0000-0000C2990000}"/>
    <cellStyle name="Normal 4 13 5" xfId="39342" xr:uid="{00000000-0005-0000-0000-0000C3990000}"/>
    <cellStyle name="Normal 4 13 5 2" xfId="39343" xr:uid="{00000000-0005-0000-0000-0000C4990000}"/>
    <cellStyle name="Normal 4 13 5 3" xfId="39344" xr:uid="{00000000-0005-0000-0000-0000C5990000}"/>
    <cellStyle name="Normal 4 13 5 4" xfId="39345" xr:uid="{00000000-0005-0000-0000-0000C6990000}"/>
    <cellStyle name="Normal 4 13 5 5" xfId="39346" xr:uid="{00000000-0005-0000-0000-0000C7990000}"/>
    <cellStyle name="Normal 4 13 6" xfId="39347" xr:uid="{00000000-0005-0000-0000-0000C8990000}"/>
    <cellStyle name="Normal 4 13 6 2" xfId="39348" xr:uid="{00000000-0005-0000-0000-0000C9990000}"/>
    <cellStyle name="Normal 4 13 6 3" xfId="39349" xr:uid="{00000000-0005-0000-0000-0000CA990000}"/>
    <cellStyle name="Normal 4 13 6 4" xfId="39350" xr:uid="{00000000-0005-0000-0000-0000CB990000}"/>
    <cellStyle name="Normal 4 13 6 5" xfId="39351" xr:uid="{00000000-0005-0000-0000-0000CC990000}"/>
    <cellStyle name="Normal 4 13 7" xfId="39352" xr:uid="{00000000-0005-0000-0000-0000CD990000}"/>
    <cellStyle name="Normal 4 13 8" xfId="39353" xr:uid="{00000000-0005-0000-0000-0000CE990000}"/>
    <cellStyle name="Normal 4 13 9" xfId="39354" xr:uid="{00000000-0005-0000-0000-0000CF990000}"/>
    <cellStyle name="Normal 4 130" xfId="39355" xr:uid="{00000000-0005-0000-0000-0000D0990000}"/>
    <cellStyle name="Normal 4 131" xfId="39356" xr:uid="{00000000-0005-0000-0000-0000D1990000}"/>
    <cellStyle name="Normal 4 132" xfId="39357" xr:uid="{00000000-0005-0000-0000-0000D2990000}"/>
    <cellStyle name="Normal 4 133" xfId="39358" xr:uid="{00000000-0005-0000-0000-0000D3990000}"/>
    <cellStyle name="Normal 4 134" xfId="39359" xr:uid="{00000000-0005-0000-0000-0000D4990000}"/>
    <cellStyle name="Normal 4 135" xfId="39360" xr:uid="{00000000-0005-0000-0000-0000D5990000}"/>
    <cellStyle name="Normal 4 136" xfId="39361" xr:uid="{00000000-0005-0000-0000-0000D6990000}"/>
    <cellStyle name="Normal 4 137" xfId="39362" xr:uid="{00000000-0005-0000-0000-0000D7990000}"/>
    <cellStyle name="Normal 4 138" xfId="39363" xr:uid="{00000000-0005-0000-0000-0000D8990000}"/>
    <cellStyle name="Normal 4 139" xfId="39364" xr:uid="{00000000-0005-0000-0000-0000D9990000}"/>
    <cellStyle name="Normal 4 14" xfId="39365" xr:uid="{00000000-0005-0000-0000-0000DA990000}"/>
    <cellStyle name="Normal 4 14 10" xfId="39366" xr:uid="{00000000-0005-0000-0000-0000DB990000}"/>
    <cellStyle name="Normal 4 14 2" xfId="39367" xr:uid="{00000000-0005-0000-0000-0000DC990000}"/>
    <cellStyle name="Normal 4 14 2 2" xfId="39368" xr:uid="{00000000-0005-0000-0000-0000DD990000}"/>
    <cellStyle name="Normal 4 14 2 2 2" xfId="39369" xr:uid="{00000000-0005-0000-0000-0000DE990000}"/>
    <cellStyle name="Normal 4 14 2 2 3" xfId="39370" xr:uid="{00000000-0005-0000-0000-0000DF990000}"/>
    <cellStyle name="Normal 4 14 2 2 4" xfId="39371" xr:uid="{00000000-0005-0000-0000-0000E0990000}"/>
    <cellStyle name="Normal 4 14 2 2 5" xfId="39372" xr:uid="{00000000-0005-0000-0000-0000E1990000}"/>
    <cellStyle name="Normal 4 14 2 3" xfId="39373" xr:uid="{00000000-0005-0000-0000-0000E2990000}"/>
    <cellStyle name="Normal 4 14 2 3 2" xfId="39374" xr:uid="{00000000-0005-0000-0000-0000E3990000}"/>
    <cellStyle name="Normal 4 14 2 3 3" xfId="39375" xr:uid="{00000000-0005-0000-0000-0000E4990000}"/>
    <cellStyle name="Normal 4 14 2 3 4" xfId="39376" xr:uid="{00000000-0005-0000-0000-0000E5990000}"/>
    <cellStyle name="Normal 4 14 2 3 5" xfId="39377" xr:uid="{00000000-0005-0000-0000-0000E6990000}"/>
    <cellStyle name="Normal 4 14 2 4" xfId="39378" xr:uid="{00000000-0005-0000-0000-0000E7990000}"/>
    <cellStyle name="Normal 4 14 2 4 2" xfId="39379" xr:uid="{00000000-0005-0000-0000-0000E8990000}"/>
    <cellStyle name="Normal 4 14 2 4 3" xfId="39380" xr:uid="{00000000-0005-0000-0000-0000E9990000}"/>
    <cellStyle name="Normal 4 14 2 4 4" xfId="39381" xr:uid="{00000000-0005-0000-0000-0000EA990000}"/>
    <cellStyle name="Normal 4 14 2 4 5" xfId="39382" xr:uid="{00000000-0005-0000-0000-0000EB990000}"/>
    <cellStyle name="Normal 4 14 2 5" xfId="39383" xr:uid="{00000000-0005-0000-0000-0000EC990000}"/>
    <cellStyle name="Normal 4 14 2 5 2" xfId="39384" xr:uid="{00000000-0005-0000-0000-0000ED990000}"/>
    <cellStyle name="Normal 4 14 2 5 3" xfId="39385" xr:uid="{00000000-0005-0000-0000-0000EE990000}"/>
    <cellStyle name="Normal 4 14 2 5 4" xfId="39386" xr:uid="{00000000-0005-0000-0000-0000EF990000}"/>
    <cellStyle name="Normal 4 14 2 5 5" xfId="39387" xr:uid="{00000000-0005-0000-0000-0000F0990000}"/>
    <cellStyle name="Normal 4 14 2 6" xfId="39388" xr:uid="{00000000-0005-0000-0000-0000F1990000}"/>
    <cellStyle name="Normal 4 14 2 7" xfId="39389" xr:uid="{00000000-0005-0000-0000-0000F2990000}"/>
    <cellStyle name="Normal 4 14 2 8" xfId="39390" xr:uid="{00000000-0005-0000-0000-0000F3990000}"/>
    <cellStyle name="Normal 4 14 2 9" xfId="39391" xr:uid="{00000000-0005-0000-0000-0000F4990000}"/>
    <cellStyle name="Normal 4 14 3" xfId="39392" xr:uid="{00000000-0005-0000-0000-0000F5990000}"/>
    <cellStyle name="Normal 4 14 3 2" xfId="39393" xr:uid="{00000000-0005-0000-0000-0000F6990000}"/>
    <cellStyle name="Normal 4 14 3 3" xfId="39394" xr:uid="{00000000-0005-0000-0000-0000F7990000}"/>
    <cellStyle name="Normal 4 14 3 4" xfId="39395" xr:uid="{00000000-0005-0000-0000-0000F8990000}"/>
    <cellStyle name="Normal 4 14 3 5" xfId="39396" xr:uid="{00000000-0005-0000-0000-0000F9990000}"/>
    <cellStyle name="Normal 4 14 4" xfId="39397" xr:uid="{00000000-0005-0000-0000-0000FA990000}"/>
    <cellStyle name="Normal 4 14 4 2" xfId="39398" xr:uid="{00000000-0005-0000-0000-0000FB990000}"/>
    <cellStyle name="Normal 4 14 4 3" xfId="39399" xr:uid="{00000000-0005-0000-0000-0000FC990000}"/>
    <cellStyle name="Normal 4 14 4 4" xfId="39400" xr:uid="{00000000-0005-0000-0000-0000FD990000}"/>
    <cellStyle name="Normal 4 14 4 5" xfId="39401" xr:uid="{00000000-0005-0000-0000-0000FE990000}"/>
    <cellStyle name="Normal 4 14 5" xfId="39402" xr:uid="{00000000-0005-0000-0000-0000FF990000}"/>
    <cellStyle name="Normal 4 14 5 2" xfId="39403" xr:uid="{00000000-0005-0000-0000-0000009A0000}"/>
    <cellStyle name="Normal 4 14 5 3" xfId="39404" xr:uid="{00000000-0005-0000-0000-0000019A0000}"/>
    <cellStyle name="Normal 4 14 5 4" xfId="39405" xr:uid="{00000000-0005-0000-0000-0000029A0000}"/>
    <cellStyle name="Normal 4 14 5 5" xfId="39406" xr:uid="{00000000-0005-0000-0000-0000039A0000}"/>
    <cellStyle name="Normal 4 14 6" xfId="39407" xr:uid="{00000000-0005-0000-0000-0000049A0000}"/>
    <cellStyle name="Normal 4 14 6 2" xfId="39408" xr:uid="{00000000-0005-0000-0000-0000059A0000}"/>
    <cellStyle name="Normal 4 14 6 3" xfId="39409" xr:uid="{00000000-0005-0000-0000-0000069A0000}"/>
    <cellStyle name="Normal 4 14 6 4" xfId="39410" xr:uid="{00000000-0005-0000-0000-0000079A0000}"/>
    <cellStyle name="Normal 4 14 6 5" xfId="39411" xr:uid="{00000000-0005-0000-0000-0000089A0000}"/>
    <cellStyle name="Normal 4 14 7" xfId="39412" xr:uid="{00000000-0005-0000-0000-0000099A0000}"/>
    <cellStyle name="Normal 4 14 8" xfId="39413" xr:uid="{00000000-0005-0000-0000-00000A9A0000}"/>
    <cellStyle name="Normal 4 14 9" xfId="39414" xr:uid="{00000000-0005-0000-0000-00000B9A0000}"/>
    <cellStyle name="Normal 4 140" xfId="39415" xr:uid="{00000000-0005-0000-0000-00000C9A0000}"/>
    <cellStyle name="Normal 4 141" xfId="39416" xr:uid="{00000000-0005-0000-0000-00000D9A0000}"/>
    <cellStyle name="Normal 4 142" xfId="39417" xr:uid="{00000000-0005-0000-0000-00000E9A0000}"/>
    <cellStyle name="Normal 4 143" xfId="39418" xr:uid="{00000000-0005-0000-0000-00000F9A0000}"/>
    <cellStyle name="Normal 4 144" xfId="39419" xr:uid="{00000000-0005-0000-0000-0000109A0000}"/>
    <cellStyle name="Normal 4 145" xfId="39420" xr:uid="{00000000-0005-0000-0000-0000119A0000}"/>
    <cellStyle name="Normal 4 146" xfId="39421" xr:uid="{00000000-0005-0000-0000-0000129A0000}"/>
    <cellStyle name="Normal 4 147" xfId="39422" xr:uid="{00000000-0005-0000-0000-0000139A0000}"/>
    <cellStyle name="Normal 4 148" xfId="39423" xr:uid="{00000000-0005-0000-0000-0000149A0000}"/>
    <cellStyle name="Normal 4 149" xfId="39424" xr:uid="{00000000-0005-0000-0000-0000159A0000}"/>
    <cellStyle name="Normal 4 15" xfId="39425" xr:uid="{00000000-0005-0000-0000-0000169A0000}"/>
    <cellStyle name="Normal 4 15 10" xfId="39426" xr:uid="{00000000-0005-0000-0000-0000179A0000}"/>
    <cellStyle name="Normal 4 15 2" xfId="39427" xr:uid="{00000000-0005-0000-0000-0000189A0000}"/>
    <cellStyle name="Normal 4 15 2 2" xfId="39428" xr:uid="{00000000-0005-0000-0000-0000199A0000}"/>
    <cellStyle name="Normal 4 15 2 2 2" xfId="39429" xr:uid="{00000000-0005-0000-0000-00001A9A0000}"/>
    <cellStyle name="Normal 4 15 2 2 3" xfId="39430" xr:uid="{00000000-0005-0000-0000-00001B9A0000}"/>
    <cellStyle name="Normal 4 15 2 2 4" xfId="39431" xr:uid="{00000000-0005-0000-0000-00001C9A0000}"/>
    <cellStyle name="Normal 4 15 2 2 5" xfId="39432" xr:uid="{00000000-0005-0000-0000-00001D9A0000}"/>
    <cellStyle name="Normal 4 15 2 3" xfId="39433" xr:uid="{00000000-0005-0000-0000-00001E9A0000}"/>
    <cellStyle name="Normal 4 15 2 3 2" xfId="39434" xr:uid="{00000000-0005-0000-0000-00001F9A0000}"/>
    <cellStyle name="Normal 4 15 2 3 3" xfId="39435" xr:uid="{00000000-0005-0000-0000-0000209A0000}"/>
    <cellStyle name="Normal 4 15 2 3 4" xfId="39436" xr:uid="{00000000-0005-0000-0000-0000219A0000}"/>
    <cellStyle name="Normal 4 15 2 3 5" xfId="39437" xr:uid="{00000000-0005-0000-0000-0000229A0000}"/>
    <cellStyle name="Normal 4 15 2 4" xfId="39438" xr:uid="{00000000-0005-0000-0000-0000239A0000}"/>
    <cellStyle name="Normal 4 15 2 4 2" xfId="39439" xr:uid="{00000000-0005-0000-0000-0000249A0000}"/>
    <cellStyle name="Normal 4 15 2 4 3" xfId="39440" xr:uid="{00000000-0005-0000-0000-0000259A0000}"/>
    <cellStyle name="Normal 4 15 2 4 4" xfId="39441" xr:uid="{00000000-0005-0000-0000-0000269A0000}"/>
    <cellStyle name="Normal 4 15 2 4 5" xfId="39442" xr:uid="{00000000-0005-0000-0000-0000279A0000}"/>
    <cellStyle name="Normal 4 15 2 5" xfId="39443" xr:uid="{00000000-0005-0000-0000-0000289A0000}"/>
    <cellStyle name="Normal 4 15 2 5 2" xfId="39444" xr:uid="{00000000-0005-0000-0000-0000299A0000}"/>
    <cellStyle name="Normal 4 15 2 5 3" xfId="39445" xr:uid="{00000000-0005-0000-0000-00002A9A0000}"/>
    <cellStyle name="Normal 4 15 2 5 4" xfId="39446" xr:uid="{00000000-0005-0000-0000-00002B9A0000}"/>
    <cellStyle name="Normal 4 15 2 5 5" xfId="39447" xr:uid="{00000000-0005-0000-0000-00002C9A0000}"/>
    <cellStyle name="Normal 4 15 2 6" xfId="39448" xr:uid="{00000000-0005-0000-0000-00002D9A0000}"/>
    <cellStyle name="Normal 4 15 2 7" xfId="39449" xr:uid="{00000000-0005-0000-0000-00002E9A0000}"/>
    <cellStyle name="Normal 4 15 2 8" xfId="39450" xr:uid="{00000000-0005-0000-0000-00002F9A0000}"/>
    <cellStyle name="Normal 4 15 2 9" xfId="39451" xr:uid="{00000000-0005-0000-0000-0000309A0000}"/>
    <cellStyle name="Normal 4 15 3" xfId="39452" xr:uid="{00000000-0005-0000-0000-0000319A0000}"/>
    <cellStyle name="Normal 4 15 3 2" xfId="39453" xr:uid="{00000000-0005-0000-0000-0000329A0000}"/>
    <cellStyle name="Normal 4 15 3 3" xfId="39454" xr:uid="{00000000-0005-0000-0000-0000339A0000}"/>
    <cellStyle name="Normal 4 15 3 4" xfId="39455" xr:uid="{00000000-0005-0000-0000-0000349A0000}"/>
    <cellStyle name="Normal 4 15 3 5" xfId="39456" xr:uid="{00000000-0005-0000-0000-0000359A0000}"/>
    <cellStyle name="Normal 4 15 4" xfId="39457" xr:uid="{00000000-0005-0000-0000-0000369A0000}"/>
    <cellStyle name="Normal 4 15 4 2" xfId="39458" xr:uid="{00000000-0005-0000-0000-0000379A0000}"/>
    <cellStyle name="Normal 4 15 4 3" xfId="39459" xr:uid="{00000000-0005-0000-0000-0000389A0000}"/>
    <cellStyle name="Normal 4 15 4 4" xfId="39460" xr:uid="{00000000-0005-0000-0000-0000399A0000}"/>
    <cellStyle name="Normal 4 15 4 5" xfId="39461" xr:uid="{00000000-0005-0000-0000-00003A9A0000}"/>
    <cellStyle name="Normal 4 15 5" xfId="39462" xr:uid="{00000000-0005-0000-0000-00003B9A0000}"/>
    <cellStyle name="Normal 4 15 5 2" xfId="39463" xr:uid="{00000000-0005-0000-0000-00003C9A0000}"/>
    <cellStyle name="Normal 4 15 5 3" xfId="39464" xr:uid="{00000000-0005-0000-0000-00003D9A0000}"/>
    <cellStyle name="Normal 4 15 5 4" xfId="39465" xr:uid="{00000000-0005-0000-0000-00003E9A0000}"/>
    <cellStyle name="Normal 4 15 5 5" xfId="39466" xr:uid="{00000000-0005-0000-0000-00003F9A0000}"/>
    <cellStyle name="Normal 4 15 6" xfId="39467" xr:uid="{00000000-0005-0000-0000-0000409A0000}"/>
    <cellStyle name="Normal 4 15 6 2" xfId="39468" xr:uid="{00000000-0005-0000-0000-0000419A0000}"/>
    <cellStyle name="Normal 4 15 6 3" xfId="39469" xr:uid="{00000000-0005-0000-0000-0000429A0000}"/>
    <cellStyle name="Normal 4 15 6 4" xfId="39470" xr:uid="{00000000-0005-0000-0000-0000439A0000}"/>
    <cellStyle name="Normal 4 15 6 5" xfId="39471" xr:uid="{00000000-0005-0000-0000-0000449A0000}"/>
    <cellStyle name="Normal 4 15 7" xfId="39472" xr:uid="{00000000-0005-0000-0000-0000459A0000}"/>
    <cellStyle name="Normal 4 15 8" xfId="39473" xr:uid="{00000000-0005-0000-0000-0000469A0000}"/>
    <cellStyle name="Normal 4 15 9" xfId="39474" xr:uid="{00000000-0005-0000-0000-0000479A0000}"/>
    <cellStyle name="Normal 4 150" xfId="39475" xr:uid="{00000000-0005-0000-0000-0000489A0000}"/>
    <cellStyle name="Normal 4 151" xfId="39476" xr:uid="{00000000-0005-0000-0000-0000499A0000}"/>
    <cellStyle name="Normal 4 152" xfId="39477" xr:uid="{00000000-0005-0000-0000-00004A9A0000}"/>
    <cellStyle name="Normal 4 153" xfId="39478" xr:uid="{00000000-0005-0000-0000-00004B9A0000}"/>
    <cellStyle name="Normal 4 154" xfId="39479" xr:uid="{00000000-0005-0000-0000-00004C9A0000}"/>
    <cellStyle name="Normal 4 155" xfId="39480" xr:uid="{00000000-0005-0000-0000-00004D9A0000}"/>
    <cellStyle name="Normal 4 156" xfId="39481" xr:uid="{00000000-0005-0000-0000-00004E9A0000}"/>
    <cellStyle name="Normal 4 157" xfId="39482" xr:uid="{00000000-0005-0000-0000-00004F9A0000}"/>
    <cellStyle name="Normal 4 158" xfId="39483" xr:uid="{00000000-0005-0000-0000-0000509A0000}"/>
    <cellStyle name="Normal 4 159" xfId="39484" xr:uid="{00000000-0005-0000-0000-0000519A0000}"/>
    <cellStyle name="Normal 4 16" xfId="39485" xr:uid="{00000000-0005-0000-0000-0000529A0000}"/>
    <cellStyle name="Normal 4 16 2" xfId="39486" xr:uid="{00000000-0005-0000-0000-0000539A0000}"/>
    <cellStyle name="Normal 4 16 2 2" xfId="39487" xr:uid="{00000000-0005-0000-0000-0000549A0000}"/>
    <cellStyle name="Normal 4 16 2 3" xfId="39488" xr:uid="{00000000-0005-0000-0000-0000559A0000}"/>
    <cellStyle name="Normal 4 16 2 4" xfId="39489" xr:uid="{00000000-0005-0000-0000-0000569A0000}"/>
    <cellStyle name="Normal 4 16 2 5" xfId="39490" xr:uid="{00000000-0005-0000-0000-0000579A0000}"/>
    <cellStyle name="Normal 4 16 3" xfId="39491" xr:uid="{00000000-0005-0000-0000-0000589A0000}"/>
    <cellStyle name="Normal 4 16 3 2" xfId="39492" xr:uid="{00000000-0005-0000-0000-0000599A0000}"/>
    <cellStyle name="Normal 4 16 3 3" xfId="39493" xr:uid="{00000000-0005-0000-0000-00005A9A0000}"/>
    <cellStyle name="Normal 4 16 3 4" xfId="39494" xr:uid="{00000000-0005-0000-0000-00005B9A0000}"/>
    <cellStyle name="Normal 4 16 3 5" xfId="39495" xr:uid="{00000000-0005-0000-0000-00005C9A0000}"/>
    <cellStyle name="Normal 4 16 4" xfId="39496" xr:uid="{00000000-0005-0000-0000-00005D9A0000}"/>
    <cellStyle name="Normal 4 16 4 2" xfId="39497" xr:uid="{00000000-0005-0000-0000-00005E9A0000}"/>
    <cellStyle name="Normal 4 16 4 3" xfId="39498" xr:uid="{00000000-0005-0000-0000-00005F9A0000}"/>
    <cellStyle name="Normal 4 16 4 4" xfId="39499" xr:uid="{00000000-0005-0000-0000-0000609A0000}"/>
    <cellStyle name="Normal 4 16 4 5" xfId="39500" xr:uid="{00000000-0005-0000-0000-0000619A0000}"/>
    <cellStyle name="Normal 4 16 5" xfId="39501" xr:uid="{00000000-0005-0000-0000-0000629A0000}"/>
    <cellStyle name="Normal 4 16 5 2" xfId="39502" xr:uid="{00000000-0005-0000-0000-0000639A0000}"/>
    <cellStyle name="Normal 4 16 5 3" xfId="39503" xr:uid="{00000000-0005-0000-0000-0000649A0000}"/>
    <cellStyle name="Normal 4 16 5 4" xfId="39504" xr:uid="{00000000-0005-0000-0000-0000659A0000}"/>
    <cellStyle name="Normal 4 16 5 5" xfId="39505" xr:uid="{00000000-0005-0000-0000-0000669A0000}"/>
    <cellStyle name="Normal 4 16 6" xfId="39506" xr:uid="{00000000-0005-0000-0000-0000679A0000}"/>
    <cellStyle name="Normal 4 16 7" xfId="39507" xr:uid="{00000000-0005-0000-0000-0000689A0000}"/>
    <cellStyle name="Normal 4 16 8" xfId="39508" xr:uid="{00000000-0005-0000-0000-0000699A0000}"/>
    <cellStyle name="Normal 4 16 9" xfId="39509" xr:uid="{00000000-0005-0000-0000-00006A9A0000}"/>
    <cellStyle name="Normal 4 160" xfId="39510" xr:uid="{00000000-0005-0000-0000-00006B9A0000}"/>
    <cellStyle name="Normal 4 161" xfId="39511" xr:uid="{00000000-0005-0000-0000-00006C9A0000}"/>
    <cellStyle name="Normal 4 162" xfId="39512" xr:uid="{00000000-0005-0000-0000-00006D9A0000}"/>
    <cellStyle name="Normal 4 163" xfId="39513" xr:uid="{00000000-0005-0000-0000-00006E9A0000}"/>
    <cellStyle name="Normal 4 164" xfId="39514" xr:uid="{00000000-0005-0000-0000-00006F9A0000}"/>
    <cellStyle name="Normal 4 165" xfId="44852" xr:uid="{00000000-0005-0000-0000-0000709A0000}"/>
    <cellStyle name="Normal 4 17" xfId="39515" xr:uid="{00000000-0005-0000-0000-0000719A0000}"/>
    <cellStyle name="Normal 4 17 2" xfId="39516" xr:uid="{00000000-0005-0000-0000-0000729A0000}"/>
    <cellStyle name="Normal 4 17 3" xfId="39517" xr:uid="{00000000-0005-0000-0000-0000739A0000}"/>
    <cellStyle name="Normal 4 17 4" xfId="39518" xr:uid="{00000000-0005-0000-0000-0000749A0000}"/>
    <cellStyle name="Normal 4 17 5" xfId="39519" xr:uid="{00000000-0005-0000-0000-0000759A0000}"/>
    <cellStyle name="Normal 4 18" xfId="39520" xr:uid="{00000000-0005-0000-0000-0000769A0000}"/>
    <cellStyle name="Normal 4 18 2" xfId="39521" xr:uid="{00000000-0005-0000-0000-0000779A0000}"/>
    <cellStyle name="Normal 4 18 3" xfId="39522" xr:uid="{00000000-0005-0000-0000-0000789A0000}"/>
    <cellStyle name="Normal 4 18 4" xfId="39523" xr:uid="{00000000-0005-0000-0000-0000799A0000}"/>
    <cellStyle name="Normal 4 18 5" xfId="39524" xr:uid="{00000000-0005-0000-0000-00007A9A0000}"/>
    <cellStyle name="Normal 4 19" xfId="39525" xr:uid="{00000000-0005-0000-0000-00007B9A0000}"/>
    <cellStyle name="Normal 4 19 2" xfId="39526" xr:uid="{00000000-0005-0000-0000-00007C9A0000}"/>
    <cellStyle name="Normal 4 19 3" xfId="39527" xr:uid="{00000000-0005-0000-0000-00007D9A0000}"/>
    <cellStyle name="Normal 4 19 4" xfId="39528" xr:uid="{00000000-0005-0000-0000-00007E9A0000}"/>
    <cellStyle name="Normal 4 19 5" xfId="39529" xr:uid="{00000000-0005-0000-0000-00007F9A0000}"/>
    <cellStyle name="Normal 4 2" xfId="39530" xr:uid="{00000000-0005-0000-0000-0000809A0000}"/>
    <cellStyle name="Normal 4 2 10" xfId="39531" xr:uid="{00000000-0005-0000-0000-0000819A0000}"/>
    <cellStyle name="Normal 4 2 10 10" xfId="39532" xr:uid="{00000000-0005-0000-0000-0000829A0000}"/>
    <cellStyle name="Normal 4 2 10 2" xfId="39533" xr:uid="{00000000-0005-0000-0000-0000839A0000}"/>
    <cellStyle name="Normal 4 2 10 2 2" xfId="39534" xr:uid="{00000000-0005-0000-0000-0000849A0000}"/>
    <cellStyle name="Normal 4 2 10 2 2 2" xfId="39535" xr:uid="{00000000-0005-0000-0000-0000859A0000}"/>
    <cellStyle name="Normal 4 2 10 2 2 3" xfId="39536" xr:uid="{00000000-0005-0000-0000-0000869A0000}"/>
    <cellStyle name="Normal 4 2 10 2 2 4" xfId="39537" xr:uid="{00000000-0005-0000-0000-0000879A0000}"/>
    <cellStyle name="Normal 4 2 10 2 2 5" xfId="39538" xr:uid="{00000000-0005-0000-0000-0000889A0000}"/>
    <cellStyle name="Normal 4 2 10 2 3" xfId="39539" xr:uid="{00000000-0005-0000-0000-0000899A0000}"/>
    <cellStyle name="Normal 4 2 10 2 3 2" xfId="39540" xr:uid="{00000000-0005-0000-0000-00008A9A0000}"/>
    <cellStyle name="Normal 4 2 10 2 3 3" xfId="39541" xr:uid="{00000000-0005-0000-0000-00008B9A0000}"/>
    <cellStyle name="Normal 4 2 10 2 3 4" xfId="39542" xr:uid="{00000000-0005-0000-0000-00008C9A0000}"/>
    <cellStyle name="Normal 4 2 10 2 3 5" xfId="39543" xr:uid="{00000000-0005-0000-0000-00008D9A0000}"/>
    <cellStyle name="Normal 4 2 10 2 4" xfId="39544" xr:uid="{00000000-0005-0000-0000-00008E9A0000}"/>
    <cellStyle name="Normal 4 2 10 2 4 2" xfId="39545" xr:uid="{00000000-0005-0000-0000-00008F9A0000}"/>
    <cellStyle name="Normal 4 2 10 2 4 3" xfId="39546" xr:uid="{00000000-0005-0000-0000-0000909A0000}"/>
    <cellStyle name="Normal 4 2 10 2 4 4" xfId="39547" xr:uid="{00000000-0005-0000-0000-0000919A0000}"/>
    <cellStyle name="Normal 4 2 10 2 4 5" xfId="39548" xr:uid="{00000000-0005-0000-0000-0000929A0000}"/>
    <cellStyle name="Normal 4 2 10 2 5" xfId="39549" xr:uid="{00000000-0005-0000-0000-0000939A0000}"/>
    <cellStyle name="Normal 4 2 10 2 5 2" xfId="39550" xr:uid="{00000000-0005-0000-0000-0000949A0000}"/>
    <cellStyle name="Normal 4 2 10 2 5 3" xfId="39551" xr:uid="{00000000-0005-0000-0000-0000959A0000}"/>
    <cellStyle name="Normal 4 2 10 2 5 4" xfId="39552" xr:uid="{00000000-0005-0000-0000-0000969A0000}"/>
    <cellStyle name="Normal 4 2 10 2 5 5" xfId="39553" xr:uid="{00000000-0005-0000-0000-0000979A0000}"/>
    <cellStyle name="Normal 4 2 10 2 6" xfId="39554" xr:uid="{00000000-0005-0000-0000-0000989A0000}"/>
    <cellStyle name="Normal 4 2 10 2 7" xfId="39555" xr:uid="{00000000-0005-0000-0000-0000999A0000}"/>
    <cellStyle name="Normal 4 2 10 2 8" xfId="39556" xr:uid="{00000000-0005-0000-0000-00009A9A0000}"/>
    <cellStyle name="Normal 4 2 10 2 9" xfId="39557" xr:uid="{00000000-0005-0000-0000-00009B9A0000}"/>
    <cellStyle name="Normal 4 2 10 3" xfId="39558" xr:uid="{00000000-0005-0000-0000-00009C9A0000}"/>
    <cellStyle name="Normal 4 2 10 3 2" xfId="39559" xr:uid="{00000000-0005-0000-0000-00009D9A0000}"/>
    <cellStyle name="Normal 4 2 10 3 3" xfId="39560" xr:uid="{00000000-0005-0000-0000-00009E9A0000}"/>
    <cellStyle name="Normal 4 2 10 3 4" xfId="39561" xr:uid="{00000000-0005-0000-0000-00009F9A0000}"/>
    <cellStyle name="Normal 4 2 10 3 5" xfId="39562" xr:uid="{00000000-0005-0000-0000-0000A09A0000}"/>
    <cellStyle name="Normal 4 2 10 4" xfId="39563" xr:uid="{00000000-0005-0000-0000-0000A19A0000}"/>
    <cellStyle name="Normal 4 2 10 4 2" xfId="39564" xr:uid="{00000000-0005-0000-0000-0000A29A0000}"/>
    <cellStyle name="Normal 4 2 10 4 3" xfId="39565" xr:uid="{00000000-0005-0000-0000-0000A39A0000}"/>
    <cellStyle name="Normal 4 2 10 4 4" xfId="39566" xr:uid="{00000000-0005-0000-0000-0000A49A0000}"/>
    <cellStyle name="Normal 4 2 10 4 5" xfId="39567" xr:uid="{00000000-0005-0000-0000-0000A59A0000}"/>
    <cellStyle name="Normal 4 2 10 5" xfId="39568" xr:uid="{00000000-0005-0000-0000-0000A69A0000}"/>
    <cellStyle name="Normal 4 2 10 5 2" xfId="39569" xr:uid="{00000000-0005-0000-0000-0000A79A0000}"/>
    <cellStyle name="Normal 4 2 10 5 3" xfId="39570" xr:uid="{00000000-0005-0000-0000-0000A89A0000}"/>
    <cellStyle name="Normal 4 2 10 5 4" xfId="39571" xr:uid="{00000000-0005-0000-0000-0000A99A0000}"/>
    <cellStyle name="Normal 4 2 10 5 5" xfId="39572" xr:uid="{00000000-0005-0000-0000-0000AA9A0000}"/>
    <cellStyle name="Normal 4 2 10 6" xfId="39573" xr:uid="{00000000-0005-0000-0000-0000AB9A0000}"/>
    <cellStyle name="Normal 4 2 10 6 2" xfId="39574" xr:uid="{00000000-0005-0000-0000-0000AC9A0000}"/>
    <cellStyle name="Normal 4 2 10 6 3" xfId="39575" xr:uid="{00000000-0005-0000-0000-0000AD9A0000}"/>
    <cellStyle name="Normal 4 2 10 6 4" xfId="39576" xr:uid="{00000000-0005-0000-0000-0000AE9A0000}"/>
    <cellStyle name="Normal 4 2 10 6 5" xfId="39577" xr:uid="{00000000-0005-0000-0000-0000AF9A0000}"/>
    <cellStyle name="Normal 4 2 10 7" xfId="39578" xr:uid="{00000000-0005-0000-0000-0000B09A0000}"/>
    <cellStyle name="Normal 4 2 10 8" xfId="39579" xr:uid="{00000000-0005-0000-0000-0000B19A0000}"/>
    <cellStyle name="Normal 4 2 10 9" xfId="39580" xr:uid="{00000000-0005-0000-0000-0000B29A0000}"/>
    <cellStyle name="Normal 4 2 100" xfId="39581" xr:uid="{00000000-0005-0000-0000-0000B39A0000}"/>
    <cellStyle name="Normal 4 2 101" xfId="39582" xr:uid="{00000000-0005-0000-0000-0000B49A0000}"/>
    <cellStyle name="Normal 4 2 102" xfId="39583" xr:uid="{00000000-0005-0000-0000-0000B59A0000}"/>
    <cellStyle name="Normal 4 2 103" xfId="39584" xr:uid="{00000000-0005-0000-0000-0000B69A0000}"/>
    <cellStyle name="Normal 4 2 104" xfId="39585" xr:uid="{00000000-0005-0000-0000-0000B79A0000}"/>
    <cellStyle name="Normal 4 2 105" xfId="39586" xr:uid="{00000000-0005-0000-0000-0000B89A0000}"/>
    <cellStyle name="Normal 4 2 106" xfId="39587" xr:uid="{00000000-0005-0000-0000-0000B99A0000}"/>
    <cellStyle name="Normal 4 2 107" xfId="39588" xr:uid="{00000000-0005-0000-0000-0000BA9A0000}"/>
    <cellStyle name="Normal 4 2 108" xfId="39589" xr:uid="{00000000-0005-0000-0000-0000BB9A0000}"/>
    <cellStyle name="Normal 4 2 109" xfId="39590" xr:uid="{00000000-0005-0000-0000-0000BC9A0000}"/>
    <cellStyle name="Normal 4 2 11" xfId="39591" xr:uid="{00000000-0005-0000-0000-0000BD9A0000}"/>
    <cellStyle name="Normal 4 2 11 10" xfId="39592" xr:uid="{00000000-0005-0000-0000-0000BE9A0000}"/>
    <cellStyle name="Normal 4 2 11 2" xfId="39593" xr:uid="{00000000-0005-0000-0000-0000BF9A0000}"/>
    <cellStyle name="Normal 4 2 11 2 2" xfId="39594" xr:uid="{00000000-0005-0000-0000-0000C09A0000}"/>
    <cellStyle name="Normal 4 2 11 2 2 2" xfId="39595" xr:uid="{00000000-0005-0000-0000-0000C19A0000}"/>
    <cellStyle name="Normal 4 2 11 2 2 3" xfId="39596" xr:uid="{00000000-0005-0000-0000-0000C29A0000}"/>
    <cellStyle name="Normal 4 2 11 2 2 4" xfId="39597" xr:uid="{00000000-0005-0000-0000-0000C39A0000}"/>
    <cellStyle name="Normal 4 2 11 2 2 5" xfId="39598" xr:uid="{00000000-0005-0000-0000-0000C49A0000}"/>
    <cellStyle name="Normal 4 2 11 2 3" xfId="39599" xr:uid="{00000000-0005-0000-0000-0000C59A0000}"/>
    <cellStyle name="Normal 4 2 11 2 3 2" xfId="39600" xr:uid="{00000000-0005-0000-0000-0000C69A0000}"/>
    <cellStyle name="Normal 4 2 11 2 3 3" xfId="39601" xr:uid="{00000000-0005-0000-0000-0000C79A0000}"/>
    <cellStyle name="Normal 4 2 11 2 3 4" xfId="39602" xr:uid="{00000000-0005-0000-0000-0000C89A0000}"/>
    <cellStyle name="Normal 4 2 11 2 3 5" xfId="39603" xr:uid="{00000000-0005-0000-0000-0000C99A0000}"/>
    <cellStyle name="Normal 4 2 11 2 4" xfId="39604" xr:uid="{00000000-0005-0000-0000-0000CA9A0000}"/>
    <cellStyle name="Normal 4 2 11 2 4 2" xfId="39605" xr:uid="{00000000-0005-0000-0000-0000CB9A0000}"/>
    <cellStyle name="Normal 4 2 11 2 4 3" xfId="39606" xr:uid="{00000000-0005-0000-0000-0000CC9A0000}"/>
    <cellStyle name="Normal 4 2 11 2 4 4" xfId="39607" xr:uid="{00000000-0005-0000-0000-0000CD9A0000}"/>
    <cellStyle name="Normal 4 2 11 2 4 5" xfId="39608" xr:uid="{00000000-0005-0000-0000-0000CE9A0000}"/>
    <cellStyle name="Normal 4 2 11 2 5" xfId="39609" xr:uid="{00000000-0005-0000-0000-0000CF9A0000}"/>
    <cellStyle name="Normal 4 2 11 2 5 2" xfId="39610" xr:uid="{00000000-0005-0000-0000-0000D09A0000}"/>
    <cellStyle name="Normal 4 2 11 2 5 3" xfId="39611" xr:uid="{00000000-0005-0000-0000-0000D19A0000}"/>
    <cellStyle name="Normal 4 2 11 2 5 4" xfId="39612" xr:uid="{00000000-0005-0000-0000-0000D29A0000}"/>
    <cellStyle name="Normal 4 2 11 2 5 5" xfId="39613" xr:uid="{00000000-0005-0000-0000-0000D39A0000}"/>
    <cellStyle name="Normal 4 2 11 2 6" xfId="39614" xr:uid="{00000000-0005-0000-0000-0000D49A0000}"/>
    <cellStyle name="Normal 4 2 11 2 7" xfId="39615" xr:uid="{00000000-0005-0000-0000-0000D59A0000}"/>
    <cellStyle name="Normal 4 2 11 2 8" xfId="39616" xr:uid="{00000000-0005-0000-0000-0000D69A0000}"/>
    <cellStyle name="Normal 4 2 11 2 9" xfId="39617" xr:uid="{00000000-0005-0000-0000-0000D79A0000}"/>
    <cellStyle name="Normal 4 2 11 3" xfId="39618" xr:uid="{00000000-0005-0000-0000-0000D89A0000}"/>
    <cellStyle name="Normal 4 2 11 3 2" xfId="39619" xr:uid="{00000000-0005-0000-0000-0000D99A0000}"/>
    <cellStyle name="Normal 4 2 11 3 3" xfId="39620" xr:uid="{00000000-0005-0000-0000-0000DA9A0000}"/>
    <cellStyle name="Normal 4 2 11 3 4" xfId="39621" xr:uid="{00000000-0005-0000-0000-0000DB9A0000}"/>
    <cellStyle name="Normal 4 2 11 3 5" xfId="39622" xr:uid="{00000000-0005-0000-0000-0000DC9A0000}"/>
    <cellStyle name="Normal 4 2 11 4" xfId="39623" xr:uid="{00000000-0005-0000-0000-0000DD9A0000}"/>
    <cellStyle name="Normal 4 2 11 4 2" xfId="39624" xr:uid="{00000000-0005-0000-0000-0000DE9A0000}"/>
    <cellStyle name="Normal 4 2 11 4 3" xfId="39625" xr:uid="{00000000-0005-0000-0000-0000DF9A0000}"/>
    <cellStyle name="Normal 4 2 11 4 4" xfId="39626" xr:uid="{00000000-0005-0000-0000-0000E09A0000}"/>
    <cellStyle name="Normal 4 2 11 4 5" xfId="39627" xr:uid="{00000000-0005-0000-0000-0000E19A0000}"/>
    <cellStyle name="Normal 4 2 11 5" xfId="39628" xr:uid="{00000000-0005-0000-0000-0000E29A0000}"/>
    <cellStyle name="Normal 4 2 11 5 2" xfId="39629" xr:uid="{00000000-0005-0000-0000-0000E39A0000}"/>
    <cellStyle name="Normal 4 2 11 5 3" xfId="39630" xr:uid="{00000000-0005-0000-0000-0000E49A0000}"/>
    <cellStyle name="Normal 4 2 11 5 4" xfId="39631" xr:uid="{00000000-0005-0000-0000-0000E59A0000}"/>
    <cellStyle name="Normal 4 2 11 5 5" xfId="39632" xr:uid="{00000000-0005-0000-0000-0000E69A0000}"/>
    <cellStyle name="Normal 4 2 11 6" xfId="39633" xr:uid="{00000000-0005-0000-0000-0000E79A0000}"/>
    <cellStyle name="Normal 4 2 11 6 2" xfId="39634" xr:uid="{00000000-0005-0000-0000-0000E89A0000}"/>
    <cellStyle name="Normal 4 2 11 6 3" xfId="39635" xr:uid="{00000000-0005-0000-0000-0000E99A0000}"/>
    <cellStyle name="Normal 4 2 11 6 4" xfId="39636" xr:uid="{00000000-0005-0000-0000-0000EA9A0000}"/>
    <cellStyle name="Normal 4 2 11 6 5" xfId="39637" xr:uid="{00000000-0005-0000-0000-0000EB9A0000}"/>
    <cellStyle name="Normal 4 2 11 7" xfId="39638" xr:uid="{00000000-0005-0000-0000-0000EC9A0000}"/>
    <cellStyle name="Normal 4 2 11 8" xfId="39639" xr:uid="{00000000-0005-0000-0000-0000ED9A0000}"/>
    <cellStyle name="Normal 4 2 11 9" xfId="39640" xr:uid="{00000000-0005-0000-0000-0000EE9A0000}"/>
    <cellStyle name="Normal 4 2 110" xfId="39641" xr:uid="{00000000-0005-0000-0000-0000EF9A0000}"/>
    <cellStyle name="Normal 4 2 111" xfId="39642" xr:uid="{00000000-0005-0000-0000-0000F09A0000}"/>
    <cellStyle name="Normal 4 2 112" xfId="39643" xr:uid="{00000000-0005-0000-0000-0000F19A0000}"/>
    <cellStyle name="Normal 4 2 113" xfId="39644" xr:uid="{00000000-0005-0000-0000-0000F29A0000}"/>
    <cellStyle name="Normal 4 2 114" xfId="39645" xr:uid="{00000000-0005-0000-0000-0000F39A0000}"/>
    <cellStyle name="Normal 4 2 115" xfId="39646" xr:uid="{00000000-0005-0000-0000-0000F49A0000}"/>
    <cellStyle name="Normal 4 2 116" xfId="39647" xr:uid="{00000000-0005-0000-0000-0000F59A0000}"/>
    <cellStyle name="Normal 4 2 117" xfId="39648" xr:uid="{00000000-0005-0000-0000-0000F69A0000}"/>
    <cellStyle name="Normal 4 2 118" xfId="39649" xr:uid="{00000000-0005-0000-0000-0000F79A0000}"/>
    <cellStyle name="Normal 4 2 119" xfId="39650" xr:uid="{00000000-0005-0000-0000-0000F89A0000}"/>
    <cellStyle name="Normal 4 2 12" xfId="39651" xr:uid="{00000000-0005-0000-0000-0000F99A0000}"/>
    <cellStyle name="Normal 4 2 12 10" xfId="39652" xr:uid="{00000000-0005-0000-0000-0000FA9A0000}"/>
    <cellStyle name="Normal 4 2 12 2" xfId="39653" xr:uid="{00000000-0005-0000-0000-0000FB9A0000}"/>
    <cellStyle name="Normal 4 2 12 2 2" xfId="39654" xr:uid="{00000000-0005-0000-0000-0000FC9A0000}"/>
    <cellStyle name="Normal 4 2 12 2 2 2" xfId="39655" xr:uid="{00000000-0005-0000-0000-0000FD9A0000}"/>
    <cellStyle name="Normal 4 2 12 2 2 3" xfId="39656" xr:uid="{00000000-0005-0000-0000-0000FE9A0000}"/>
    <cellStyle name="Normal 4 2 12 2 2 4" xfId="39657" xr:uid="{00000000-0005-0000-0000-0000FF9A0000}"/>
    <cellStyle name="Normal 4 2 12 2 2 5" xfId="39658" xr:uid="{00000000-0005-0000-0000-0000009B0000}"/>
    <cellStyle name="Normal 4 2 12 2 3" xfId="39659" xr:uid="{00000000-0005-0000-0000-0000019B0000}"/>
    <cellStyle name="Normal 4 2 12 2 3 2" xfId="39660" xr:uid="{00000000-0005-0000-0000-0000029B0000}"/>
    <cellStyle name="Normal 4 2 12 2 3 3" xfId="39661" xr:uid="{00000000-0005-0000-0000-0000039B0000}"/>
    <cellStyle name="Normal 4 2 12 2 3 4" xfId="39662" xr:uid="{00000000-0005-0000-0000-0000049B0000}"/>
    <cellStyle name="Normal 4 2 12 2 3 5" xfId="39663" xr:uid="{00000000-0005-0000-0000-0000059B0000}"/>
    <cellStyle name="Normal 4 2 12 2 4" xfId="39664" xr:uid="{00000000-0005-0000-0000-0000069B0000}"/>
    <cellStyle name="Normal 4 2 12 2 4 2" xfId="39665" xr:uid="{00000000-0005-0000-0000-0000079B0000}"/>
    <cellStyle name="Normal 4 2 12 2 4 3" xfId="39666" xr:uid="{00000000-0005-0000-0000-0000089B0000}"/>
    <cellStyle name="Normal 4 2 12 2 4 4" xfId="39667" xr:uid="{00000000-0005-0000-0000-0000099B0000}"/>
    <cellStyle name="Normal 4 2 12 2 4 5" xfId="39668" xr:uid="{00000000-0005-0000-0000-00000A9B0000}"/>
    <cellStyle name="Normal 4 2 12 2 5" xfId="39669" xr:uid="{00000000-0005-0000-0000-00000B9B0000}"/>
    <cellStyle name="Normal 4 2 12 2 5 2" xfId="39670" xr:uid="{00000000-0005-0000-0000-00000C9B0000}"/>
    <cellStyle name="Normal 4 2 12 2 5 3" xfId="39671" xr:uid="{00000000-0005-0000-0000-00000D9B0000}"/>
    <cellStyle name="Normal 4 2 12 2 5 4" xfId="39672" xr:uid="{00000000-0005-0000-0000-00000E9B0000}"/>
    <cellStyle name="Normal 4 2 12 2 5 5" xfId="39673" xr:uid="{00000000-0005-0000-0000-00000F9B0000}"/>
    <cellStyle name="Normal 4 2 12 2 6" xfId="39674" xr:uid="{00000000-0005-0000-0000-0000109B0000}"/>
    <cellStyle name="Normal 4 2 12 2 7" xfId="39675" xr:uid="{00000000-0005-0000-0000-0000119B0000}"/>
    <cellStyle name="Normal 4 2 12 2 8" xfId="39676" xr:uid="{00000000-0005-0000-0000-0000129B0000}"/>
    <cellStyle name="Normal 4 2 12 2 9" xfId="39677" xr:uid="{00000000-0005-0000-0000-0000139B0000}"/>
    <cellStyle name="Normal 4 2 12 3" xfId="39678" xr:uid="{00000000-0005-0000-0000-0000149B0000}"/>
    <cellStyle name="Normal 4 2 12 3 2" xfId="39679" xr:uid="{00000000-0005-0000-0000-0000159B0000}"/>
    <cellStyle name="Normal 4 2 12 3 3" xfId="39680" xr:uid="{00000000-0005-0000-0000-0000169B0000}"/>
    <cellStyle name="Normal 4 2 12 3 4" xfId="39681" xr:uid="{00000000-0005-0000-0000-0000179B0000}"/>
    <cellStyle name="Normal 4 2 12 3 5" xfId="39682" xr:uid="{00000000-0005-0000-0000-0000189B0000}"/>
    <cellStyle name="Normal 4 2 12 4" xfId="39683" xr:uid="{00000000-0005-0000-0000-0000199B0000}"/>
    <cellStyle name="Normal 4 2 12 4 2" xfId="39684" xr:uid="{00000000-0005-0000-0000-00001A9B0000}"/>
    <cellStyle name="Normal 4 2 12 4 3" xfId="39685" xr:uid="{00000000-0005-0000-0000-00001B9B0000}"/>
    <cellStyle name="Normal 4 2 12 4 4" xfId="39686" xr:uid="{00000000-0005-0000-0000-00001C9B0000}"/>
    <cellStyle name="Normal 4 2 12 4 5" xfId="39687" xr:uid="{00000000-0005-0000-0000-00001D9B0000}"/>
    <cellStyle name="Normal 4 2 12 5" xfId="39688" xr:uid="{00000000-0005-0000-0000-00001E9B0000}"/>
    <cellStyle name="Normal 4 2 12 5 2" xfId="39689" xr:uid="{00000000-0005-0000-0000-00001F9B0000}"/>
    <cellStyle name="Normal 4 2 12 5 3" xfId="39690" xr:uid="{00000000-0005-0000-0000-0000209B0000}"/>
    <cellStyle name="Normal 4 2 12 5 4" xfId="39691" xr:uid="{00000000-0005-0000-0000-0000219B0000}"/>
    <cellStyle name="Normal 4 2 12 5 5" xfId="39692" xr:uid="{00000000-0005-0000-0000-0000229B0000}"/>
    <cellStyle name="Normal 4 2 12 6" xfId="39693" xr:uid="{00000000-0005-0000-0000-0000239B0000}"/>
    <cellStyle name="Normal 4 2 12 6 2" xfId="39694" xr:uid="{00000000-0005-0000-0000-0000249B0000}"/>
    <cellStyle name="Normal 4 2 12 6 3" xfId="39695" xr:uid="{00000000-0005-0000-0000-0000259B0000}"/>
    <cellStyle name="Normal 4 2 12 6 4" xfId="39696" xr:uid="{00000000-0005-0000-0000-0000269B0000}"/>
    <cellStyle name="Normal 4 2 12 6 5" xfId="39697" xr:uid="{00000000-0005-0000-0000-0000279B0000}"/>
    <cellStyle name="Normal 4 2 12 7" xfId="39698" xr:uid="{00000000-0005-0000-0000-0000289B0000}"/>
    <cellStyle name="Normal 4 2 12 8" xfId="39699" xr:uid="{00000000-0005-0000-0000-0000299B0000}"/>
    <cellStyle name="Normal 4 2 12 9" xfId="39700" xr:uid="{00000000-0005-0000-0000-00002A9B0000}"/>
    <cellStyle name="Normal 4 2 120" xfId="39701" xr:uid="{00000000-0005-0000-0000-00002B9B0000}"/>
    <cellStyle name="Normal 4 2 121" xfId="39702" xr:uid="{00000000-0005-0000-0000-00002C9B0000}"/>
    <cellStyle name="Normal 4 2 122" xfId="39703" xr:uid="{00000000-0005-0000-0000-00002D9B0000}"/>
    <cellStyle name="Normal 4 2 123" xfId="39704" xr:uid="{00000000-0005-0000-0000-00002E9B0000}"/>
    <cellStyle name="Normal 4 2 124" xfId="39705" xr:uid="{00000000-0005-0000-0000-00002F9B0000}"/>
    <cellStyle name="Normal 4 2 125" xfId="39706" xr:uid="{00000000-0005-0000-0000-0000309B0000}"/>
    <cellStyle name="Normal 4 2 126" xfId="39707" xr:uid="{00000000-0005-0000-0000-0000319B0000}"/>
    <cellStyle name="Normal 4 2 127" xfId="39708" xr:uid="{00000000-0005-0000-0000-0000329B0000}"/>
    <cellStyle name="Normal 4 2 128" xfId="39709" xr:uid="{00000000-0005-0000-0000-0000339B0000}"/>
    <cellStyle name="Normal 4 2 129" xfId="39710" xr:uid="{00000000-0005-0000-0000-0000349B0000}"/>
    <cellStyle name="Normal 4 2 13" xfId="39711" xr:uid="{00000000-0005-0000-0000-0000359B0000}"/>
    <cellStyle name="Normal 4 2 13 10" xfId="39712" xr:uid="{00000000-0005-0000-0000-0000369B0000}"/>
    <cellStyle name="Normal 4 2 13 2" xfId="39713" xr:uid="{00000000-0005-0000-0000-0000379B0000}"/>
    <cellStyle name="Normal 4 2 13 2 2" xfId="39714" xr:uid="{00000000-0005-0000-0000-0000389B0000}"/>
    <cellStyle name="Normal 4 2 13 2 2 2" xfId="39715" xr:uid="{00000000-0005-0000-0000-0000399B0000}"/>
    <cellStyle name="Normal 4 2 13 2 2 3" xfId="39716" xr:uid="{00000000-0005-0000-0000-00003A9B0000}"/>
    <cellStyle name="Normal 4 2 13 2 2 4" xfId="39717" xr:uid="{00000000-0005-0000-0000-00003B9B0000}"/>
    <cellStyle name="Normal 4 2 13 2 2 5" xfId="39718" xr:uid="{00000000-0005-0000-0000-00003C9B0000}"/>
    <cellStyle name="Normal 4 2 13 2 3" xfId="39719" xr:uid="{00000000-0005-0000-0000-00003D9B0000}"/>
    <cellStyle name="Normal 4 2 13 2 3 2" xfId="39720" xr:uid="{00000000-0005-0000-0000-00003E9B0000}"/>
    <cellStyle name="Normal 4 2 13 2 3 3" xfId="39721" xr:uid="{00000000-0005-0000-0000-00003F9B0000}"/>
    <cellStyle name="Normal 4 2 13 2 3 4" xfId="39722" xr:uid="{00000000-0005-0000-0000-0000409B0000}"/>
    <cellStyle name="Normal 4 2 13 2 3 5" xfId="39723" xr:uid="{00000000-0005-0000-0000-0000419B0000}"/>
    <cellStyle name="Normal 4 2 13 2 4" xfId="39724" xr:uid="{00000000-0005-0000-0000-0000429B0000}"/>
    <cellStyle name="Normal 4 2 13 2 4 2" xfId="39725" xr:uid="{00000000-0005-0000-0000-0000439B0000}"/>
    <cellStyle name="Normal 4 2 13 2 4 3" xfId="39726" xr:uid="{00000000-0005-0000-0000-0000449B0000}"/>
    <cellStyle name="Normal 4 2 13 2 4 4" xfId="39727" xr:uid="{00000000-0005-0000-0000-0000459B0000}"/>
    <cellStyle name="Normal 4 2 13 2 4 5" xfId="39728" xr:uid="{00000000-0005-0000-0000-0000469B0000}"/>
    <cellStyle name="Normal 4 2 13 2 5" xfId="39729" xr:uid="{00000000-0005-0000-0000-0000479B0000}"/>
    <cellStyle name="Normal 4 2 13 2 5 2" xfId="39730" xr:uid="{00000000-0005-0000-0000-0000489B0000}"/>
    <cellStyle name="Normal 4 2 13 2 5 3" xfId="39731" xr:uid="{00000000-0005-0000-0000-0000499B0000}"/>
    <cellStyle name="Normal 4 2 13 2 5 4" xfId="39732" xr:uid="{00000000-0005-0000-0000-00004A9B0000}"/>
    <cellStyle name="Normal 4 2 13 2 5 5" xfId="39733" xr:uid="{00000000-0005-0000-0000-00004B9B0000}"/>
    <cellStyle name="Normal 4 2 13 2 6" xfId="39734" xr:uid="{00000000-0005-0000-0000-00004C9B0000}"/>
    <cellStyle name="Normal 4 2 13 2 7" xfId="39735" xr:uid="{00000000-0005-0000-0000-00004D9B0000}"/>
    <cellStyle name="Normal 4 2 13 2 8" xfId="39736" xr:uid="{00000000-0005-0000-0000-00004E9B0000}"/>
    <cellStyle name="Normal 4 2 13 2 9" xfId="39737" xr:uid="{00000000-0005-0000-0000-00004F9B0000}"/>
    <cellStyle name="Normal 4 2 13 3" xfId="39738" xr:uid="{00000000-0005-0000-0000-0000509B0000}"/>
    <cellStyle name="Normal 4 2 13 3 2" xfId="39739" xr:uid="{00000000-0005-0000-0000-0000519B0000}"/>
    <cellStyle name="Normal 4 2 13 3 3" xfId="39740" xr:uid="{00000000-0005-0000-0000-0000529B0000}"/>
    <cellStyle name="Normal 4 2 13 3 4" xfId="39741" xr:uid="{00000000-0005-0000-0000-0000539B0000}"/>
    <cellStyle name="Normal 4 2 13 3 5" xfId="39742" xr:uid="{00000000-0005-0000-0000-0000549B0000}"/>
    <cellStyle name="Normal 4 2 13 4" xfId="39743" xr:uid="{00000000-0005-0000-0000-0000559B0000}"/>
    <cellStyle name="Normal 4 2 13 4 2" xfId="39744" xr:uid="{00000000-0005-0000-0000-0000569B0000}"/>
    <cellStyle name="Normal 4 2 13 4 3" xfId="39745" xr:uid="{00000000-0005-0000-0000-0000579B0000}"/>
    <cellStyle name="Normal 4 2 13 4 4" xfId="39746" xr:uid="{00000000-0005-0000-0000-0000589B0000}"/>
    <cellStyle name="Normal 4 2 13 4 5" xfId="39747" xr:uid="{00000000-0005-0000-0000-0000599B0000}"/>
    <cellStyle name="Normal 4 2 13 5" xfId="39748" xr:uid="{00000000-0005-0000-0000-00005A9B0000}"/>
    <cellStyle name="Normal 4 2 13 5 2" xfId="39749" xr:uid="{00000000-0005-0000-0000-00005B9B0000}"/>
    <cellStyle name="Normal 4 2 13 5 3" xfId="39750" xr:uid="{00000000-0005-0000-0000-00005C9B0000}"/>
    <cellStyle name="Normal 4 2 13 5 4" xfId="39751" xr:uid="{00000000-0005-0000-0000-00005D9B0000}"/>
    <cellStyle name="Normal 4 2 13 5 5" xfId="39752" xr:uid="{00000000-0005-0000-0000-00005E9B0000}"/>
    <cellStyle name="Normal 4 2 13 6" xfId="39753" xr:uid="{00000000-0005-0000-0000-00005F9B0000}"/>
    <cellStyle name="Normal 4 2 13 6 2" xfId="39754" xr:uid="{00000000-0005-0000-0000-0000609B0000}"/>
    <cellStyle name="Normal 4 2 13 6 3" xfId="39755" xr:uid="{00000000-0005-0000-0000-0000619B0000}"/>
    <cellStyle name="Normal 4 2 13 6 4" xfId="39756" xr:uid="{00000000-0005-0000-0000-0000629B0000}"/>
    <cellStyle name="Normal 4 2 13 6 5" xfId="39757" xr:uid="{00000000-0005-0000-0000-0000639B0000}"/>
    <cellStyle name="Normal 4 2 13 7" xfId="39758" xr:uid="{00000000-0005-0000-0000-0000649B0000}"/>
    <cellStyle name="Normal 4 2 13 8" xfId="39759" xr:uid="{00000000-0005-0000-0000-0000659B0000}"/>
    <cellStyle name="Normal 4 2 13 9" xfId="39760" xr:uid="{00000000-0005-0000-0000-0000669B0000}"/>
    <cellStyle name="Normal 4 2 130" xfId="39761" xr:uid="{00000000-0005-0000-0000-0000679B0000}"/>
    <cellStyle name="Normal 4 2 131" xfId="39762" xr:uid="{00000000-0005-0000-0000-0000689B0000}"/>
    <cellStyle name="Normal 4 2 132" xfId="39763" xr:uid="{00000000-0005-0000-0000-0000699B0000}"/>
    <cellStyle name="Normal 4 2 133" xfId="39764" xr:uid="{00000000-0005-0000-0000-00006A9B0000}"/>
    <cellStyle name="Normal 4 2 134" xfId="39765" xr:uid="{00000000-0005-0000-0000-00006B9B0000}"/>
    <cellStyle name="Normal 4 2 135" xfId="39766" xr:uid="{00000000-0005-0000-0000-00006C9B0000}"/>
    <cellStyle name="Normal 4 2 136" xfId="39767" xr:uid="{00000000-0005-0000-0000-00006D9B0000}"/>
    <cellStyle name="Normal 4 2 137" xfId="39768" xr:uid="{00000000-0005-0000-0000-00006E9B0000}"/>
    <cellStyle name="Normal 4 2 138" xfId="39769" xr:uid="{00000000-0005-0000-0000-00006F9B0000}"/>
    <cellStyle name="Normal 4 2 139" xfId="39770" xr:uid="{00000000-0005-0000-0000-0000709B0000}"/>
    <cellStyle name="Normal 4 2 14" xfId="39771" xr:uid="{00000000-0005-0000-0000-0000719B0000}"/>
    <cellStyle name="Normal 4 2 14 10" xfId="39772" xr:uid="{00000000-0005-0000-0000-0000729B0000}"/>
    <cellStyle name="Normal 4 2 14 2" xfId="39773" xr:uid="{00000000-0005-0000-0000-0000739B0000}"/>
    <cellStyle name="Normal 4 2 14 2 2" xfId="39774" xr:uid="{00000000-0005-0000-0000-0000749B0000}"/>
    <cellStyle name="Normal 4 2 14 2 2 2" xfId="39775" xr:uid="{00000000-0005-0000-0000-0000759B0000}"/>
    <cellStyle name="Normal 4 2 14 2 2 3" xfId="39776" xr:uid="{00000000-0005-0000-0000-0000769B0000}"/>
    <cellStyle name="Normal 4 2 14 2 2 4" xfId="39777" xr:uid="{00000000-0005-0000-0000-0000779B0000}"/>
    <cellStyle name="Normal 4 2 14 2 2 5" xfId="39778" xr:uid="{00000000-0005-0000-0000-0000789B0000}"/>
    <cellStyle name="Normal 4 2 14 2 3" xfId="39779" xr:uid="{00000000-0005-0000-0000-0000799B0000}"/>
    <cellStyle name="Normal 4 2 14 2 3 2" xfId="39780" xr:uid="{00000000-0005-0000-0000-00007A9B0000}"/>
    <cellStyle name="Normal 4 2 14 2 3 3" xfId="39781" xr:uid="{00000000-0005-0000-0000-00007B9B0000}"/>
    <cellStyle name="Normal 4 2 14 2 3 4" xfId="39782" xr:uid="{00000000-0005-0000-0000-00007C9B0000}"/>
    <cellStyle name="Normal 4 2 14 2 3 5" xfId="39783" xr:uid="{00000000-0005-0000-0000-00007D9B0000}"/>
    <cellStyle name="Normal 4 2 14 2 4" xfId="39784" xr:uid="{00000000-0005-0000-0000-00007E9B0000}"/>
    <cellStyle name="Normal 4 2 14 2 4 2" xfId="39785" xr:uid="{00000000-0005-0000-0000-00007F9B0000}"/>
    <cellStyle name="Normal 4 2 14 2 4 3" xfId="39786" xr:uid="{00000000-0005-0000-0000-0000809B0000}"/>
    <cellStyle name="Normal 4 2 14 2 4 4" xfId="39787" xr:uid="{00000000-0005-0000-0000-0000819B0000}"/>
    <cellStyle name="Normal 4 2 14 2 4 5" xfId="39788" xr:uid="{00000000-0005-0000-0000-0000829B0000}"/>
    <cellStyle name="Normal 4 2 14 2 5" xfId="39789" xr:uid="{00000000-0005-0000-0000-0000839B0000}"/>
    <cellStyle name="Normal 4 2 14 2 5 2" xfId="39790" xr:uid="{00000000-0005-0000-0000-0000849B0000}"/>
    <cellStyle name="Normal 4 2 14 2 5 3" xfId="39791" xr:uid="{00000000-0005-0000-0000-0000859B0000}"/>
    <cellStyle name="Normal 4 2 14 2 5 4" xfId="39792" xr:uid="{00000000-0005-0000-0000-0000869B0000}"/>
    <cellStyle name="Normal 4 2 14 2 5 5" xfId="39793" xr:uid="{00000000-0005-0000-0000-0000879B0000}"/>
    <cellStyle name="Normal 4 2 14 2 6" xfId="39794" xr:uid="{00000000-0005-0000-0000-0000889B0000}"/>
    <cellStyle name="Normal 4 2 14 2 7" xfId="39795" xr:uid="{00000000-0005-0000-0000-0000899B0000}"/>
    <cellStyle name="Normal 4 2 14 2 8" xfId="39796" xr:uid="{00000000-0005-0000-0000-00008A9B0000}"/>
    <cellStyle name="Normal 4 2 14 2 9" xfId="39797" xr:uid="{00000000-0005-0000-0000-00008B9B0000}"/>
    <cellStyle name="Normal 4 2 14 3" xfId="39798" xr:uid="{00000000-0005-0000-0000-00008C9B0000}"/>
    <cellStyle name="Normal 4 2 14 3 2" xfId="39799" xr:uid="{00000000-0005-0000-0000-00008D9B0000}"/>
    <cellStyle name="Normal 4 2 14 3 3" xfId="39800" xr:uid="{00000000-0005-0000-0000-00008E9B0000}"/>
    <cellStyle name="Normal 4 2 14 3 4" xfId="39801" xr:uid="{00000000-0005-0000-0000-00008F9B0000}"/>
    <cellStyle name="Normal 4 2 14 3 5" xfId="39802" xr:uid="{00000000-0005-0000-0000-0000909B0000}"/>
    <cellStyle name="Normal 4 2 14 4" xfId="39803" xr:uid="{00000000-0005-0000-0000-0000919B0000}"/>
    <cellStyle name="Normal 4 2 14 4 2" xfId="39804" xr:uid="{00000000-0005-0000-0000-0000929B0000}"/>
    <cellStyle name="Normal 4 2 14 4 3" xfId="39805" xr:uid="{00000000-0005-0000-0000-0000939B0000}"/>
    <cellStyle name="Normal 4 2 14 4 4" xfId="39806" xr:uid="{00000000-0005-0000-0000-0000949B0000}"/>
    <cellStyle name="Normal 4 2 14 4 5" xfId="39807" xr:uid="{00000000-0005-0000-0000-0000959B0000}"/>
    <cellStyle name="Normal 4 2 14 5" xfId="39808" xr:uid="{00000000-0005-0000-0000-0000969B0000}"/>
    <cellStyle name="Normal 4 2 14 5 2" xfId="39809" xr:uid="{00000000-0005-0000-0000-0000979B0000}"/>
    <cellStyle name="Normal 4 2 14 5 3" xfId="39810" xr:uid="{00000000-0005-0000-0000-0000989B0000}"/>
    <cellStyle name="Normal 4 2 14 5 4" xfId="39811" xr:uid="{00000000-0005-0000-0000-0000999B0000}"/>
    <cellStyle name="Normal 4 2 14 5 5" xfId="39812" xr:uid="{00000000-0005-0000-0000-00009A9B0000}"/>
    <cellStyle name="Normal 4 2 14 6" xfId="39813" xr:uid="{00000000-0005-0000-0000-00009B9B0000}"/>
    <cellStyle name="Normal 4 2 14 6 2" xfId="39814" xr:uid="{00000000-0005-0000-0000-00009C9B0000}"/>
    <cellStyle name="Normal 4 2 14 6 3" xfId="39815" xr:uid="{00000000-0005-0000-0000-00009D9B0000}"/>
    <cellStyle name="Normal 4 2 14 6 4" xfId="39816" xr:uid="{00000000-0005-0000-0000-00009E9B0000}"/>
    <cellStyle name="Normal 4 2 14 6 5" xfId="39817" xr:uid="{00000000-0005-0000-0000-00009F9B0000}"/>
    <cellStyle name="Normal 4 2 14 7" xfId="39818" xr:uid="{00000000-0005-0000-0000-0000A09B0000}"/>
    <cellStyle name="Normal 4 2 14 8" xfId="39819" xr:uid="{00000000-0005-0000-0000-0000A19B0000}"/>
    <cellStyle name="Normal 4 2 14 9" xfId="39820" xr:uid="{00000000-0005-0000-0000-0000A29B0000}"/>
    <cellStyle name="Normal 4 2 140" xfId="39821" xr:uid="{00000000-0005-0000-0000-0000A39B0000}"/>
    <cellStyle name="Normal 4 2 141" xfId="39822" xr:uid="{00000000-0005-0000-0000-0000A49B0000}"/>
    <cellStyle name="Normal 4 2 142" xfId="39823" xr:uid="{00000000-0005-0000-0000-0000A59B0000}"/>
    <cellStyle name="Normal 4 2 143" xfId="39824" xr:uid="{00000000-0005-0000-0000-0000A69B0000}"/>
    <cellStyle name="Normal 4 2 144" xfId="39825" xr:uid="{00000000-0005-0000-0000-0000A79B0000}"/>
    <cellStyle name="Normal 4 2 145" xfId="39826" xr:uid="{00000000-0005-0000-0000-0000A89B0000}"/>
    <cellStyle name="Normal 4 2 146" xfId="39827" xr:uid="{00000000-0005-0000-0000-0000A99B0000}"/>
    <cellStyle name="Normal 4 2 147" xfId="39828" xr:uid="{00000000-0005-0000-0000-0000AA9B0000}"/>
    <cellStyle name="Normal 4 2 148" xfId="39829" xr:uid="{00000000-0005-0000-0000-0000AB9B0000}"/>
    <cellStyle name="Normal 4 2 149" xfId="39830" xr:uid="{00000000-0005-0000-0000-0000AC9B0000}"/>
    <cellStyle name="Normal 4 2 15" xfId="39831" xr:uid="{00000000-0005-0000-0000-0000AD9B0000}"/>
    <cellStyle name="Normal 4 2 15 2" xfId="39832" xr:uid="{00000000-0005-0000-0000-0000AE9B0000}"/>
    <cellStyle name="Normal 4 2 15 2 2" xfId="39833" xr:uid="{00000000-0005-0000-0000-0000AF9B0000}"/>
    <cellStyle name="Normal 4 2 15 2 3" xfId="39834" xr:uid="{00000000-0005-0000-0000-0000B09B0000}"/>
    <cellStyle name="Normal 4 2 15 2 4" xfId="39835" xr:uid="{00000000-0005-0000-0000-0000B19B0000}"/>
    <cellStyle name="Normal 4 2 15 2 5" xfId="39836" xr:uid="{00000000-0005-0000-0000-0000B29B0000}"/>
    <cellStyle name="Normal 4 2 15 3" xfId="39837" xr:uid="{00000000-0005-0000-0000-0000B39B0000}"/>
    <cellStyle name="Normal 4 2 15 3 2" xfId="39838" xr:uid="{00000000-0005-0000-0000-0000B49B0000}"/>
    <cellStyle name="Normal 4 2 15 3 3" xfId="39839" xr:uid="{00000000-0005-0000-0000-0000B59B0000}"/>
    <cellStyle name="Normal 4 2 15 3 4" xfId="39840" xr:uid="{00000000-0005-0000-0000-0000B69B0000}"/>
    <cellStyle name="Normal 4 2 15 3 5" xfId="39841" xr:uid="{00000000-0005-0000-0000-0000B79B0000}"/>
    <cellStyle name="Normal 4 2 15 4" xfId="39842" xr:uid="{00000000-0005-0000-0000-0000B89B0000}"/>
    <cellStyle name="Normal 4 2 15 4 2" xfId="39843" xr:uid="{00000000-0005-0000-0000-0000B99B0000}"/>
    <cellStyle name="Normal 4 2 15 4 3" xfId="39844" xr:uid="{00000000-0005-0000-0000-0000BA9B0000}"/>
    <cellStyle name="Normal 4 2 15 4 4" xfId="39845" xr:uid="{00000000-0005-0000-0000-0000BB9B0000}"/>
    <cellStyle name="Normal 4 2 15 4 5" xfId="39846" xr:uid="{00000000-0005-0000-0000-0000BC9B0000}"/>
    <cellStyle name="Normal 4 2 15 5" xfId="39847" xr:uid="{00000000-0005-0000-0000-0000BD9B0000}"/>
    <cellStyle name="Normal 4 2 15 5 2" xfId="39848" xr:uid="{00000000-0005-0000-0000-0000BE9B0000}"/>
    <cellStyle name="Normal 4 2 15 5 3" xfId="39849" xr:uid="{00000000-0005-0000-0000-0000BF9B0000}"/>
    <cellStyle name="Normal 4 2 15 5 4" xfId="39850" xr:uid="{00000000-0005-0000-0000-0000C09B0000}"/>
    <cellStyle name="Normal 4 2 15 5 5" xfId="39851" xr:uid="{00000000-0005-0000-0000-0000C19B0000}"/>
    <cellStyle name="Normal 4 2 15 6" xfId="39852" xr:uid="{00000000-0005-0000-0000-0000C29B0000}"/>
    <cellStyle name="Normal 4 2 15 7" xfId="39853" xr:uid="{00000000-0005-0000-0000-0000C39B0000}"/>
    <cellStyle name="Normal 4 2 15 8" xfId="39854" xr:uid="{00000000-0005-0000-0000-0000C49B0000}"/>
    <cellStyle name="Normal 4 2 15 9" xfId="39855" xr:uid="{00000000-0005-0000-0000-0000C59B0000}"/>
    <cellStyle name="Normal 4 2 150" xfId="39856" xr:uid="{00000000-0005-0000-0000-0000C69B0000}"/>
    <cellStyle name="Normal 4 2 151" xfId="39857" xr:uid="{00000000-0005-0000-0000-0000C79B0000}"/>
    <cellStyle name="Normal 4 2 152" xfId="39858" xr:uid="{00000000-0005-0000-0000-0000C89B0000}"/>
    <cellStyle name="Normal 4 2 153" xfId="39859" xr:uid="{00000000-0005-0000-0000-0000C99B0000}"/>
    <cellStyle name="Normal 4 2 154" xfId="39860" xr:uid="{00000000-0005-0000-0000-0000CA9B0000}"/>
    <cellStyle name="Normal 4 2 155" xfId="39861" xr:uid="{00000000-0005-0000-0000-0000CB9B0000}"/>
    <cellStyle name="Normal 4 2 156" xfId="39862" xr:uid="{00000000-0005-0000-0000-0000CC9B0000}"/>
    <cellStyle name="Normal 4 2 157" xfId="39863" xr:uid="{00000000-0005-0000-0000-0000CD9B0000}"/>
    <cellStyle name="Normal 4 2 158" xfId="39864" xr:uid="{00000000-0005-0000-0000-0000CE9B0000}"/>
    <cellStyle name="Normal 4 2 159" xfId="39865" xr:uid="{00000000-0005-0000-0000-0000CF9B0000}"/>
    <cellStyle name="Normal 4 2 16" xfId="39866" xr:uid="{00000000-0005-0000-0000-0000D09B0000}"/>
    <cellStyle name="Normal 4 2 16 2" xfId="39867" xr:uid="{00000000-0005-0000-0000-0000D19B0000}"/>
    <cellStyle name="Normal 4 2 16 3" xfId="39868" xr:uid="{00000000-0005-0000-0000-0000D29B0000}"/>
    <cellStyle name="Normal 4 2 16 4" xfId="39869" xr:uid="{00000000-0005-0000-0000-0000D39B0000}"/>
    <cellStyle name="Normal 4 2 16 5" xfId="39870" xr:uid="{00000000-0005-0000-0000-0000D49B0000}"/>
    <cellStyle name="Normal 4 2 160" xfId="39871" xr:uid="{00000000-0005-0000-0000-0000D59B0000}"/>
    <cellStyle name="Normal 4 2 161" xfId="39872" xr:uid="{00000000-0005-0000-0000-0000D69B0000}"/>
    <cellStyle name="Normal 4 2 162" xfId="39873" xr:uid="{00000000-0005-0000-0000-0000D79B0000}"/>
    <cellStyle name="Normal 4 2 163" xfId="39874" xr:uid="{00000000-0005-0000-0000-0000D89B0000}"/>
    <cellStyle name="Normal 4 2 17" xfId="39875" xr:uid="{00000000-0005-0000-0000-0000D99B0000}"/>
    <cellStyle name="Normal 4 2 17 2" xfId="39876" xr:uid="{00000000-0005-0000-0000-0000DA9B0000}"/>
    <cellStyle name="Normal 4 2 17 3" xfId="39877" xr:uid="{00000000-0005-0000-0000-0000DB9B0000}"/>
    <cellStyle name="Normal 4 2 17 4" xfId="39878" xr:uid="{00000000-0005-0000-0000-0000DC9B0000}"/>
    <cellStyle name="Normal 4 2 17 5" xfId="39879" xr:uid="{00000000-0005-0000-0000-0000DD9B0000}"/>
    <cellStyle name="Normal 4 2 18" xfId="39880" xr:uid="{00000000-0005-0000-0000-0000DE9B0000}"/>
    <cellStyle name="Normal 4 2 18 2" xfId="39881" xr:uid="{00000000-0005-0000-0000-0000DF9B0000}"/>
    <cellStyle name="Normal 4 2 18 3" xfId="39882" xr:uid="{00000000-0005-0000-0000-0000E09B0000}"/>
    <cellStyle name="Normal 4 2 18 4" xfId="39883" xr:uid="{00000000-0005-0000-0000-0000E19B0000}"/>
    <cellStyle name="Normal 4 2 18 5" xfId="39884" xr:uid="{00000000-0005-0000-0000-0000E29B0000}"/>
    <cellStyle name="Normal 4 2 19" xfId="39885" xr:uid="{00000000-0005-0000-0000-0000E39B0000}"/>
    <cellStyle name="Normal 4 2 19 2" xfId="39886" xr:uid="{00000000-0005-0000-0000-0000E49B0000}"/>
    <cellStyle name="Normal 4 2 19 3" xfId="39887" xr:uid="{00000000-0005-0000-0000-0000E59B0000}"/>
    <cellStyle name="Normal 4 2 19 4" xfId="39888" xr:uid="{00000000-0005-0000-0000-0000E69B0000}"/>
    <cellStyle name="Normal 4 2 19 5" xfId="39889" xr:uid="{00000000-0005-0000-0000-0000E79B0000}"/>
    <cellStyle name="Normal 4 2 2" xfId="39890" xr:uid="{00000000-0005-0000-0000-0000E89B0000}"/>
    <cellStyle name="Normal 4 2 2 10" xfId="39891" xr:uid="{00000000-0005-0000-0000-0000E99B0000}"/>
    <cellStyle name="Normal 4 2 2 10 10" xfId="39892" xr:uid="{00000000-0005-0000-0000-0000EA9B0000}"/>
    <cellStyle name="Normal 4 2 2 10 2" xfId="39893" xr:uid="{00000000-0005-0000-0000-0000EB9B0000}"/>
    <cellStyle name="Normal 4 2 2 10 2 2" xfId="39894" xr:uid="{00000000-0005-0000-0000-0000EC9B0000}"/>
    <cellStyle name="Normal 4 2 2 10 2 2 2" xfId="39895" xr:uid="{00000000-0005-0000-0000-0000ED9B0000}"/>
    <cellStyle name="Normal 4 2 2 10 2 2 3" xfId="39896" xr:uid="{00000000-0005-0000-0000-0000EE9B0000}"/>
    <cellStyle name="Normal 4 2 2 10 2 2 4" xfId="39897" xr:uid="{00000000-0005-0000-0000-0000EF9B0000}"/>
    <cellStyle name="Normal 4 2 2 10 2 2 5" xfId="39898" xr:uid="{00000000-0005-0000-0000-0000F09B0000}"/>
    <cellStyle name="Normal 4 2 2 10 2 3" xfId="39899" xr:uid="{00000000-0005-0000-0000-0000F19B0000}"/>
    <cellStyle name="Normal 4 2 2 10 2 3 2" xfId="39900" xr:uid="{00000000-0005-0000-0000-0000F29B0000}"/>
    <cellStyle name="Normal 4 2 2 10 2 3 3" xfId="39901" xr:uid="{00000000-0005-0000-0000-0000F39B0000}"/>
    <cellStyle name="Normal 4 2 2 10 2 3 4" xfId="39902" xr:uid="{00000000-0005-0000-0000-0000F49B0000}"/>
    <cellStyle name="Normal 4 2 2 10 2 3 5" xfId="39903" xr:uid="{00000000-0005-0000-0000-0000F59B0000}"/>
    <cellStyle name="Normal 4 2 2 10 2 4" xfId="39904" xr:uid="{00000000-0005-0000-0000-0000F69B0000}"/>
    <cellStyle name="Normal 4 2 2 10 2 4 2" xfId="39905" xr:uid="{00000000-0005-0000-0000-0000F79B0000}"/>
    <cellStyle name="Normal 4 2 2 10 2 4 3" xfId="39906" xr:uid="{00000000-0005-0000-0000-0000F89B0000}"/>
    <cellStyle name="Normal 4 2 2 10 2 4 4" xfId="39907" xr:uid="{00000000-0005-0000-0000-0000F99B0000}"/>
    <cellStyle name="Normal 4 2 2 10 2 4 5" xfId="39908" xr:uid="{00000000-0005-0000-0000-0000FA9B0000}"/>
    <cellStyle name="Normal 4 2 2 10 2 5" xfId="39909" xr:uid="{00000000-0005-0000-0000-0000FB9B0000}"/>
    <cellStyle name="Normal 4 2 2 10 2 5 2" xfId="39910" xr:uid="{00000000-0005-0000-0000-0000FC9B0000}"/>
    <cellStyle name="Normal 4 2 2 10 2 5 3" xfId="39911" xr:uid="{00000000-0005-0000-0000-0000FD9B0000}"/>
    <cellStyle name="Normal 4 2 2 10 2 5 4" xfId="39912" xr:uid="{00000000-0005-0000-0000-0000FE9B0000}"/>
    <cellStyle name="Normal 4 2 2 10 2 5 5" xfId="39913" xr:uid="{00000000-0005-0000-0000-0000FF9B0000}"/>
    <cellStyle name="Normal 4 2 2 10 2 6" xfId="39914" xr:uid="{00000000-0005-0000-0000-0000009C0000}"/>
    <cellStyle name="Normal 4 2 2 10 2 7" xfId="39915" xr:uid="{00000000-0005-0000-0000-0000019C0000}"/>
    <cellStyle name="Normal 4 2 2 10 2 8" xfId="39916" xr:uid="{00000000-0005-0000-0000-0000029C0000}"/>
    <cellStyle name="Normal 4 2 2 10 2 9" xfId="39917" xr:uid="{00000000-0005-0000-0000-0000039C0000}"/>
    <cellStyle name="Normal 4 2 2 10 3" xfId="39918" xr:uid="{00000000-0005-0000-0000-0000049C0000}"/>
    <cellStyle name="Normal 4 2 2 10 3 2" xfId="39919" xr:uid="{00000000-0005-0000-0000-0000059C0000}"/>
    <cellStyle name="Normal 4 2 2 10 3 3" xfId="39920" xr:uid="{00000000-0005-0000-0000-0000069C0000}"/>
    <cellStyle name="Normal 4 2 2 10 3 4" xfId="39921" xr:uid="{00000000-0005-0000-0000-0000079C0000}"/>
    <cellStyle name="Normal 4 2 2 10 3 5" xfId="39922" xr:uid="{00000000-0005-0000-0000-0000089C0000}"/>
    <cellStyle name="Normal 4 2 2 10 4" xfId="39923" xr:uid="{00000000-0005-0000-0000-0000099C0000}"/>
    <cellStyle name="Normal 4 2 2 10 4 2" xfId="39924" xr:uid="{00000000-0005-0000-0000-00000A9C0000}"/>
    <cellStyle name="Normal 4 2 2 10 4 3" xfId="39925" xr:uid="{00000000-0005-0000-0000-00000B9C0000}"/>
    <cellStyle name="Normal 4 2 2 10 4 4" xfId="39926" xr:uid="{00000000-0005-0000-0000-00000C9C0000}"/>
    <cellStyle name="Normal 4 2 2 10 4 5" xfId="39927" xr:uid="{00000000-0005-0000-0000-00000D9C0000}"/>
    <cellStyle name="Normal 4 2 2 10 5" xfId="39928" xr:uid="{00000000-0005-0000-0000-00000E9C0000}"/>
    <cellStyle name="Normal 4 2 2 10 5 2" xfId="39929" xr:uid="{00000000-0005-0000-0000-00000F9C0000}"/>
    <cellStyle name="Normal 4 2 2 10 5 3" xfId="39930" xr:uid="{00000000-0005-0000-0000-0000109C0000}"/>
    <cellStyle name="Normal 4 2 2 10 5 4" xfId="39931" xr:uid="{00000000-0005-0000-0000-0000119C0000}"/>
    <cellStyle name="Normal 4 2 2 10 5 5" xfId="39932" xr:uid="{00000000-0005-0000-0000-0000129C0000}"/>
    <cellStyle name="Normal 4 2 2 10 6" xfId="39933" xr:uid="{00000000-0005-0000-0000-0000139C0000}"/>
    <cellStyle name="Normal 4 2 2 10 6 2" xfId="39934" xr:uid="{00000000-0005-0000-0000-0000149C0000}"/>
    <cellStyle name="Normal 4 2 2 10 6 3" xfId="39935" xr:uid="{00000000-0005-0000-0000-0000159C0000}"/>
    <cellStyle name="Normal 4 2 2 10 6 4" xfId="39936" xr:uid="{00000000-0005-0000-0000-0000169C0000}"/>
    <cellStyle name="Normal 4 2 2 10 6 5" xfId="39937" xr:uid="{00000000-0005-0000-0000-0000179C0000}"/>
    <cellStyle name="Normal 4 2 2 10 7" xfId="39938" xr:uid="{00000000-0005-0000-0000-0000189C0000}"/>
    <cellStyle name="Normal 4 2 2 10 8" xfId="39939" xr:uid="{00000000-0005-0000-0000-0000199C0000}"/>
    <cellStyle name="Normal 4 2 2 10 9" xfId="39940" xr:uid="{00000000-0005-0000-0000-00001A9C0000}"/>
    <cellStyle name="Normal 4 2 2 100" xfId="39941" xr:uid="{00000000-0005-0000-0000-00001B9C0000}"/>
    <cellStyle name="Normal 4 2 2 101" xfId="39942" xr:uid="{00000000-0005-0000-0000-00001C9C0000}"/>
    <cellStyle name="Normal 4 2 2 102" xfId="39943" xr:uid="{00000000-0005-0000-0000-00001D9C0000}"/>
    <cellStyle name="Normal 4 2 2 103" xfId="39944" xr:uid="{00000000-0005-0000-0000-00001E9C0000}"/>
    <cellStyle name="Normal 4 2 2 104" xfId="39945" xr:uid="{00000000-0005-0000-0000-00001F9C0000}"/>
    <cellStyle name="Normal 4 2 2 105" xfId="39946" xr:uid="{00000000-0005-0000-0000-0000209C0000}"/>
    <cellStyle name="Normal 4 2 2 106" xfId="39947" xr:uid="{00000000-0005-0000-0000-0000219C0000}"/>
    <cellStyle name="Normal 4 2 2 107" xfId="39948" xr:uid="{00000000-0005-0000-0000-0000229C0000}"/>
    <cellStyle name="Normal 4 2 2 108" xfId="39949" xr:uid="{00000000-0005-0000-0000-0000239C0000}"/>
    <cellStyle name="Normal 4 2 2 109" xfId="39950" xr:uid="{00000000-0005-0000-0000-0000249C0000}"/>
    <cellStyle name="Normal 4 2 2 11" xfId="39951" xr:uid="{00000000-0005-0000-0000-0000259C0000}"/>
    <cellStyle name="Normal 4 2 2 11 10" xfId="39952" xr:uid="{00000000-0005-0000-0000-0000269C0000}"/>
    <cellStyle name="Normal 4 2 2 11 2" xfId="39953" xr:uid="{00000000-0005-0000-0000-0000279C0000}"/>
    <cellStyle name="Normal 4 2 2 11 2 2" xfId="39954" xr:uid="{00000000-0005-0000-0000-0000289C0000}"/>
    <cellStyle name="Normal 4 2 2 11 2 2 2" xfId="39955" xr:uid="{00000000-0005-0000-0000-0000299C0000}"/>
    <cellStyle name="Normal 4 2 2 11 2 2 3" xfId="39956" xr:uid="{00000000-0005-0000-0000-00002A9C0000}"/>
    <cellStyle name="Normal 4 2 2 11 2 2 4" xfId="39957" xr:uid="{00000000-0005-0000-0000-00002B9C0000}"/>
    <cellStyle name="Normal 4 2 2 11 2 2 5" xfId="39958" xr:uid="{00000000-0005-0000-0000-00002C9C0000}"/>
    <cellStyle name="Normal 4 2 2 11 2 3" xfId="39959" xr:uid="{00000000-0005-0000-0000-00002D9C0000}"/>
    <cellStyle name="Normal 4 2 2 11 2 3 2" xfId="39960" xr:uid="{00000000-0005-0000-0000-00002E9C0000}"/>
    <cellStyle name="Normal 4 2 2 11 2 3 3" xfId="39961" xr:uid="{00000000-0005-0000-0000-00002F9C0000}"/>
    <cellStyle name="Normal 4 2 2 11 2 3 4" xfId="39962" xr:uid="{00000000-0005-0000-0000-0000309C0000}"/>
    <cellStyle name="Normal 4 2 2 11 2 3 5" xfId="39963" xr:uid="{00000000-0005-0000-0000-0000319C0000}"/>
    <cellStyle name="Normal 4 2 2 11 2 4" xfId="39964" xr:uid="{00000000-0005-0000-0000-0000329C0000}"/>
    <cellStyle name="Normal 4 2 2 11 2 4 2" xfId="39965" xr:uid="{00000000-0005-0000-0000-0000339C0000}"/>
    <cellStyle name="Normal 4 2 2 11 2 4 3" xfId="39966" xr:uid="{00000000-0005-0000-0000-0000349C0000}"/>
    <cellStyle name="Normal 4 2 2 11 2 4 4" xfId="39967" xr:uid="{00000000-0005-0000-0000-0000359C0000}"/>
    <cellStyle name="Normal 4 2 2 11 2 4 5" xfId="39968" xr:uid="{00000000-0005-0000-0000-0000369C0000}"/>
    <cellStyle name="Normal 4 2 2 11 2 5" xfId="39969" xr:uid="{00000000-0005-0000-0000-0000379C0000}"/>
    <cellStyle name="Normal 4 2 2 11 2 5 2" xfId="39970" xr:uid="{00000000-0005-0000-0000-0000389C0000}"/>
    <cellStyle name="Normal 4 2 2 11 2 5 3" xfId="39971" xr:uid="{00000000-0005-0000-0000-0000399C0000}"/>
    <cellStyle name="Normal 4 2 2 11 2 5 4" xfId="39972" xr:uid="{00000000-0005-0000-0000-00003A9C0000}"/>
    <cellStyle name="Normal 4 2 2 11 2 5 5" xfId="39973" xr:uid="{00000000-0005-0000-0000-00003B9C0000}"/>
    <cellStyle name="Normal 4 2 2 11 2 6" xfId="39974" xr:uid="{00000000-0005-0000-0000-00003C9C0000}"/>
    <cellStyle name="Normal 4 2 2 11 2 7" xfId="39975" xr:uid="{00000000-0005-0000-0000-00003D9C0000}"/>
    <cellStyle name="Normal 4 2 2 11 2 8" xfId="39976" xr:uid="{00000000-0005-0000-0000-00003E9C0000}"/>
    <cellStyle name="Normal 4 2 2 11 2 9" xfId="39977" xr:uid="{00000000-0005-0000-0000-00003F9C0000}"/>
    <cellStyle name="Normal 4 2 2 11 3" xfId="39978" xr:uid="{00000000-0005-0000-0000-0000409C0000}"/>
    <cellStyle name="Normal 4 2 2 11 3 2" xfId="39979" xr:uid="{00000000-0005-0000-0000-0000419C0000}"/>
    <cellStyle name="Normal 4 2 2 11 3 3" xfId="39980" xr:uid="{00000000-0005-0000-0000-0000429C0000}"/>
    <cellStyle name="Normal 4 2 2 11 3 4" xfId="39981" xr:uid="{00000000-0005-0000-0000-0000439C0000}"/>
    <cellStyle name="Normal 4 2 2 11 3 5" xfId="39982" xr:uid="{00000000-0005-0000-0000-0000449C0000}"/>
    <cellStyle name="Normal 4 2 2 11 4" xfId="39983" xr:uid="{00000000-0005-0000-0000-0000459C0000}"/>
    <cellStyle name="Normal 4 2 2 11 4 2" xfId="39984" xr:uid="{00000000-0005-0000-0000-0000469C0000}"/>
    <cellStyle name="Normal 4 2 2 11 4 3" xfId="39985" xr:uid="{00000000-0005-0000-0000-0000479C0000}"/>
    <cellStyle name="Normal 4 2 2 11 4 4" xfId="39986" xr:uid="{00000000-0005-0000-0000-0000489C0000}"/>
    <cellStyle name="Normal 4 2 2 11 4 5" xfId="39987" xr:uid="{00000000-0005-0000-0000-0000499C0000}"/>
    <cellStyle name="Normal 4 2 2 11 5" xfId="39988" xr:uid="{00000000-0005-0000-0000-00004A9C0000}"/>
    <cellStyle name="Normal 4 2 2 11 5 2" xfId="39989" xr:uid="{00000000-0005-0000-0000-00004B9C0000}"/>
    <cellStyle name="Normal 4 2 2 11 5 3" xfId="39990" xr:uid="{00000000-0005-0000-0000-00004C9C0000}"/>
    <cellStyle name="Normal 4 2 2 11 5 4" xfId="39991" xr:uid="{00000000-0005-0000-0000-00004D9C0000}"/>
    <cellStyle name="Normal 4 2 2 11 5 5" xfId="39992" xr:uid="{00000000-0005-0000-0000-00004E9C0000}"/>
    <cellStyle name="Normal 4 2 2 11 6" xfId="39993" xr:uid="{00000000-0005-0000-0000-00004F9C0000}"/>
    <cellStyle name="Normal 4 2 2 11 6 2" xfId="39994" xr:uid="{00000000-0005-0000-0000-0000509C0000}"/>
    <cellStyle name="Normal 4 2 2 11 6 3" xfId="39995" xr:uid="{00000000-0005-0000-0000-0000519C0000}"/>
    <cellStyle name="Normal 4 2 2 11 6 4" xfId="39996" xr:uid="{00000000-0005-0000-0000-0000529C0000}"/>
    <cellStyle name="Normal 4 2 2 11 6 5" xfId="39997" xr:uid="{00000000-0005-0000-0000-0000539C0000}"/>
    <cellStyle name="Normal 4 2 2 11 7" xfId="39998" xr:uid="{00000000-0005-0000-0000-0000549C0000}"/>
    <cellStyle name="Normal 4 2 2 11 8" xfId="39999" xr:uid="{00000000-0005-0000-0000-0000559C0000}"/>
    <cellStyle name="Normal 4 2 2 11 9" xfId="40000" xr:uid="{00000000-0005-0000-0000-0000569C0000}"/>
    <cellStyle name="Normal 4 2 2 110" xfId="40001" xr:uid="{00000000-0005-0000-0000-0000579C0000}"/>
    <cellStyle name="Normal 4 2 2 111" xfId="40002" xr:uid="{00000000-0005-0000-0000-0000589C0000}"/>
    <cellStyle name="Normal 4 2 2 112" xfId="40003" xr:uid="{00000000-0005-0000-0000-0000599C0000}"/>
    <cellStyle name="Normal 4 2 2 113" xfId="40004" xr:uid="{00000000-0005-0000-0000-00005A9C0000}"/>
    <cellStyle name="Normal 4 2 2 114" xfId="40005" xr:uid="{00000000-0005-0000-0000-00005B9C0000}"/>
    <cellStyle name="Normal 4 2 2 115" xfId="40006" xr:uid="{00000000-0005-0000-0000-00005C9C0000}"/>
    <cellStyle name="Normal 4 2 2 116" xfId="40007" xr:uid="{00000000-0005-0000-0000-00005D9C0000}"/>
    <cellStyle name="Normal 4 2 2 117" xfId="40008" xr:uid="{00000000-0005-0000-0000-00005E9C0000}"/>
    <cellStyle name="Normal 4 2 2 118" xfId="40009" xr:uid="{00000000-0005-0000-0000-00005F9C0000}"/>
    <cellStyle name="Normal 4 2 2 119" xfId="40010" xr:uid="{00000000-0005-0000-0000-0000609C0000}"/>
    <cellStyle name="Normal 4 2 2 12" xfId="40011" xr:uid="{00000000-0005-0000-0000-0000619C0000}"/>
    <cellStyle name="Normal 4 2 2 12 10" xfId="40012" xr:uid="{00000000-0005-0000-0000-0000629C0000}"/>
    <cellStyle name="Normal 4 2 2 12 2" xfId="40013" xr:uid="{00000000-0005-0000-0000-0000639C0000}"/>
    <cellStyle name="Normal 4 2 2 12 2 2" xfId="40014" xr:uid="{00000000-0005-0000-0000-0000649C0000}"/>
    <cellStyle name="Normal 4 2 2 12 2 2 2" xfId="40015" xr:uid="{00000000-0005-0000-0000-0000659C0000}"/>
    <cellStyle name="Normal 4 2 2 12 2 2 3" xfId="40016" xr:uid="{00000000-0005-0000-0000-0000669C0000}"/>
    <cellStyle name="Normal 4 2 2 12 2 2 4" xfId="40017" xr:uid="{00000000-0005-0000-0000-0000679C0000}"/>
    <cellStyle name="Normal 4 2 2 12 2 2 5" xfId="40018" xr:uid="{00000000-0005-0000-0000-0000689C0000}"/>
    <cellStyle name="Normal 4 2 2 12 2 3" xfId="40019" xr:uid="{00000000-0005-0000-0000-0000699C0000}"/>
    <cellStyle name="Normal 4 2 2 12 2 3 2" xfId="40020" xr:uid="{00000000-0005-0000-0000-00006A9C0000}"/>
    <cellStyle name="Normal 4 2 2 12 2 3 3" xfId="40021" xr:uid="{00000000-0005-0000-0000-00006B9C0000}"/>
    <cellStyle name="Normal 4 2 2 12 2 3 4" xfId="40022" xr:uid="{00000000-0005-0000-0000-00006C9C0000}"/>
    <cellStyle name="Normal 4 2 2 12 2 3 5" xfId="40023" xr:uid="{00000000-0005-0000-0000-00006D9C0000}"/>
    <cellStyle name="Normal 4 2 2 12 2 4" xfId="40024" xr:uid="{00000000-0005-0000-0000-00006E9C0000}"/>
    <cellStyle name="Normal 4 2 2 12 2 4 2" xfId="40025" xr:uid="{00000000-0005-0000-0000-00006F9C0000}"/>
    <cellStyle name="Normal 4 2 2 12 2 4 3" xfId="40026" xr:uid="{00000000-0005-0000-0000-0000709C0000}"/>
    <cellStyle name="Normal 4 2 2 12 2 4 4" xfId="40027" xr:uid="{00000000-0005-0000-0000-0000719C0000}"/>
    <cellStyle name="Normal 4 2 2 12 2 4 5" xfId="40028" xr:uid="{00000000-0005-0000-0000-0000729C0000}"/>
    <cellStyle name="Normal 4 2 2 12 2 5" xfId="40029" xr:uid="{00000000-0005-0000-0000-0000739C0000}"/>
    <cellStyle name="Normal 4 2 2 12 2 5 2" xfId="40030" xr:uid="{00000000-0005-0000-0000-0000749C0000}"/>
    <cellStyle name="Normal 4 2 2 12 2 5 3" xfId="40031" xr:uid="{00000000-0005-0000-0000-0000759C0000}"/>
    <cellStyle name="Normal 4 2 2 12 2 5 4" xfId="40032" xr:uid="{00000000-0005-0000-0000-0000769C0000}"/>
    <cellStyle name="Normal 4 2 2 12 2 5 5" xfId="40033" xr:uid="{00000000-0005-0000-0000-0000779C0000}"/>
    <cellStyle name="Normal 4 2 2 12 2 6" xfId="40034" xr:uid="{00000000-0005-0000-0000-0000789C0000}"/>
    <cellStyle name="Normal 4 2 2 12 2 7" xfId="40035" xr:uid="{00000000-0005-0000-0000-0000799C0000}"/>
    <cellStyle name="Normal 4 2 2 12 2 8" xfId="40036" xr:uid="{00000000-0005-0000-0000-00007A9C0000}"/>
    <cellStyle name="Normal 4 2 2 12 2 9" xfId="40037" xr:uid="{00000000-0005-0000-0000-00007B9C0000}"/>
    <cellStyle name="Normal 4 2 2 12 3" xfId="40038" xr:uid="{00000000-0005-0000-0000-00007C9C0000}"/>
    <cellStyle name="Normal 4 2 2 12 3 2" xfId="40039" xr:uid="{00000000-0005-0000-0000-00007D9C0000}"/>
    <cellStyle name="Normal 4 2 2 12 3 3" xfId="40040" xr:uid="{00000000-0005-0000-0000-00007E9C0000}"/>
    <cellStyle name="Normal 4 2 2 12 3 4" xfId="40041" xr:uid="{00000000-0005-0000-0000-00007F9C0000}"/>
    <cellStyle name="Normal 4 2 2 12 3 5" xfId="40042" xr:uid="{00000000-0005-0000-0000-0000809C0000}"/>
    <cellStyle name="Normal 4 2 2 12 4" xfId="40043" xr:uid="{00000000-0005-0000-0000-0000819C0000}"/>
    <cellStyle name="Normal 4 2 2 12 4 2" xfId="40044" xr:uid="{00000000-0005-0000-0000-0000829C0000}"/>
    <cellStyle name="Normal 4 2 2 12 4 3" xfId="40045" xr:uid="{00000000-0005-0000-0000-0000839C0000}"/>
    <cellStyle name="Normal 4 2 2 12 4 4" xfId="40046" xr:uid="{00000000-0005-0000-0000-0000849C0000}"/>
    <cellStyle name="Normal 4 2 2 12 4 5" xfId="40047" xr:uid="{00000000-0005-0000-0000-0000859C0000}"/>
    <cellStyle name="Normal 4 2 2 12 5" xfId="40048" xr:uid="{00000000-0005-0000-0000-0000869C0000}"/>
    <cellStyle name="Normal 4 2 2 12 5 2" xfId="40049" xr:uid="{00000000-0005-0000-0000-0000879C0000}"/>
    <cellStyle name="Normal 4 2 2 12 5 3" xfId="40050" xr:uid="{00000000-0005-0000-0000-0000889C0000}"/>
    <cellStyle name="Normal 4 2 2 12 5 4" xfId="40051" xr:uid="{00000000-0005-0000-0000-0000899C0000}"/>
    <cellStyle name="Normal 4 2 2 12 5 5" xfId="40052" xr:uid="{00000000-0005-0000-0000-00008A9C0000}"/>
    <cellStyle name="Normal 4 2 2 12 6" xfId="40053" xr:uid="{00000000-0005-0000-0000-00008B9C0000}"/>
    <cellStyle name="Normal 4 2 2 12 6 2" xfId="40054" xr:uid="{00000000-0005-0000-0000-00008C9C0000}"/>
    <cellStyle name="Normal 4 2 2 12 6 3" xfId="40055" xr:uid="{00000000-0005-0000-0000-00008D9C0000}"/>
    <cellStyle name="Normal 4 2 2 12 6 4" xfId="40056" xr:uid="{00000000-0005-0000-0000-00008E9C0000}"/>
    <cellStyle name="Normal 4 2 2 12 6 5" xfId="40057" xr:uid="{00000000-0005-0000-0000-00008F9C0000}"/>
    <cellStyle name="Normal 4 2 2 12 7" xfId="40058" xr:uid="{00000000-0005-0000-0000-0000909C0000}"/>
    <cellStyle name="Normal 4 2 2 12 8" xfId="40059" xr:uid="{00000000-0005-0000-0000-0000919C0000}"/>
    <cellStyle name="Normal 4 2 2 12 9" xfId="40060" xr:uid="{00000000-0005-0000-0000-0000929C0000}"/>
    <cellStyle name="Normal 4 2 2 120" xfId="40061" xr:uid="{00000000-0005-0000-0000-0000939C0000}"/>
    <cellStyle name="Normal 4 2 2 121" xfId="40062" xr:uid="{00000000-0005-0000-0000-0000949C0000}"/>
    <cellStyle name="Normal 4 2 2 122" xfId="40063" xr:uid="{00000000-0005-0000-0000-0000959C0000}"/>
    <cellStyle name="Normal 4 2 2 123" xfId="40064" xr:uid="{00000000-0005-0000-0000-0000969C0000}"/>
    <cellStyle name="Normal 4 2 2 124" xfId="40065" xr:uid="{00000000-0005-0000-0000-0000979C0000}"/>
    <cellStyle name="Normal 4 2 2 125" xfId="40066" xr:uid="{00000000-0005-0000-0000-0000989C0000}"/>
    <cellStyle name="Normal 4 2 2 126" xfId="40067" xr:uid="{00000000-0005-0000-0000-0000999C0000}"/>
    <cellStyle name="Normal 4 2 2 127" xfId="40068" xr:uid="{00000000-0005-0000-0000-00009A9C0000}"/>
    <cellStyle name="Normal 4 2 2 128" xfId="40069" xr:uid="{00000000-0005-0000-0000-00009B9C0000}"/>
    <cellStyle name="Normal 4 2 2 129" xfId="40070" xr:uid="{00000000-0005-0000-0000-00009C9C0000}"/>
    <cellStyle name="Normal 4 2 2 13" xfId="40071" xr:uid="{00000000-0005-0000-0000-00009D9C0000}"/>
    <cellStyle name="Normal 4 2 2 13 2" xfId="40072" xr:uid="{00000000-0005-0000-0000-00009E9C0000}"/>
    <cellStyle name="Normal 4 2 2 13 2 2" xfId="40073" xr:uid="{00000000-0005-0000-0000-00009F9C0000}"/>
    <cellStyle name="Normal 4 2 2 13 2 3" xfId="40074" xr:uid="{00000000-0005-0000-0000-0000A09C0000}"/>
    <cellStyle name="Normal 4 2 2 13 2 4" xfId="40075" xr:uid="{00000000-0005-0000-0000-0000A19C0000}"/>
    <cellStyle name="Normal 4 2 2 13 2 5" xfId="40076" xr:uid="{00000000-0005-0000-0000-0000A29C0000}"/>
    <cellStyle name="Normal 4 2 2 13 3" xfId="40077" xr:uid="{00000000-0005-0000-0000-0000A39C0000}"/>
    <cellStyle name="Normal 4 2 2 13 3 2" xfId="40078" xr:uid="{00000000-0005-0000-0000-0000A49C0000}"/>
    <cellStyle name="Normal 4 2 2 13 3 3" xfId="40079" xr:uid="{00000000-0005-0000-0000-0000A59C0000}"/>
    <cellStyle name="Normal 4 2 2 13 3 4" xfId="40080" xr:uid="{00000000-0005-0000-0000-0000A69C0000}"/>
    <cellStyle name="Normal 4 2 2 13 3 5" xfId="40081" xr:uid="{00000000-0005-0000-0000-0000A79C0000}"/>
    <cellStyle name="Normal 4 2 2 13 4" xfId="40082" xr:uid="{00000000-0005-0000-0000-0000A89C0000}"/>
    <cellStyle name="Normal 4 2 2 13 4 2" xfId="40083" xr:uid="{00000000-0005-0000-0000-0000A99C0000}"/>
    <cellStyle name="Normal 4 2 2 13 4 3" xfId="40084" xr:uid="{00000000-0005-0000-0000-0000AA9C0000}"/>
    <cellStyle name="Normal 4 2 2 13 4 4" xfId="40085" xr:uid="{00000000-0005-0000-0000-0000AB9C0000}"/>
    <cellStyle name="Normal 4 2 2 13 4 5" xfId="40086" xr:uid="{00000000-0005-0000-0000-0000AC9C0000}"/>
    <cellStyle name="Normal 4 2 2 13 5" xfId="40087" xr:uid="{00000000-0005-0000-0000-0000AD9C0000}"/>
    <cellStyle name="Normal 4 2 2 13 5 2" xfId="40088" xr:uid="{00000000-0005-0000-0000-0000AE9C0000}"/>
    <cellStyle name="Normal 4 2 2 13 5 3" xfId="40089" xr:uid="{00000000-0005-0000-0000-0000AF9C0000}"/>
    <cellStyle name="Normal 4 2 2 13 5 4" xfId="40090" xr:uid="{00000000-0005-0000-0000-0000B09C0000}"/>
    <cellStyle name="Normal 4 2 2 13 5 5" xfId="40091" xr:uid="{00000000-0005-0000-0000-0000B19C0000}"/>
    <cellStyle name="Normal 4 2 2 13 6" xfId="40092" xr:uid="{00000000-0005-0000-0000-0000B29C0000}"/>
    <cellStyle name="Normal 4 2 2 13 7" xfId="40093" xr:uid="{00000000-0005-0000-0000-0000B39C0000}"/>
    <cellStyle name="Normal 4 2 2 13 8" xfId="40094" xr:uid="{00000000-0005-0000-0000-0000B49C0000}"/>
    <cellStyle name="Normal 4 2 2 13 9" xfId="40095" xr:uid="{00000000-0005-0000-0000-0000B59C0000}"/>
    <cellStyle name="Normal 4 2 2 130" xfId="40096" xr:uid="{00000000-0005-0000-0000-0000B69C0000}"/>
    <cellStyle name="Normal 4 2 2 131" xfId="40097" xr:uid="{00000000-0005-0000-0000-0000B79C0000}"/>
    <cellStyle name="Normal 4 2 2 132" xfId="40098" xr:uid="{00000000-0005-0000-0000-0000B89C0000}"/>
    <cellStyle name="Normal 4 2 2 133" xfId="40099" xr:uid="{00000000-0005-0000-0000-0000B99C0000}"/>
    <cellStyle name="Normal 4 2 2 134" xfId="40100" xr:uid="{00000000-0005-0000-0000-0000BA9C0000}"/>
    <cellStyle name="Normal 4 2 2 135" xfId="40101" xr:uid="{00000000-0005-0000-0000-0000BB9C0000}"/>
    <cellStyle name="Normal 4 2 2 136" xfId="40102" xr:uid="{00000000-0005-0000-0000-0000BC9C0000}"/>
    <cellStyle name="Normal 4 2 2 137" xfId="40103" xr:uid="{00000000-0005-0000-0000-0000BD9C0000}"/>
    <cellStyle name="Normal 4 2 2 138" xfId="40104" xr:uid="{00000000-0005-0000-0000-0000BE9C0000}"/>
    <cellStyle name="Normal 4 2 2 139" xfId="40105" xr:uid="{00000000-0005-0000-0000-0000BF9C0000}"/>
    <cellStyle name="Normal 4 2 2 14" xfId="40106" xr:uid="{00000000-0005-0000-0000-0000C09C0000}"/>
    <cellStyle name="Normal 4 2 2 14 2" xfId="40107" xr:uid="{00000000-0005-0000-0000-0000C19C0000}"/>
    <cellStyle name="Normal 4 2 2 14 3" xfId="40108" xr:uid="{00000000-0005-0000-0000-0000C29C0000}"/>
    <cellStyle name="Normal 4 2 2 14 4" xfId="40109" xr:uid="{00000000-0005-0000-0000-0000C39C0000}"/>
    <cellStyle name="Normal 4 2 2 14 5" xfId="40110" xr:uid="{00000000-0005-0000-0000-0000C49C0000}"/>
    <cellStyle name="Normal 4 2 2 140" xfId="40111" xr:uid="{00000000-0005-0000-0000-0000C59C0000}"/>
    <cellStyle name="Normal 4 2 2 141" xfId="40112" xr:uid="{00000000-0005-0000-0000-0000C69C0000}"/>
    <cellStyle name="Normal 4 2 2 142" xfId="40113" xr:uid="{00000000-0005-0000-0000-0000C79C0000}"/>
    <cellStyle name="Normal 4 2 2 143" xfId="40114" xr:uid="{00000000-0005-0000-0000-0000C89C0000}"/>
    <cellStyle name="Normal 4 2 2 144" xfId="40115" xr:uid="{00000000-0005-0000-0000-0000C99C0000}"/>
    <cellStyle name="Normal 4 2 2 145" xfId="40116" xr:uid="{00000000-0005-0000-0000-0000CA9C0000}"/>
    <cellStyle name="Normal 4 2 2 146" xfId="40117" xr:uid="{00000000-0005-0000-0000-0000CB9C0000}"/>
    <cellStyle name="Normal 4 2 2 147" xfId="40118" xr:uid="{00000000-0005-0000-0000-0000CC9C0000}"/>
    <cellStyle name="Normal 4 2 2 148" xfId="40119" xr:uid="{00000000-0005-0000-0000-0000CD9C0000}"/>
    <cellStyle name="Normal 4 2 2 149" xfId="40120" xr:uid="{00000000-0005-0000-0000-0000CE9C0000}"/>
    <cellStyle name="Normal 4 2 2 15" xfId="40121" xr:uid="{00000000-0005-0000-0000-0000CF9C0000}"/>
    <cellStyle name="Normal 4 2 2 15 2" xfId="40122" xr:uid="{00000000-0005-0000-0000-0000D09C0000}"/>
    <cellStyle name="Normal 4 2 2 15 3" xfId="40123" xr:uid="{00000000-0005-0000-0000-0000D19C0000}"/>
    <cellStyle name="Normal 4 2 2 15 4" xfId="40124" xr:uid="{00000000-0005-0000-0000-0000D29C0000}"/>
    <cellStyle name="Normal 4 2 2 15 5" xfId="40125" xr:uid="{00000000-0005-0000-0000-0000D39C0000}"/>
    <cellStyle name="Normal 4 2 2 150" xfId="40126" xr:uid="{00000000-0005-0000-0000-0000D49C0000}"/>
    <cellStyle name="Normal 4 2 2 151" xfId="40127" xr:uid="{00000000-0005-0000-0000-0000D59C0000}"/>
    <cellStyle name="Normal 4 2 2 152" xfId="40128" xr:uid="{00000000-0005-0000-0000-0000D69C0000}"/>
    <cellStyle name="Normal 4 2 2 153" xfId="40129" xr:uid="{00000000-0005-0000-0000-0000D79C0000}"/>
    <cellStyle name="Normal 4 2 2 154" xfId="40130" xr:uid="{00000000-0005-0000-0000-0000D89C0000}"/>
    <cellStyle name="Normal 4 2 2 155" xfId="40131" xr:uid="{00000000-0005-0000-0000-0000D99C0000}"/>
    <cellStyle name="Normal 4 2 2 156" xfId="40132" xr:uid="{00000000-0005-0000-0000-0000DA9C0000}"/>
    <cellStyle name="Normal 4 2 2 157" xfId="40133" xr:uid="{00000000-0005-0000-0000-0000DB9C0000}"/>
    <cellStyle name="Normal 4 2 2 158" xfId="40134" xr:uid="{00000000-0005-0000-0000-0000DC9C0000}"/>
    <cellStyle name="Normal 4 2 2 159" xfId="40135" xr:uid="{00000000-0005-0000-0000-0000DD9C0000}"/>
    <cellStyle name="Normal 4 2 2 16" xfId="40136" xr:uid="{00000000-0005-0000-0000-0000DE9C0000}"/>
    <cellStyle name="Normal 4 2 2 16 2" xfId="40137" xr:uid="{00000000-0005-0000-0000-0000DF9C0000}"/>
    <cellStyle name="Normal 4 2 2 16 3" xfId="40138" xr:uid="{00000000-0005-0000-0000-0000E09C0000}"/>
    <cellStyle name="Normal 4 2 2 16 4" xfId="40139" xr:uid="{00000000-0005-0000-0000-0000E19C0000}"/>
    <cellStyle name="Normal 4 2 2 16 5" xfId="40140" xr:uid="{00000000-0005-0000-0000-0000E29C0000}"/>
    <cellStyle name="Normal 4 2 2 160" xfId="40141" xr:uid="{00000000-0005-0000-0000-0000E39C0000}"/>
    <cellStyle name="Normal 4 2 2 17" xfId="40142" xr:uid="{00000000-0005-0000-0000-0000E49C0000}"/>
    <cellStyle name="Normal 4 2 2 17 2" xfId="40143" xr:uid="{00000000-0005-0000-0000-0000E59C0000}"/>
    <cellStyle name="Normal 4 2 2 17 3" xfId="40144" xr:uid="{00000000-0005-0000-0000-0000E69C0000}"/>
    <cellStyle name="Normal 4 2 2 17 4" xfId="40145" xr:uid="{00000000-0005-0000-0000-0000E79C0000}"/>
    <cellStyle name="Normal 4 2 2 17 5" xfId="40146" xr:uid="{00000000-0005-0000-0000-0000E89C0000}"/>
    <cellStyle name="Normal 4 2 2 18" xfId="40147" xr:uid="{00000000-0005-0000-0000-0000E99C0000}"/>
    <cellStyle name="Normal 4 2 2 19" xfId="40148" xr:uid="{00000000-0005-0000-0000-0000EA9C0000}"/>
    <cellStyle name="Normal 4 2 2 2" xfId="40149" xr:uid="{00000000-0005-0000-0000-0000EB9C0000}"/>
    <cellStyle name="Normal 4 2 2 2 10" xfId="40150" xr:uid="{00000000-0005-0000-0000-0000EC9C0000}"/>
    <cellStyle name="Normal 4 2 2 2 2" xfId="40151" xr:uid="{00000000-0005-0000-0000-0000ED9C0000}"/>
    <cellStyle name="Normal 4 2 2 2 2 2" xfId="40152" xr:uid="{00000000-0005-0000-0000-0000EE9C0000}"/>
    <cellStyle name="Normal 4 2 2 2 2 2 2" xfId="40153" xr:uid="{00000000-0005-0000-0000-0000EF9C0000}"/>
    <cellStyle name="Normal 4 2 2 2 2 2 3" xfId="40154" xr:uid="{00000000-0005-0000-0000-0000F09C0000}"/>
    <cellStyle name="Normal 4 2 2 2 2 2 4" xfId="40155" xr:uid="{00000000-0005-0000-0000-0000F19C0000}"/>
    <cellStyle name="Normal 4 2 2 2 2 2 5" xfId="40156" xr:uid="{00000000-0005-0000-0000-0000F29C0000}"/>
    <cellStyle name="Normal 4 2 2 2 2 3" xfId="40157" xr:uid="{00000000-0005-0000-0000-0000F39C0000}"/>
    <cellStyle name="Normal 4 2 2 2 2 3 2" xfId="40158" xr:uid="{00000000-0005-0000-0000-0000F49C0000}"/>
    <cellStyle name="Normal 4 2 2 2 2 3 3" xfId="40159" xr:uid="{00000000-0005-0000-0000-0000F59C0000}"/>
    <cellStyle name="Normal 4 2 2 2 2 3 4" xfId="40160" xr:uid="{00000000-0005-0000-0000-0000F69C0000}"/>
    <cellStyle name="Normal 4 2 2 2 2 3 5" xfId="40161" xr:uid="{00000000-0005-0000-0000-0000F79C0000}"/>
    <cellStyle name="Normal 4 2 2 2 2 4" xfId="40162" xr:uid="{00000000-0005-0000-0000-0000F89C0000}"/>
    <cellStyle name="Normal 4 2 2 2 2 4 2" xfId="40163" xr:uid="{00000000-0005-0000-0000-0000F99C0000}"/>
    <cellStyle name="Normal 4 2 2 2 2 4 3" xfId="40164" xr:uid="{00000000-0005-0000-0000-0000FA9C0000}"/>
    <cellStyle name="Normal 4 2 2 2 2 4 4" xfId="40165" xr:uid="{00000000-0005-0000-0000-0000FB9C0000}"/>
    <cellStyle name="Normal 4 2 2 2 2 4 5" xfId="40166" xr:uid="{00000000-0005-0000-0000-0000FC9C0000}"/>
    <cellStyle name="Normal 4 2 2 2 2 5" xfId="40167" xr:uid="{00000000-0005-0000-0000-0000FD9C0000}"/>
    <cellStyle name="Normal 4 2 2 2 2 5 2" xfId="40168" xr:uid="{00000000-0005-0000-0000-0000FE9C0000}"/>
    <cellStyle name="Normal 4 2 2 2 2 5 3" xfId="40169" xr:uid="{00000000-0005-0000-0000-0000FF9C0000}"/>
    <cellStyle name="Normal 4 2 2 2 2 5 4" xfId="40170" xr:uid="{00000000-0005-0000-0000-0000009D0000}"/>
    <cellStyle name="Normal 4 2 2 2 2 5 5" xfId="40171" xr:uid="{00000000-0005-0000-0000-0000019D0000}"/>
    <cellStyle name="Normal 4 2 2 2 2 6" xfId="40172" xr:uid="{00000000-0005-0000-0000-0000029D0000}"/>
    <cellStyle name="Normal 4 2 2 2 2 7" xfId="40173" xr:uid="{00000000-0005-0000-0000-0000039D0000}"/>
    <cellStyle name="Normal 4 2 2 2 2 8" xfId="40174" xr:uid="{00000000-0005-0000-0000-0000049D0000}"/>
    <cellStyle name="Normal 4 2 2 2 2 9" xfId="40175" xr:uid="{00000000-0005-0000-0000-0000059D0000}"/>
    <cellStyle name="Normal 4 2 2 2 3" xfId="40176" xr:uid="{00000000-0005-0000-0000-0000069D0000}"/>
    <cellStyle name="Normal 4 2 2 2 3 2" xfId="40177" xr:uid="{00000000-0005-0000-0000-0000079D0000}"/>
    <cellStyle name="Normal 4 2 2 2 3 3" xfId="40178" xr:uid="{00000000-0005-0000-0000-0000089D0000}"/>
    <cellStyle name="Normal 4 2 2 2 3 4" xfId="40179" xr:uid="{00000000-0005-0000-0000-0000099D0000}"/>
    <cellStyle name="Normal 4 2 2 2 3 5" xfId="40180" xr:uid="{00000000-0005-0000-0000-00000A9D0000}"/>
    <cellStyle name="Normal 4 2 2 2 4" xfId="40181" xr:uid="{00000000-0005-0000-0000-00000B9D0000}"/>
    <cellStyle name="Normal 4 2 2 2 4 2" xfId="40182" xr:uid="{00000000-0005-0000-0000-00000C9D0000}"/>
    <cellStyle name="Normal 4 2 2 2 4 3" xfId="40183" xr:uid="{00000000-0005-0000-0000-00000D9D0000}"/>
    <cellStyle name="Normal 4 2 2 2 4 4" xfId="40184" xr:uid="{00000000-0005-0000-0000-00000E9D0000}"/>
    <cellStyle name="Normal 4 2 2 2 4 5" xfId="40185" xr:uid="{00000000-0005-0000-0000-00000F9D0000}"/>
    <cellStyle name="Normal 4 2 2 2 5" xfId="40186" xr:uid="{00000000-0005-0000-0000-0000109D0000}"/>
    <cellStyle name="Normal 4 2 2 2 5 2" xfId="40187" xr:uid="{00000000-0005-0000-0000-0000119D0000}"/>
    <cellStyle name="Normal 4 2 2 2 5 3" xfId="40188" xr:uid="{00000000-0005-0000-0000-0000129D0000}"/>
    <cellStyle name="Normal 4 2 2 2 5 4" xfId="40189" xr:uid="{00000000-0005-0000-0000-0000139D0000}"/>
    <cellStyle name="Normal 4 2 2 2 5 5" xfId="40190" xr:uid="{00000000-0005-0000-0000-0000149D0000}"/>
    <cellStyle name="Normal 4 2 2 2 6" xfId="40191" xr:uid="{00000000-0005-0000-0000-0000159D0000}"/>
    <cellStyle name="Normal 4 2 2 2 6 2" xfId="40192" xr:uid="{00000000-0005-0000-0000-0000169D0000}"/>
    <cellStyle name="Normal 4 2 2 2 6 3" xfId="40193" xr:uid="{00000000-0005-0000-0000-0000179D0000}"/>
    <cellStyle name="Normal 4 2 2 2 6 4" xfId="40194" xr:uid="{00000000-0005-0000-0000-0000189D0000}"/>
    <cellStyle name="Normal 4 2 2 2 6 5" xfId="40195" xr:uid="{00000000-0005-0000-0000-0000199D0000}"/>
    <cellStyle name="Normal 4 2 2 2 7" xfId="40196" xr:uid="{00000000-0005-0000-0000-00001A9D0000}"/>
    <cellStyle name="Normal 4 2 2 2 8" xfId="40197" xr:uid="{00000000-0005-0000-0000-00001B9D0000}"/>
    <cellStyle name="Normal 4 2 2 2 9" xfId="40198" xr:uid="{00000000-0005-0000-0000-00001C9D0000}"/>
    <cellStyle name="Normal 4 2 2 20" xfId="40199" xr:uid="{00000000-0005-0000-0000-00001D9D0000}"/>
    <cellStyle name="Normal 4 2 2 21" xfId="40200" xr:uid="{00000000-0005-0000-0000-00001E9D0000}"/>
    <cellStyle name="Normal 4 2 2 22" xfId="40201" xr:uid="{00000000-0005-0000-0000-00001F9D0000}"/>
    <cellStyle name="Normal 4 2 2 23" xfId="40202" xr:uid="{00000000-0005-0000-0000-0000209D0000}"/>
    <cellStyle name="Normal 4 2 2 24" xfId="40203" xr:uid="{00000000-0005-0000-0000-0000219D0000}"/>
    <cellStyle name="Normal 4 2 2 25" xfId="40204" xr:uid="{00000000-0005-0000-0000-0000229D0000}"/>
    <cellStyle name="Normal 4 2 2 26" xfId="40205" xr:uid="{00000000-0005-0000-0000-0000239D0000}"/>
    <cellStyle name="Normal 4 2 2 27" xfId="40206" xr:uid="{00000000-0005-0000-0000-0000249D0000}"/>
    <cellStyle name="Normal 4 2 2 28" xfId="40207" xr:uid="{00000000-0005-0000-0000-0000259D0000}"/>
    <cellStyle name="Normal 4 2 2 29" xfId="40208" xr:uid="{00000000-0005-0000-0000-0000269D0000}"/>
    <cellStyle name="Normal 4 2 2 3" xfId="40209" xr:uid="{00000000-0005-0000-0000-0000279D0000}"/>
    <cellStyle name="Normal 4 2 2 3 10" xfId="40210" xr:uid="{00000000-0005-0000-0000-0000289D0000}"/>
    <cellStyle name="Normal 4 2 2 3 2" xfId="40211" xr:uid="{00000000-0005-0000-0000-0000299D0000}"/>
    <cellStyle name="Normal 4 2 2 3 2 2" xfId="40212" xr:uid="{00000000-0005-0000-0000-00002A9D0000}"/>
    <cellStyle name="Normal 4 2 2 3 2 2 2" xfId="40213" xr:uid="{00000000-0005-0000-0000-00002B9D0000}"/>
    <cellStyle name="Normal 4 2 2 3 2 2 3" xfId="40214" xr:uid="{00000000-0005-0000-0000-00002C9D0000}"/>
    <cellStyle name="Normal 4 2 2 3 2 2 4" xfId="40215" xr:uid="{00000000-0005-0000-0000-00002D9D0000}"/>
    <cellStyle name="Normal 4 2 2 3 2 2 5" xfId="40216" xr:uid="{00000000-0005-0000-0000-00002E9D0000}"/>
    <cellStyle name="Normal 4 2 2 3 2 3" xfId="40217" xr:uid="{00000000-0005-0000-0000-00002F9D0000}"/>
    <cellStyle name="Normal 4 2 2 3 2 3 2" xfId="40218" xr:uid="{00000000-0005-0000-0000-0000309D0000}"/>
    <cellStyle name="Normal 4 2 2 3 2 3 3" xfId="40219" xr:uid="{00000000-0005-0000-0000-0000319D0000}"/>
    <cellStyle name="Normal 4 2 2 3 2 3 4" xfId="40220" xr:uid="{00000000-0005-0000-0000-0000329D0000}"/>
    <cellStyle name="Normal 4 2 2 3 2 3 5" xfId="40221" xr:uid="{00000000-0005-0000-0000-0000339D0000}"/>
    <cellStyle name="Normal 4 2 2 3 2 4" xfId="40222" xr:uid="{00000000-0005-0000-0000-0000349D0000}"/>
    <cellStyle name="Normal 4 2 2 3 2 4 2" xfId="40223" xr:uid="{00000000-0005-0000-0000-0000359D0000}"/>
    <cellStyle name="Normal 4 2 2 3 2 4 3" xfId="40224" xr:uid="{00000000-0005-0000-0000-0000369D0000}"/>
    <cellStyle name="Normal 4 2 2 3 2 4 4" xfId="40225" xr:uid="{00000000-0005-0000-0000-0000379D0000}"/>
    <cellStyle name="Normal 4 2 2 3 2 4 5" xfId="40226" xr:uid="{00000000-0005-0000-0000-0000389D0000}"/>
    <cellStyle name="Normal 4 2 2 3 2 5" xfId="40227" xr:uid="{00000000-0005-0000-0000-0000399D0000}"/>
    <cellStyle name="Normal 4 2 2 3 2 5 2" xfId="40228" xr:uid="{00000000-0005-0000-0000-00003A9D0000}"/>
    <cellStyle name="Normal 4 2 2 3 2 5 3" xfId="40229" xr:uid="{00000000-0005-0000-0000-00003B9D0000}"/>
    <cellStyle name="Normal 4 2 2 3 2 5 4" xfId="40230" xr:uid="{00000000-0005-0000-0000-00003C9D0000}"/>
    <cellStyle name="Normal 4 2 2 3 2 5 5" xfId="40231" xr:uid="{00000000-0005-0000-0000-00003D9D0000}"/>
    <cellStyle name="Normal 4 2 2 3 2 6" xfId="40232" xr:uid="{00000000-0005-0000-0000-00003E9D0000}"/>
    <cellStyle name="Normal 4 2 2 3 2 7" xfId="40233" xr:uid="{00000000-0005-0000-0000-00003F9D0000}"/>
    <cellStyle name="Normal 4 2 2 3 2 8" xfId="40234" xr:uid="{00000000-0005-0000-0000-0000409D0000}"/>
    <cellStyle name="Normal 4 2 2 3 2 9" xfId="40235" xr:uid="{00000000-0005-0000-0000-0000419D0000}"/>
    <cellStyle name="Normal 4 2 2 3 3" xfId="40236" xr:uid="{00000000-0005-0000-0000-0000429D0000}"/>
    <cellStyle name="Normal 4 2 2 3 3 2" xfId="40237" xr:uid="{00000000-0005-0000-0000-0000439D0000}"/>
    <cellStyle name="Normal 4 2 2 3 3 3" xfId="40238" xr:uid="{00000000-0005-0000-0000-0000449D0000}"/>
    <cellStyle name="Normal 4 2 2 3 3 4" xfId="40239" xr:uid="{00000000-0005-0000-0000-0000459D0000}"/>
    <cellStyle name="Normal 4 2 2 3 3 5" xfId="40240" xr:uid="{00000000-0005-0000-0000-0000469D0000}"/>
    <cellStyle name="Normal 4 2 2 3 4" xfId="40241" xr:uid="{00000000-0005-0000-0000-0000479D0000}"/>
    <cellStyle name="Normal 4 2 2 3 4 2" xfId="40242" xr:uid="{00000000-0005-0000-0000-0000489D0000}"/>
    <cellStyle name="Normal 4 2 2 3 4 3" xfId="40243" xr:uid="{00000000-0005-0000-0000-0000499D0000}"/>
    <cellStyle name="Normal 4 2 2 3 4 4" xfId="40244" xr:uid="{00000000-0005-0000-0000-00004A9D0000}"/>
    <cellStyle name="Normal 4 2 2 3 4 5" xfId="40245" xr:uid="{00000000-0005-0000-0000-00004B9D0000}"/>
    <cellStyle name="Normal 4 2 2 3 5" xfId="40246" xr:uid="{00000000-0005-0000-0000-00004C9D0000}"/>
    <cellStyle name="Normal 4 2 2 3 5 2" xfId="40247" xr:uid="{00000000-0005-0000-0000-00004D9D0000}"/>
    <cellStyle name="Normal 4 2 2 3 5 3" xfId="40248" xr:uid="{00000000-0005-0000-0000-00004E9D0000}"/>
    <cellStyle name="Normal 4 2 2 3 5 4" xfId="40249" xr:uid="{00000000-0005-0000-0000-00004F9D0000}"/>
    <cellStyle name="Normal 4 2 2 3 5 5" xfId="40250" xr:uid="{00000000-0005-0000-0000-0000509D0000}"/>
    <cellStyle name="Normal 4 2 2 3 6" xfId="40251" xr:uid="{00000000-0005-0000-0000-0000519D0000}"/>
    <cellStyle name="Normal 4 2 2 3 6 2" xfId="40252" xr:uid="{00000000-0005-0000-0000-0000529D0000}"/>
    <cellStyle name="Normal 4 2 2 3 6 3" xfId="40253" xr:uid="{00000000-0005-0000-0000-0000539D0000}"/>
    <cellStyle name="Normal 4 2 2 3 6 4" xfId="40254" xr:uid="{00000000-0005-0000-0000-0000549D0000}"/>
    <cellStyle name="Normal 4 2 2 3 6 5" xfId="40255" xr:uid="{00000000-0005-0000-0000-0000559D0000}"/>
    <cellStyle name="Normal 4 2 2 3 7" xfId="40256" xr:uid="{00000000-0005-0000-0000-0000569D0000}"/>
    <cellStyle name="Normal 4 2 2 3 8" xfId="40257" xr:uid="{00000000-0005-0000-0000-0000579D0000}"/>
    <cellStyle name="Normal 4 2 2 3 9" xfId="40258" xr:uid="{00000000-0005-0000-0000-0000589D0000}"/>
    <cellStyle name="Normal 4 2 2 30" xfId="40259" xr:uid="{00000000-0005-0000-0000-0000599D0000}"/>
    <cellStyle name="Normal 4 2 2 31" xfId="40260" xr:uid="{00000000-0005-0000-0000-00005A9D0000}"/>
    <cellStyle name="Normal 4 2 2 32" xfId="40261" xr:uid="{00000000-0005-0000-0000-00005B9D0000}"/>
    <cellStyle name="Normal 4 2 2 33" xfId="40262" xr:uid="{00000000-0005-0000-0000-00005C9D0000}"/>
    <cellStyle name="Normal 4 2 2 34" xfId="40263" xr:uid="{00000000-0005-0000-0000-00005D9D0000}"/>
    <cellStyle name="Normal 4 2 2 35" xfId="40264" xr:uid="{00000000-0005-0000-0000-00005E9D0000}"/>
    <cellStyle name="Normal 4 2 2 36" xfId="40265" xr:uid="{00000000-0005-0000-0000-00005F9D0000}"/>
    <cellStyle name="Normal 4 2 2 37" xfId="40266" xr:uid="{00000000-0005-0000-0000-0000609D0000}"/>
    <cellStyle name="Normal 4 2 2 38" xfId="40267" xr:uid="{00000000-0005-0000-0000-0000619D0000}"/>
    <cellStyle name="Normal 4 2 2 39" xfId="40268" xr:uid="{00000000-0005-0000-0000-0000629D0000}"/>
    <cellStyle name="Normal 4 2 2 4" xfId="40269" xr:uid="{00000000-0005-0000-0000-0000639D0000}"/>
    <cellStyle name="Normal 4 2 2 4 10" xfId="40270" xr:uid="{00000000-0005-0000-0000-0000649D0000}"/>
    <cellStyle name="Normal 4 2 2 4 2" xfId="40271" xr:uid="{00000000-0005-0000-0000-0000659D0000}"/>
    <cellStyle name="Normal 4 2 2 4 2 2" xfId="40272" xr:uid="{00000000-0005-0000-0000-0000669D0000}"/>
    <cellStyle name="Normal 4 2 2 4 2 2 2" xfId="40273" xr:uid="{00000000-0005-0000-0000-0000679D0000}"/>
    <cellStyle name="Normal 4 2 2 4 2 2 3" xfId="40274" xr:uid="{00000000-0005-0000-0000-0000689D0000}"/>
    <cellStyle name="Normal 4 2 2 4 2 2 4" xfId="40275" xr:uid="{00000000-0005-0000-0000-0000699D0000}"/>
    <cellStyle name="Normal 4 2 2 4 2 2 5" xfId="40276" xr:uid="{00000000-0005-0000-0000-00006A9D0000}"/>
    <cellStyle name="Normal 4 2 2 4 2 3" xfId="40277" xr:uid="{00000000-0005-0000-0000-00006B9D0000}"/>
    <cellStyle name="Normal 4 2 2 4 2 3 2" xfId="40278" xr:uid="{00000000-0005-0000-0000-00006C9D0000}"/>
    <cellStyle name="Normal 4 2 2 4 2 3 3" xfId="40279" xr:uid="{00000000-0005-0000-0000-00006D9D0000}"/>
    <cellStyle name="Normal 4 2 2 4 2 3 4" xfId="40280" xr:uid="{00000000-0005-0000-0000-00006E9D0000}"/>
    <cellStyle name="Normal 4 2 2 4 2 3 5" xfId="40281" xr:uid="{00000000-0005-0000-0000-00006F9D0000}"/>
    <cellStyle name="Normal 4 2 2 4 2 4" xfId="40282" xr:uid="{00000000-0005-0000-0000-0000709D0000}"/>
    <cellStyle name="Normal 4 2 2 4 2 4 2" xfId="40283" xr:uid="{00000000-0005-0000-0000-0000719D0000}"/>
    <cellStyle name="Normal 4 2 2 4 2 4 3" xfId="40284" xr:uid="{00000000-0005-0000-0000-0000729D0000}"/>
    <cellStyle name="Normal 4 2 2 4 2 4 4" xfId="40285" xr:uid="{00000000-0005-0000-0000-0000739D0000}"/>
    <cellStyle name="Normal 4 2 2 4 2 4 5" xfId="40286" xr:uid="{00000000-0005-0000-0000-0000749D0000}"/>
    <cellStyle name="Normal 4 2 2 4 2 5" xfId="40287" xr:uid="{00000000-0005-0000-0000-0000759D0000}"/>
    <cellStyle name="Normal 4 2 2 4 2 5 2" xfId="40288" xr:uid="{00000000-0005-0000-0000-0000769D0000}"/>
    <cellStyle name="Normal 4 2 2 4 2 5 3" xfId="40289" xr:uid="{00000000-0005-0000-0000-0000779D0000}"/>
    <cellStyle name="Normal 4 2 2 4 2 5 4" xfId="40290" xr:uid="{00000000-0005-0000-0000-0000789D0000}"/>
    <cellStyle name="Normal 4 2 2 4 2 5 5" xfId="40291" xr:uid="{00000000-0005-0000-0000-0000799D0000}"/>
    <cellStyle name="Normal 4 2 2 4 2 6" xfId="40292" xr:uid="{00000000-0005-0000-0000-00007A9D0000}"/>
    <cellStyle name="Normal 4 2 2 4 2 7" xfId="40293" xr:uid="{00000000-0005-0000-0000-00007B9D0000}"/>
    <cellStyle name="Normal 4 2 2 4 2 8" xfId="40294" xr:uid="{00000000-0005-0000-0000-00007C9D0000}"/>
    <cellStyle name="Normal 4 2 2 4 2 9" xfId="40295" xr:uid="{00000000-0005-0000-0000-00007D9D0000}"/>
    <cellStyle name="Normal 4 2 2 4 3" xfId="40296" xr:uid="{00000000-0005-0000-0000-00007E9D0000}"/>
    <cellStyle name="Normal 4 2 2 4 3 2" xfId="40297" xr:uid="{00000000-0005-0000-0000-00007F9D0000}"/>
    <cellStyle name="Normal 4 2 2 4 3 3" xfId="40298" xr:uid="{00000000-0005-0000-0000-0000809D0000}"/>
    <cellStyle name="Normal 4 2 2 4 3 4" xfId="40299" xr:uid="{00000000-0005-0000-0000-0000819D0000}"/>
    <cellStyle name="Normal 4 2 2 4 3 5" xfId="40300" xr:uid="{00000000-0005-0000-0000-0000829D0000}"/>
    <cellStyle name="Normal 4 2 2 4 4" xfId="40301" xr:uid="{00000000-0005-0000-0000-0000839D0000}"/>
    <cellStyle name="Normal 4 2 2 4 4 2" xfId="40302" xr:uid="{00000000-0005-0000-0000-0000849D0000}"/>
    <cellStyle name="Normal 4 2 2 4 4 3" xfId="40303" xr:uid="{00000000-0005-0000-0000-0000859D0000}"/>
    <cellStyle name="Normal 4 2 2 4 4 4" xfId="40304" xr:uid="{00000000-0005-0000-0000-0000869D0000}"/>
    <cellStyle name="Normal 4 2 2 4 4 5" xfId="40305" xr:uid="{00000000-0005-0000-0000-0000879D0000}"/>
    <cellStyle name="Normal 4 2 2 4 5" xfId="40306" xr:uid="{00000000-0005-0000-0000-0000889D0000}"/>
    <cellStyle name="Normal 4 2 2 4 5 2" xfId="40307" xr:uid="{00000000-0005-0000-0000-0000899D0000}"/>
    <cellStyle name="Normal 4 2 2 4 5 3" xfId="40308" xr:uid="{00000000-0005-0000-0000-00008A9D0000}"/>
    <cellStyle name="Normal 4 2 2 4 5 4" xfId="40309" xr:uid="{00000000-0005-0000-0000-00008B9D0000}"/>
    <cellStyle name="Normal 4 2 2 4 5 5" xfId="40310" xr:uid="{00000000-0005-0000-0000-00008C9D0000}"/>
    <cellStyle name="Normal 4 2 2 4 6" xfId="40311" xr:uid="{00000000-0005-0000-0000-00008D9D0000}"/>
    <cellStyle name="Normal 4 2 2 4 6 2" xfId="40312" xr:uid="{00000000-0005-0000-0000-00008E9D0000}"/>
    <cellStyle name="Normal 4 2 2 4 6 3" xfId="40313" xr:uid="{00000000-0005-0000-0000-00008F9D0000}"/>
    <cellStyle name="Normal 4 2 2 4 6 4" xfId="40314" xr:uid="{00000000-0005-0000-0000-0000909D0000}"/>
    <cellStyle name="Normal 4 2 2 4 6 5" xfId="40315" xr:uid="{00000000-0005-0000-0000-0000919D0000}"/>
    <cellStyle name="Normal 4 2 2 4 7" xfId="40316" xr:uid="{00000000-0005-0000-0000-0000929D0000}"/>
    <cellStyle name="Normal 4 2 2 4 8" xfId="40317" xr:uid="{00000000-0005-0000-0000-0000939D0000}"/>
    <cellStyle name="Normal 4 2 2 4 9" xfId="40318" xr:uid="{00000000-0005-0000-0000-0000949D0000}"/>
    <cellStyle name="Normal 4 2 2 40" xfId="40319" xr:uid="{00000000-0005-0000-0000-0000959D0000}"/>
    <cellStyle name="Normal 4 2 2 41" xfId="40320" xr:uid="{00000000-0005-0000-0000-0000969D0000}"/>
    <cellStyle name="Normal 4 2 2 42" xfId="40321" xr:uid="{00000000-0005-0000-0000-0000979D0000}"/>
    <cellStyle name="Normal 4 2 2 43" xfId="40322" xr:uid="{00000000-0005-0000-0000-0000989D0000}"/>
    <cellStyle name="Normal 4 2 2 44" xfId="40323" xr:uid="{00000000-0005-0000-0000-0000999D0000}"/>
    <cellStyle name="Normal 4 2 2 45" xfId="40324" xr:uid="{00000000-0005-0000-0000-00009A9D0000}"/>
    <cellStyle name="Normal 4 2 2 46" xfId="40325" xr:uid="{00000000-0005-0000-0000-00009B9D0000}"/>
    <cellStyle name="Normal 4 2 2 47" xfId="40326" xr:uid="{00000000-0005-0000-0000-00009C9D0000}"/>
    <cellStyle name="Normal 4 2 2 48" xfId="40327" xr:uid="{00000000-0005-0000-0000-00009D9D0000}"/>
    <cellStyle name="Normal 4 2 2 49" xfId="40328" xr:uid="{00000000-0005-0000-0000-00009E9D0000}"/>
    <cellStyle name="Normal 4 2 2 5" xfId="40329" xr:uid="{00000000-0005-0000-0000-00009F9D0000}"/>
    <cellStyle name="Normal 4 2 2 5 10" xfId="40330" xr:uid="{00000000-0005-0000-0000-0000A09D0000}"/>
    <cellStyle name="Normal 4 2 2 5 2" xfId="40331" xr:uid="{00000000-0005-0000-0000-0000A19D0000}"/>
    <cellStyle name="Normal 4 2 2 5 2 2" xfId="40332" xr:uid="{00000000-0005-0000-0000-0000A29D0000}"/>
    <cellStyle name="Normal 4 2 2 5 2 2 2" xfId="40333" xr:uid="{00000000-0005-0000-0000-0000A39D0000}"/>
    <cellStyle name="Normal 4 2 2 5 2 2 3" xfId="40334" xr:uid="{00000000-0005-0000-0000-0000A49D0000}"/>
    <cellStyle name="Normal 4 2 2 5 2 2 4" xfId="40335" xr:uid="{00000000-0005-0000-0000-0000A59D0000}"/>
    <cellStyle name="Normal 4 2 2 5 2 2 5" xfId="40336" xr:uid="{00000000-0005-0000-0000-0000A69D0000}"/>
    <cellStyle name="Normal 4 2 2 5 2 3" xfId="40337" xr:uid="{00000000-0005-0000-0000-0000A79D0000}"/>
    <cellStyle name="Normal 4 2 2 5 2 3 2" xfId="40338" xr:uid="{00000000-0005-0000-0000-0000A89D0000}"/>
    <cellStyle name="Normal 4 2 2 5 2 3 3" xfId="40339" xr:uid="{00000000-0005-0000-0000-0000A99D0000}"/>
    <cellStyle name="Normal 4 2 2 5 2 3 4" xfId="40340" xr:uid="{00000000-0005-0000-0000-0000AA9D0000}"/>
    <cellStyle name="Normal 4 2 2 5 2 3 5" xfId="40341" xr:uid="{00000000-0005-0000-0000-0000AB9D0000}"/>
    <cellStyle name="Normal 4 2 2 5 2 4" xfId="40342" xr:uid="{00000000-0005-0000-0000-0000AC9D0000}"/>
    <cellStyle name="Normal 4 2 2 5 2 4 2" xfId="40343" xr:uid="{00000000-0005-0000-0000-0000AD9D0000}"/>
    <cellStyle name="Normal 4 2 2 5 2 4 3" xfId="40344" xr:uid="{00000000-0005-0000-0000-0000AE9D0000}"/>
    <cellStyle name="Normal 4 2 2 5 2 4 4" xfId="40345" xr:uid="{00000000-0005-0000-0000-0000AF9D0000}"/>
    <cellStyle name="Normal 4 2 2 5 2 4 5" xfId="40346" xr:uid="{00000000-0005-0000-0000-0000B09D0000}"/>
    <cellStyle name="Normal 4 2 2 5 2 5" xfId="40347" xr:uid="{00000000-0005-0000-0000-0000B19D0000}"/>
    <cellStyle name="Normal 4 2 2 5 2 5 2" xfId="40348" xr:uid="{00000000-0005-0000-0000-0000B29D0000}"/>
    <cellStyle name="Normal 4 2 2 5 2 5 3" xfId="40349" xr:uid="{00000000-0005-0000-0000-0000B39D0000}"/>
    <cellStyle name="Normal 4 2 2 5 2 5 4" xfId="40350" xr:uid="{00000000-0005-0000-0000-0000B49D0000}"/>
    <cellStyle name="Normal 4 2 2 5 2 5 5" xfId="40351" xr:uid="{00000000-0005-0000-0000-0000B59D0000}"/>
    <cellStyle name="Normal 4 2 2 5 2 6" xfId="40352" xr:uid="{00000000-0005-0000-0000-0000B69D0000}"/>
    <cellStyle name="Normal 4 2 2 5 2 7" xfId="40353" xr:uid="{00000000-0005-0000-0000-0000B79D0000}"/>
    <cellStyle name="Normal 4 2 2 5 2 8" xfId="40354" xr:uid="{00000000-0005-0000-0000-0000B89D0000}"/>
    <cellStyle name="Normal 4 2 2 5 2 9" xfId="40355" xr:uid="{00000000-0005-0000-0000-0000B99D0000}"/>
    <cellStyle name="Normal 4 2 2 5 3" xfId="40356" xr:uid="{00000000-0005-0000-0000-0000BA9D0000}"/>
    <cellStyle name="Normal 4 2 2 5 3 2" xfId="40357" xr:uid="{00000000-0005-0000-0000-0000BB9D0000}"/>
    <cellStyle name="Normal 4 2 2 5 3 3" xfId="40358" xr:uid="{00000000-0005-0000-0000-0000BC9D0000}"/>
    <cellStyle name="Normal 4 2 2 5 3 4" xfId="40359" xr:uid="{00000000-0005-0000-0000-0000BD9D0000}"/>
    <cellStyle name="Normal 4 2 2 5 3 5" xfId="40360" xr:uid="{00000000-0005-0000-0000-0000BE9D0000}"/>
    <cellStyle name="Normal 4 2 2 5 4" xfId="40361" xr:uid="{00000000-0005-0000-0000-0000BF9D0000}"/>
    <cellStyle name="Normal 4 2 2 5 4 2" xfId="40362" xr:uid="{00000000-0005-0000-0000-0000C09D0000}"/>
    <cellStyle name="Normal 4 2 2 5 4 3" xfId="40363" xr:uid="{00000000-0005-0000-0000-0000C19D0000}"/>
    <cellStyle name="Normal 4 2 2 5 4 4" xfId="40364" xr:uid="{00000000-0005-0000-0000-0000C29D0000}"/>
    <cellStyle name="Normal 4 2 2 5 4 5" xfId="40365" xr:uid="{00000000-0005-0000-0000-0000C39D0000}"/>
    <cellStyle name="Normal 4 2 2 5 5" xfId="40366" xr:uid="{00000000-0005-0000-0000-0000C49D0000}"/>
    <cellStyle name="Normal 4 2 2 5 5 2" xfId="40367" xr:uid="{00000000-0005-0000-0000-0000C59D0000}"/>
    <cellStyle name="Normal 4 2 2 5 5 3" xfId="40368" xr:uid="{00000000-0005-0000-0000-0000C69D0000}"/>
    <cellStyle name="Normal 4 2 2 5 5 4" xfId="40369" xr:uid="{00000000-0005-0000-0000-0000C79D0000}"/>
    <cellStyle name="Normal 4 2 2 5 5 5" xfId="40370" xr:uid="{00000000-0005-0000-0000-0000C89D0000}"/>
    <cellStyle name="Normal 4 2 2 5 6" xfId="40371" xr:uid="{00000000-0005-0000-0000-0000C99D0000}"/>
    <cellStyle name="Normal 4 2 2 5 6 2" xfId="40372" xr:uid="{00000000-0005-0000-0000-0000CA9D0000}"/>
    <cellStyle name="Normal 4 2 2 5 6 3" xfId="40373" xr:uid="{00000000-0005-0000-0000-0000CB9D0000}"/>
    <cellStyle name="Normal 4 2 2 5 6 4" xfId="40374" xr:uid="{00000000-0005-0000-0000-0000CC9D0000}"/>
    <cellStyle name="Normal 4 2 2 5 6 5" xfId="40375" xr:uid="{00000000-0005-0000-0000-0000CD9D0000}"/>
    <cellStyle name="Normal 4 2 2 5 7" xfId="40376" xr:uid="{00000000-0005-0000-0000-0000CE9D0000}"/>
    <cellStyle name="Normal 4 2 2 5 8" xfId="40377" xr:uid="{00000000-0005-0000-0000-0000CF9D0000}"/>
    <cellStyle name="Normal 4 2 2 5 9" xfId="40378" xr:uid="{00000000-0005-0000-0000-0000D09D0000}"/>
    <cellStyle name="Normal 4 2 2 50" xfId="40379" xr:uid="{00000000-0005-0000-0000-0000D19D0000}"/>
    <cellStyle name="Normal 4 2 2 51" xfId="40380" xr:uid="{00000000-0005-0000-0000-0000D29D0000}"/>
    <cellStyle name="Normal 4 2 2 52" xfId="40381" xr:uid="{00000000-0005-0000-0000-0000D39D0000}"/>
    <cellStyle name="Normal 4 2 2 53" xfId="40382" xr:uid="{00000000-0005-0000-0000-0000D49D0000}"/>
    <cellStyle name="Normal 4 2 2 54" xfId="40383" xr:uid="{00000000-0005-0000-0000-0000D59D0000}"/>
    <cellStyle name="Normal 4 2 2 55" xfId="40384" xr:uid="{00000000-0005-0000-0000-0000D69D0000}"/>
    <cellStyle name="Normal 4 2 2 56" xfId="40385" xr:uid="{00000000-0005-0000-0000-0000D79D0000}"/>
    <cellStyle name="Normal 4 2 2 57" xfId="40386" xr:uid="{00000000-0005-0000-0000-0000D89D0000}"/>
    <cellStyle name="Normal 4 2 2 58" xfId="40387" xr:uid="{00000000-0005-0000-0000-0000D99D0000}"/>
    <cellStyle name="Normal 4 2 2 59" xfId="40388" xr:uid="{00000000-0005-0000-0000-0000DA9D0000}"/>
    <cellStyle name="Normal 4 2 2 6" xfId="40389" xr:uid="{00000000-0005-0000-0000-0000DB9D0000}"/>
    <cellStyle name="Normal 4 2 2 6 10" xfId="40390" xr:uid="{00000000-0005-0000-0000-0000DC9D0000}"/>
    <cellStyle name="Normal 4 2 2 6 2" xfId="40391" xr:uid="{00000000-0005-0000-0000-0000DD9D0000}"/>
    <cellStyle name="Normal 4 2 2 6 2 2" xfId="40392" xr:uid="{00000000-0005-0000-0000-0000DE9D0000}"/>
    <cellStyle name="Normal 4 2 2 6 2 2 2" xfId="40393" xr:uid="{00000000-0005-0000-0000-0000DF9D0000}"/>
    <cellStyle name="Normal 4 2 2 6 2 2 3" xfId="40394" xr:uid="{00000000-0005-0000-0000-0000E09D0000}"/>
    <cellStyle name="Normal 4 2 2 6 2 2 4" xfId="40395" xr:uid="{00000000-0005-0000-0000-0000E19D0000}"/>
    <cellStyle name="Normal 4 2 2 6 2 2 5" xfId="40396" xr:uid="{00000000-0005-0000-0000-0000E29D0000}"/>
    <cellStyle name="Normal 4 2 2 6 2 3" xfId="40397" xr:uid="{00000000-0005-0000-0000-0000E39D0000}"/>
    <cellStyle name="Normal 4 2 2 6 2 3 2" xfId="40398" xr:uid="{00000000-0005-0000-0000-0000E49D0000}"/>
    <cellStyle name="Normal 4 2 2 6 2 3 3" xfId="40399" xr:uid="{00000000-0005-0000-0000-0000E59D0000}"/>
    <cellStyle name="Normal 4 2 2 6 2 3 4" xfId="40400" xr:uid="{00000000-0005-0000-0000-0000E69D0000}"/>
    <cellStyle name="Normal 4 2 2 6 2 3 5" xfId="40401" xr:uid="{00000000-0005-0000-0000-0000E79D0000}"/>
    <cellStyle name="Normal 4 2 2 6 2 4" xfId="40402" xr:uid="{00000000-0005-0000-0000-0000E89D0000}"/>
    <cellStyle name="Normal 4 2 2 6 2 4 2" xfId="40403" xr:uid="{00000000-0005-0000-0000-0000E99D0000}"/>
    <cellStyle name="Normal 4 2 2 6 2 4 3" xfId="40404" xr:uid="{00000000-0005-0000-0000-0000EA9D0000}"/>
    <cellStyle name="Normal 4 2 2 6 2 4 4" xfId="40405" xr:uid="{00000000-0005-0000-0000-0000EB9D0000}"/>
    <cellStyle name="Normal 4 2 2 6 2 4 5" xfId="40406" xr:uid="{00000000-0005-0000-0000-0000EC9D0000}"/>
    <cellStyle name="Normal 4 2 2 6 2 5" xfId="40407" xr:uid="{00000000-0005-0000-0000-0000ED9D0000}"/>
    <cellStyle name="Normal 4 2 2 6 2 5 2" xfId="40408" xr:uid="{00000000-0005-0000-0000-0000EE9D0000}"/>
    <cellStyle name="Normal 4 2 2 6 2 5 3" xfId="40409" xr:uid="{00000000-0005-0000-0000-0000EF9D0000}"/>
    <cellStyle name="Normal 4 2 2 6 2 5 4" xfId="40410" xr:uid="{00000000-0005-0000-0000-0000F09D0000}"/>
    <cellStyle name="Normal 4 2 2 6 2 5 5" xfId="40411" xr:uid="{00000000-0005-0000-0000-0000F19D0000}"/>
    <cellStyle name="Normal 4 2 2 6 2 6" xfId="40412" xr:uid="{00000000-0005-0000-0000-0000F29D0000}"/>
    <cellStyle name="Normal 4 2 2 6 2 7" xfId="40413" xr:uid="{00000000-0005-0000-0000-0000F39D0000}"/>
    <cellStyle name="Normal 4 2 2 6 2 8" xfId="40414" xr:uid="{00000000-0005-0000-0000-0000F49D0000}"/>
    <cellStyle name="Normal 4 2 2 6 2 9" xfId="40415" xr:uid="{00000000-0005-0000-0000-0000F59D0000}"/>
    <cellStyle name="Normal 4 2 2 6 3" xfId="40416" xr:uid="{00000000-0005-0000-0000-0000F69D0000}"/>
    <cellStyle name="Normal 4 2 2 6 3 2" xfId="40417" xr:uid="{00000000-0005-0000-0000-0000F79D0000}"/>
    <cellStyle name="Normal 4 2 2 6 3 3" xfId="40418" xr:uid="{00000000-0005-0000-0000-0000F89D0000}"/>
    <cellStyle name="Normal 4 2 2 6 3 4" xfId="40419" xr:uid="{00000000-0005-0000-0000-0000F99D0000}"/>
    <cellStyle name="Normal 4 2 2 6 3 5" xfId="40420" xr:uid="{00000000-0005-0000-0000-0000FA9D0000}"/>
    <cellStyle name="Normal 4 2 2 6 4" xfId="40421" xr:uid="{00000000-0005-0000-0000-0000FB9D0000}"/>
    <cellStyle name="Normal 4 2 2 6 4 2" xfId="40422" xr:uid="{00000000-0005-0000-0000-0000FC9D0000}"/>
    <cellStyle name="Normal 4 2 2 6 4 3" xfId="40423" xr:uid="{00000000-0005-0000-0000-0000FD9D0000}"/>
    <cellStyle name="Normal 4 2 2 6 4 4" xfId="40424" xr:uid="{00000000-0005-0000-0000-0000FE9D0000}"/>
    <cellStyle name="Normal 4 2 2 6 4 5" xfId="40425" xr:uid="{00000000-0005-0000-0000-0000FF9D0000}"/>
    <cellStyle name="Normal 4 2 2 6 5" xfId="40426" xr:uid="{00000000-0005-0000-0000-0000009E0000}"/>
    <cellStyle name="Normal 4 2 2 6 5 2" xfId="40427" xr:uid="{00000000-0005-0000-0000-0000019E0000}"/>
    <cellStyle name="Normal 4 2 2 6 5 3" xfId="40428" xr:uid="{00000000-0005-0000-0000-0000029E0000}"/>
    <cellStyle name="Normal 4 2 2 6 5 4" xfId="40429" xr:uid="{00000000-0005-0000-0000-0000039E0000}"/>
    <cellStyle name="Normal 4 2 2 6 5 5" xfId="40430" xr:uid="{00000000-0005-0000-0000-0000049E0000}"/>
    <cellStyle name="Normal 4 2 2 6 6" xfId="40431" xr:uid="{00000000-0005-0000-0000-0000059E0000}"/>
    <cellStyle name="Normal 4 2 2 6 6 2" xfId="40432" xr:uid="{00000000-0005-0000-0000-0000069E0000}"/>
    <cellStyle name="Normal 4 2 2 6 6 3" xfId="40433" xr:uid="{00000000-0005-0000-0000-0000079E0000}"/>
    <cellStyle name="Normal 4 2 2 6 6 4" xfId="40434" xr:uid="{00000000-0005-0000-0000-0000089E0000}"/>
    <cellStyle name="Normal 4 2 2 6 6 5" xfId="40435" xr:uid="{00000000-0005-0000-0000-0000099E0000}"/>
    <cellStyle name="Normal 4 2 2 6 7" xfId="40436" xr:uid="{00000000-0005-0000-0000-00000A9E0000}"/>
    <cellStyle name="Normal 4 2 2 6 8" xfId="40437" xr:uid="{00000000-0005-0000-0000-00000B9E0000}"/>
    <cellStyle name="Normal 4 2 2 6 9" xfId="40438" xr:uid="{00000000-0005-0000-0000-00000C9E0000}"/>
    <cellStyle name="Normal 4 2 2 60" xfId="40439" xr:uid="{00000000-0005-0000-0000-00000D9E0000}"/>
    <cellStyle name="Normal 4 2 2 61" xfId="40440" xr:uid="{00000000-0005-0000-0000-00000E9E0000}"/>
    <cellStyle name="Normal 4 2 2 62" xfId="40441" xr:uid="{00000000-0005-0000-0000-00000F9E0000}"/>
    <cellStyle name="Normal 4 2 2 63" xfId="40442" xr:uid="{00000000-0005-0000-0000-0000109E0000}"/>
    <cellStyle name="Normal 4 2 2 64" xfId="40443" xr:uid="{00000000-0005-0000-0000-0000119E0000}"/>
    <cellStyle name="Normal 4 2 2 65" xfId="40444" xr:uid="{00000000-0005-0000-0000-0000129E0000}"/>
    <cellStyle name="Normal 4 2 2 66" xfId="40445" xr:uid="{00000000-0005-0000-0000-0000139E0000}"/>
    <cellStyle name="Normal 4 2 2 67" xfId="40446" xr:uid="{00000000-0005-0000-0000-0000149E0000}"/>
    <cellStyle name="Normal 4 2 2 68" xfId="40447" xr:uid="{00000000-0005-0000-0000-0000159E0000}"/>
    <cellStyle name="Normal 4 2 2 69" xfId="40448" xr:uid="{00000000-0005-0000-0000-0000169E0000}"/>
    <cellStyle name="Normal 4 2 2 7" xfId="40449" xr:uid="{00000000-0005-0000-0000-0000179E0000}"/>
    <cellStyle name="Normal 4 2 2 7 10" xfId="40450" xr:uid="{00000000-0005-0000-0000-0000189E0000}"/>
    <cellStyle name="Normal 4 2 2 7 2" xfId="40451" xr:uid="{00000000-0005-0000-0000-0000199E0000}"/>
    <cellStyle name="Normal 4 2 2 7 2 2" xfId="40452" xr:uid="{00000000-0005-0000-0000-00001A9E0000}"/>
    <cellStyle name="Normal 4 2 2 7 2 2 2" xfId="40453" xr:uid="{00000000-0005-0000-0000-00001B9E0000}"/>
    <cellStyle name="Normal 4 2 2 7 2 2 3" xfId="40454" xr:uid="{00000000-0005-0000-0000-00001C9E0000}"/>
    <cellStyle name="Normal 4 2 2 7 2 2 4" xfId="40455" xr:uid="{00000000-0005-0000-0000-00001D9E0000}"/>
    <cellStyle name="Normal 4 2 2 7 2 2 5" xfId="40456" xr:uid="{00000000-0005-0000-0000-00001E9E0000}"/>
    <cellStyle name="Normal 4 2 2 7 2 3" xfId="40457" xr:uid="{00000000-0005-0000-0000-00001F9E0000}"/>
    <cellStyle name="Normal 4 2 2 7 2 3 2" xfId="40458" xr:uid="{00000000-0005-0000-0000-0000209E0000}"/>
    <cellStyle name="Normal 4 2 2 7 2 3 3" xfId="40459" xr:uid="{00000000-0005-0000-0000-0000219E0000}"/>
    <cellStyle name="Normal 4 2 2 7 2 3 4" xfId="40460" xr:uid="{00000000-0005-0000-0000-0000229E0000}"/>
    <cellStyle name="Normal 4 2 2 7 2 3 5" xfId="40461" xr:uid="{00000000-0005-0000-0000-0000239E0000}"/>
    <cellStyle name="Normal 4 2 2 7 2 4" xfId="40462" xr:uid="{00000000-0005-0000-0000-0000249E0000}"/>
    <cellStyle name="Normal 4 2 2 7 2 4 2" xfId="40463" xr:uid="{00000000-0005-0000-0000-0000259E0000}"/>
    <cellStyle name="Normal 4 2 2 7 2 4 3" xfId="40464" xr:uid="{00000000-0005-0000-0000-0000269E0000}"/>
    <cellStyle name="Normal 4 2 2 7 2 4 4" xfId="40465" xr:uid="{00000000-0005-0000-0000-0000279E0000}"/>
    <cellStyle name="Normal 4 2 2 7 2 4 5" xfId="40466" xr:uid="{00000000-0005-0000-0000-0000289E0000}"/>
    <cellStyle name="Normal 4 2 2 7 2 5" xfId="40467" xr:uid="{00000000-0005-0000-0000-0000299E0000}"/>
    <cellStyle name="Normal 4 2 2 7 2 5 2" xfId="40468" xr:uid="{00000000-0005-0000-0000-00002A9E0000}"/>
    <cellStyle name="Normal 4 2 2 7 2 5 3" xfId="40469" xr:uid="{00000000-0005-0000-0000-00002B9E0000}"/>
    <cellStyle name="Normal 4 2 2 7 2 5 4" xfId="40470" xr:uid="{00000000-0005-0000-0000-00002C9E0000}"/>
    <cellStyle name="Normal 4 2 2 7 2 5 5" xfId="40471" xr:uid="{00000000-0005-0000-0000-00002D9E0000}"/>
    <cellStyle name="Normal 4 2 2 7 2 6" xfId="40472" xr:uid="{00000000-0005-0000-0000-00002E9E0000}"/>
    <cellStyle name="Normal 4 2 2 7 2 7" xfId="40473" xr:uid="{00000000-0005-0000-0000-00002F9E0000}"/>
    <cellStyle name="Normal 4 2 2 7 2 8" xfId="40474" xr:uid="{00000000-0005-0000-0000-0000309E0000}"/>
    <cellStyle name="Normal 4 2 2 7 2 9" xfId="40475" xr:uid="{00000000-0005-0000-0000-0000319E0000}"/>
    <cellStyle name="Normal 4 2 2 7 3" xfId="40476" xr:uid="{00000000-0005-0000-0000-0000329E0000}"/>
    <cellStyle name="Normal 4 2 2 7 3 2" xfId="40477" xr:uid="{00000000-0005-0000-0000-0000339E0000}"/>
    <cellStyle name="Normal 4 2 2 7 3 3" xfId="40478" xr:uid="{00000000-0005-0000-0000-0000349E0000}"/>
    <cellStyle name="Normal 4 2 2 7 3 4" xfId="40479" xr:uid="{00000000-0005-0000-0000-0000359E0000}"/>
    <cellStyle name="Normal 4 2 2 7 3 5" xfId="40480" xr:uid="{00000000-0005-0000-0000-0000369E0000}"/>
    <cellStyle name="Normal 4 2 2 7 4" xfId="40481" xr:uid="{00000000-0005-0000-0000-0000379E0000}"/>
    <cellStyle name="Normal 4 2 2 7 4 2" xfId="40482" xr:uid="{00000000-0005-0000-0000-0000389E0000}"/>
    <cellStyle name="Normal 4 2 2 7 4 3" xfId="40483" xr:uid="{00000000-0005-0000-0000-0000399E0000}"/>
    <cellStyle name="Normal 4 2 2 7 4 4" xfId="40484" xr:uid="{00000000-0005-0000-0000-00003A9E0000}"/>
    <cellStyle name="Normal 4 2 2 7 4 5" xfId="40485" xr:uid="{00000000-0005-0000-0000-00003B9E0000}"/>
    <cellStyle name="Normal 4 2 2 7 5" xfId="40486" xr:uid="{00000000-0005-0000-0000-00003C9E0000}"/>
    <cellStyle name="Normal 4 2 2 7 5 2" xfId="40487" xr:uid="{00000000-0005-0000-0000-00003D9E0000}"/>
    <cellStyle name="Normal 4 2 2 7 5 3" xfId="40488" xr:uid="{00000000-0005-0000-0000-00003E9E0000}"/>
    <cellStyle name="Normal 4 2 2 7 5 4" xfId="40489" xr:uid="{00000000-0005-0000-0000-00003F9E0000}"/>
    <cellStyle name="Normal 4 2 2 7 5 5" xfId="40490" xr:uid="{00000000-0005-0000-0000-0000409E0000}"/>
    <cellStyle name="Normal 4 2 2 7 6" xfId="40491" xr:uid="{00000000-0005-0000-0000-0000419E0000}"/>
    <cellStyle name="Normal 4 2 2 7 6 2" xfId="40492" xr:uid="{00000000-0005-0000-0000-0000429E0000}"/>
    <cellStyle name="Normal 4 2 2 7 6 3" xfId="40493" xr:uid="{00000000-0005-0000-0000-0000439E0000}"/>
    <cellStyle name="Normal 4 2 2 7 6 4" xfId="40494" xr:uid="{00000000-0005-0000-0000-0000449E0000}"/>
    <cellStyle name="Normal 4 2 2 7 6 5" xfId="40495" xr:uid="{00000000-0005-0000-0000-0000459E0000}"/>
    <cellStyle name="Normal 4 2 2 7 7" xfId="40496" xr:uid="{00000000-0005-0000-0000-0000469E0000}"/>
    <cellStyle name="Normal 4 2 2 7 8" xfId="40497" xr:uid="{00000000-0005-0000-0000-0000479E0000}"/>
    <cellStyle name="Normal 4 2 2 7 9" xfId="40498" xr:uid="{00000000-0005-0000-0000-0000489E0000}"/>
    <cellStyle name="Normal 4 2 2 70" xfId="40499" xr:uid="{00000000-0005-0000-0000-0000499E0000}"/>
    <cellStyle name="Normal 4 2 2 71" xfId="40500" xr:uid="{00000000-0005-0000-0000-00004A9E0000}"/>
    <cellStyle name="Normal 4 2 2 72" xfId="40501" xr:uid="{00000000-0005-0000-0000-00004B9E0000}"/>
    <cellStyle name="Normal 4 2 2 73" xfId="40502" xr:uid="{00000000-0005-0000-0000-00004C9E0000}"/>
    <cellStyle name="Normal 4 2 2 74" xfId="40503" xr:uid="{00000000-0005-0000-0000-00004D9E0000}"/>
    <cellStyle name="Normal 4 2 2 75" xfId="40504" xr:uid="{00000000-0005-0000-0000-00004E9E0000}"/>
    <cellStyle name="Normal 4 2 2 76" xfId="40505" xr:uid="{00000000-0005-0000-0000-00004F9E0000}"/>
    <cellStyle name="Normal 4 2 2 77" xfId="40506" xr:uid="{00000000-0005-0000-0000-0000509E0000}"/>
    <cellStyle name="Normal 4 2 2 78" xfId="40507" xr:uid="{00000000-0005-0000-0000-0000519E0000}"/>
    <cellStyle name="Normal 4 2 2 79" xfId="40508" xr:uid="{00000000-0005-0000-0000-0000529E0000}"/>
    <cellStyle name="Normal 4 2 2 8" xfId="40509" xr:uid="{00000000-0005-0000-0000-0000539E0000}"/>
    <cellStyle name="Normal 4 2 2 8 10" xfId="40510" xr:uid="{00000000-0005-0000-0000-0000549E0000}"/>
    <cellStyle name="Normal 4 2 2 8 2" xfId="40511" xr:uid="{00000000-0005-0000-0000-0000559E0000}"/>
    <cellStyle name="Normal 4 2 2 8 2 2" xfId="40512" xr:uid="{00000000-0005-0000-0000-0000569E0000}"/>
    <cellStyle name="Normal 4 2 2 8 2 2 2" xfId="40513" xr:uid="{00000000-0005-0000-0000-0000579E0000}"/>
    <cellStyle name="Normal 4 2 2 8 2 2 3" xfId="40514" xr:uid="{00000000-0005-0000-0000-0000589E0000}"/>
    <cellStyle name="Normal 4 2 2 8 2 2 4" xfId="40515" xr:uid="{00000000-0005-0000-0000-0000599E0000}"/>
    <cellStyle name="Normal 4 2 2 8 2 2 5" xfId="40516" xr:uid="{00000000-0005-0000-0000-00005A9E0000}"/>
    <cellStyle name="Normal 4 2 2 8 2 3" xfId="40517" xr:uid="{00000000-0005-0000-0000-00005B9E0000}"/>
    <cellStyle name="Normal 4 2 2 8 2 3 2" xfId="40518" xr:uid="{00000000-0005-0000-0000-00005C9E0000}"/>
    <cellStyle name="Normal 4 2 2 8 2 3 3" xfId="40519" xr:uid="{00000000-0005-0000-0000-00005D9E0000}"/>
    <cellStyle name="Normal 4 2 2 8 2 3 4" xfId="40520" xr:uid="{00000000-0005-0000-0000-00005E9E0000}"/>
    <cellStyle name="Normal 4 2 2 8 2 3 5" xfId="40521" xr:uid="{00000000-0005-0000-0000-00005F9E0000}"/>
    <cellStyle name="Normal 4 2 2 8 2 4" xfId="40522" xr:uid="{00000000-0005-0000-0000-0000609E0000}"/>
    <cellStyle name="Normal 4 2 2 8 2 4 2" xfId="40523" xr:uid="{00000000-0005-0000-0000-0000619E0000}"/>
    <cellStyle name="Normal 4 2 2 8 2 4 3" xfId="40524" xr:uid="{00000000-0005-0000-0000-0000629E0000}"/>
    <cellStyle name="Normal 4 2 2 8 2 4 4" xfId="40525" xr:uid="{00000000-0005-0000-0000-0000639E0000}"/>
    <cellStyle name="Normal 4 2 2 8 2 4 5" xfId="40526" xr:uid="{00000000-0005-0000-0000-0000649E0000}"/>
    <cellStyle name="Normal 4 2 2 8 2 5" xfId="40527" xr:uid="{00000000-0005-0000-0000-0000659E0000}"/>
    <cellStyle name="Normal 4 2 2 8 2 5 2" xfId="40528" xr:uid="{00000000-0005-0000-0000-0000669E0000}"/>
    <cellStyle name="Normal 4 2 2 8 2 5 3" xfId="40529" xr:uid="{00000000-0005-0000-0000-0000679E0000}"/>
    <cellStyle name="Normal 4 2 2 8 2 5 4" xfId="40530" xr:uid="{00000000-0005-0000-0000-0000689E0000}"/>
    <cellStyle name="Normal 4 2 2 8 2 5 5" xfId="40531" xr:uid="{00000000-0005-0000-0000-0000699E0000}"/>
    <cellStyle name="Normal 4 2 2 8 2 6" xfId="40532" xr:uid="{00000000-0005-0000-0000-00006A9E0000}"/>
    <cellStyle name="Normal 4 2 2 8 2 7" xfId="40533" xr:uid="{00000000-0005-0000-0000-00006B9E0000}"/>
    <cellStyle name="Normal 4 2 2 8 2 8" xfId="40534" xr:uid="{00000000-0005-0000-0000-00006C9E0000}"/>
    <cellStyle name="Normal 4 2 2 8 2 9" xfId="40535" xr:uid="{00000000-0005-0000-0000-00006D9E0000}"/>
    <cellStyle name="Normal 4 2 2 8 3" xfId="40536" xr:uid="{00000000-0005-0000-0000-00006E9E0000}"/>
    <cellStyle name="Normal 4 2 2 8 3 2" xfId="40537" xr:uid="{00000000-0005-0000-0000-00006F9E0000}"/>
    <cellStyle name="Normal 4 2 2 8 3 3" xfId="40538" xr:uid="{00000000-0005-0000-0000-0000709E0000}"/>
    <cellStyle name="Normal 4 2 2 8 3 4" xfId="40539" xr:uid="{00000000-0005-0000-0000-0000719E0000}"/>
    <cellStyle name="Normal 4 2 2 8 3 5" xfId="40540" xr:uid="{00000000-0005-0000-0000-0000729E0000}"/>
    <cellStyle name="Normal 4 2 2 8 4" xfId="40541" xr:uid="{00000000-0005-0000-0000-0000739E0000}"/>
    <cellStyle name="Normal 4 2 2 8 4 2" xfId="40542" xr:uid="{00000000-0005-0000-0000-0000749E0000}"/>
    <cellStyle name="Normal 4 2 2 8 4 3" xfId="40543" xr:uid="{00000000-0005-0000-0000-0000759E0000}"/>
    <cellStyle name="Normal 4 2 2 8 4 4" xfId="40544" xr:uid="{00000000-0005-0000-0000-0000769E0000}"/>
    <cellStyle name="Normal 4 2 2 8 4 5" xfId="40545" xr:uid="{00000000-0005-0000-0000-0000779E0000}"/>
    <cellStyle name="Normal 4 2 2 8 5" xfId="40546" xr:uid="{00000000-0005-0000-0000-0000789E0000}"/>
    <cellStyle name="Normal 4 2 2 8 5 2" xfId="40547" xr:uid="{00000000-0005-0000-0000-0000799E0000}"/>
    <cellStyle name="Normal 4 2 2 8 5 3" xfId="40548" xr:uid="{00000000-0005-0000-0000-00007A9E0000}"/>
    <cellStyle name="Normal 4 2 2 8 5 4" xfId="40549" xr:uid="{00000000-0005-0000-0000-00007B9E0000}"/>
    <cellStyle name="Normal 4 2 2 8 5 5" xfId="40550" xr:uid="{00000000-0005-0000-0000-00007C9E0000}"/>
    <cellStyle name="Normal 4 2 2 8 6" xfId="40551" xr:uid="{00000000-0005-0000-0000-00007D9E0000}"/>
    <cellStyle name="Normal 4 2 2 8 6 2" xfId="40552" xr:uid="{00000000-0005-0000-0000-00007E9E0000}"/>
    <cellStyle name="Normal 4 2 2 8 6 3" xfId="40553" xr:uid="{00000000-0005-0000-0000-00007F9E0000}"/>
    <cellStyle name="Normal 4 2 2 8 6 4" xfId="40554" xr:uid="{00000000-0005-0000-0000-0000809E0000}"/>
    <cellStyle name="Normal 4 2 2 8 6 5" xfId="40555" xr:uid="{00000000-0005-0000-0000-0000819E0000}"/>
    <cellStyle name="Normal 4 2 2 8 7" xfId="40556" xr:uid="{00000000-0005-0000-0000-0000829E0000}"/>
    <cellStyle name="Normal 4 2 2 8 8" xfId="40557" xr:uid="{00000000-0005-0000-0000-0000839E0000}"/>
    <cellStyle name="Normal 4 2 2 8 9" xfId="40558" xr:uid="{00000000-0005-0000-0000-0000849E0000}"/>
    <cellStyle name="Normal 4 2 2 80" xfId="40559" xr:uid="{00000000-0005-0000-0000-0000859E0000}"/>
    <cellStyle name="Normal 4 2 2 81" xfId="40560" xr:uid="{00000000-0005-0000-0000-0000869E0000}"/>
    <cellStyle name="Normal 4 2 2 82" xfId="40561" xr:uid="{00000000-0005-0000-0000-0000879E0000}"/>
    <cellStyle name="Normal 4 2 2 83" xfId="40562" xr:uid="{00000000-0005-0000-0000-0000889E0000}"/>
    <cellStyle name="Normal 4 2 2 84" xfId="40563" xr:uid="{00000000-0005-0000-0000-0000899E0000}"/>
    <cellStyle name="Normal 4 2 2 85" xfId="40564" xr:uid="{00000000-0005-0000-0000-00008A9E0000}"/>
    <cellStyle name="Normal 4 2 2 86" xfId="40565" xr:uid="{00000000-0005-0000-0000-00008B9E0000}"/>
    <cellStyle name="Normal 4 2 2 87" xfId="40566" xr:uid="{00000000-0005-0000-0000-00008C9E0000}"/>
    <cellStyle name="Normal 4 2 2 88" xfId="40567" xr:uid="{00000000-0005-0000-0000-00008D9E0000}"/>
    <cellStyle name="Normal 4 2 2 89" xfId="40568" xr:uid="{00000000-0005-0000-0000-00008E9E0000}"/>
    <cellStyle name="Normal 4 2 2 9" xfId="40569" xr:uid="{00000000-0005-0000-0000-00008F9E0000}"/>
    <cellStyle name="Normal 4 2 2 9 10" xfId="40570" xr:uid="{00000000-0005-0000-0000-0000909E0000}"/>
    <cellStyle name="Normal 4 2 2 9 2" xfId="40571" xr:uid="{00000000-0005-0000-0000-0000919E0000}"/>
    <cellStyle name="Normal 4 2 2 9 2 2" xfId="40572" xr:uid="{00000000-0005-0000-0000-0000929E0000}"/>
    <cellStyle name="Normal 4 2 2 9 2 2 2" xfId="40573" xr:uid="{00000000-0005-0000-0000-0000939E0000}"/>
    <cellStyle name="Normal 4 2 2 9 2 2 3" xfId="40574" xr:uid="{00000000-0005-0000-0000-0000949E0000}"/>
    <cellStyle name="Normal 4 2 2 9 2 2 4" xfId="40575" xr:uid="{00000000-0005-0000-0000-0000959E0000}"/>
    <cellStyle name="Normal 4 2 2 9 2 2 5" xfId="40576" xr:uid="{00000000-0005-0000-0000-0000969E0000}"/>
    <cellStyle name="Normal 4 2 2 9 2 3" xfId="40577" xr:uid="{00000000-0005-0000-0000-0000979E0000}"/>
    <cellStyle name="Normal 4 2 2 9 2 3 2" xfId="40578" xr:uid="{00000000-0005-0000-0000-0000989E0000}"/>
    <cellStyle name="Normal 4 2 2 9 2 3 3" xfId="40579" xr:uid="{00000000-0005-0000-0000-0000999E0000}"/>
    <cellStyle name="Normal 4 2 2 9 2 3 4" xfId="40580" xr:uid="{00000000-0005-0000-0000-00009A9E0000}"/>
    <cellStyle name="Normal 4 2 2 9 2 3 5" xfId="40581" xr:uid="{00000000-0005-0000-0000-00009B9E0000}"/>
    <cellStyle name="Normal 4 2 2 9 2 4" xfId="40582" xr:uid="{00000000-0005-0000-0000-00009C9E0000}"/>
    <cellStyle name="Normal 4 2 2 9 2 4 2" xfId="40583" xr:uid="{00000000-0005-0000-0000-00009D9E0000}"/>
    <cellStyle name="Normal 4 2 2 9 2 4 3" xfId="40584" xr:uid="{00000000-0005-0000-0000-00009E9E0000}"/>
    <cellStyle name="Normal 4 2 2 9 2 4 4" xfId="40585" xr:uid="{00000000-0005-0000-0000-00009F9E0000}"/>
    <cellStyle name="Normal 4 2 2 9 2 4 5" xfId="40586" xr:uid="{00000000-0005-0000-0000-0000A09E0000}"/>
    <cellStyle name="Normal 4 2 2 9 2 5" xfId="40587" xr:uid="{00000000-0005-0000-0000-0000A19E0000}"/>
    <cellStyle name="Normal 4 2 2 9 2 5 2" xfId="40588" xr:uid="{00000000-0005-0000-0000-0000A29E0000}"/>
    <cellStyle name="Normal 4 2 2 9 2 5 3" xfId="40589" xr:uid="{00000000-0005-0000-0000-0000A39E0000}"/>
    <cellStyle name="Normal 4 2 2 9 2 5 4" xfId="40590" xr:uid="{00000000-0005-0000-0000-0000A49E0000}"/>
    <cellStyle name="Normal 4 2 2 9 2 5 5" xfId="40591" xr:uid="{00000000-0005-0000-0000-0000A59E0000}"/>
    <cellStyle name="Normal 4 2 2 9 2 6" xfId="40592" xr:uid="{00000000-0005-0000-0000-0000A69E0000}"/>
    <cellStyle name="Normal 4 2 2 9 2 7" xfId="40593" xr:uid="{00000000-0005-0000-0000-0000A79E0000}"/>
    <cellStyle name="Normal 4 2 2 9 2 8" xfId="40594" xr:uid="{00000000-0005-0000-0000-0000A89E0000}"/>
    <cellStyle name="Normal 4 2 2 9 2 9" xfId="40595" xr:uid="{00000000-0005-0000-0000-0000A99E0000}"/>
    <cellStyle name="Normal 4 2 2 9 3" xfId="40596" xr:uid="{00000000-0005-0000-0000-0000AA9E0000}"/>
    <cellStyle name="Normal 4 2 2 9 3 2" xfId="40597" xr:uid="{00000000-0005-0000-0000-0000AB9E0000}"/>
    <cellStyle name="Normal 4 2 2 9 3 3" xfId="40598" xr:uid="{00000000-0005-0000-0000-0000AC9E0000}"/>
    <cellStyle name="Normal 4 2 2 9 3 4" xfId="40599" xr:uid="{00000000-0005-0000-0000-0000AD9E0000}"/>
    <cellStyle name="Normal 4 2 2 9 3 5" xfId="40600" xr:uid="{00000000-0005-0000-0000-0000AE9E0000}"/>
    <cellStyle name="Normal 4 2 2 9 4" xfId="40601" xr:uid="{00000000-0005-0000-0000-0000AF9E0000}"/>
    <cellStyle name="Normal 4 2 2 9 4 2" xfId="40602" xr:uid="{00000000-0005-0000-0000-0000B09E0000}"/>
    <cellStyle name="Normal 4 2 2 9 4 3" xfId="40603" xr:uid="{00000000-0005-0000-0000-0000B19E0000}"/>
    <cellStyle name="Normal 4 2 2 9 4 4" xfId="40604" xr:uid="{00000000-0005-0000-0000-0000B29E0000}"/>
    <cellStyle name="Normal 4 2 2 9 4 5" xfId="40605" xr:uid="{00000000-0005-0000-0000-0000B39E0000}"/>
    <cellStyle name="Normal 4 2 2 9 5" xfId="40606" xr:uid="{00000000-0005-0000-0000-0000B49E0000}"/>
    <cellStyle name="Normal 4 2 2 9 5 2" xfId="40607" xr:uid="{00000000-0005-0000-0000-0000B59E0000}"/>
    <cellStyle name="Normal 4 2 2 9 5 3" xfId="40608" xr:uid="{00000000-0005-0000-0000-0000B69E0000}"/>
    <cellStyle name="Normal 4 2 2 9 5 4" xfId="40609" xr:uid="{00000000-0005-0000-0000-0000B79E0000}"/>
    <cellStyle name="Normal 4 2 2 9 5 5" xfId="40610" xr:uid="{00000000-0005-0000-0000-0000B89E0000}"/>
    <cellStyle name="Normal 4 2 2 9 6" xfId="40611" xr:uid="{00000000-0005-0000-0000-0000B99E0000}"/>
    <cellStyle name="Normal 4 2 2 9 6 2" xfId="40612" xr:uid="{00000000-0005-0000-0000-0000BA9E0000}"/>
    <cellStyle name="Normal 4 2 2 9 6 3" xfId="40613" xr:uid="{00000000-0005-0000-0000-0000BB9E0000}"/>
    <cellStyle name="Normal 4 2 2 9 6 4" xfId="40614" xr:uid="{00000000-0005-0000-0000-0000BC9E0000}"/>
    <cellStyle name="Normal 4 2 2 9 6 5" xfId="40615" xr:uid="{00000000-0005-0000-0000-0000BD9E0000}"/>
    <cellStyle name="Normal 4 2 2 9 7" xfId="40616" xr:uid="{00000000-0005-0000-0000-0000BE9E0000}"/>
    <cellStyle name="Normal 4 2 2 9 8" xfId="40617" xr:uid="{00000000-0005-0000-0000-0000BF9E0000}"/>
    <cellStyle name="Normal 4 2 2 9 9" xfId="40618" xr:uid="{00000000-0005-0000-0000-0000C09E0000}"/>
    <cellStyle name="Normal 4 2 2 90" xfId="40619" xr:uid="{00000000-0005-0000-0000-0000C19E0000}"/>
    <cellStyle name="Normal 4 2 2 91" xfId="40620" xr:uid="{00000000-0005-0000-0000-0000C29E0000}"/>
    <cellStyle name="Normal 4 2 2 92" xfId="40621" xr:uid="{00000000-0005-0000-0000-0000C39E0000}"/>
    <cellStyle name="Normal 4 2 2 93" xfId="40622" xr:uid="{00000000-0005-0000-0000-0000C49E0000}"/>
    <cellStyle name="Normal 4 2 2 94" xfId="40623" xr:uid="{00000000-0005-0000-0000-0000C59E0000}"/>
    <cellStyle name="Normal 4 2 2 95" xfId="40624" xr:uid="{00000000-0005-0000-0000-0000C69E0000}"/>
    <cellStyle name="Normal 4 2 2 96" xfId="40625" xr:uid="{00000000-0005-0000-0000-0000C79E0000}"/>
    <cellStyle name="Normal 4 2 2 97" xfId="40626" xr:uid="{00000000-0005-0000-0000-0000C89E0000}"/>
    <cellStyle name="Normal 4 2 2 98" xfId="40627" xr:uid="{00000000-0005-0000-0000-0000C99E0000}"/>
    <cellStyle name="Normal 4 2 2 99" xfId="40628" xr:uid="{00000000-0005-0000-0000-0000CA9E0000}"/>
    <cellStyle name="Normal 4 2 20" xfId="40629" xr:uid="{00000000-0005-0000-0000-0000CB9E0000}"/>
    <cellStyle name="Normal 4 2 20 2" xfId="40630" xr:uid="{00000000-0005-0000-0000-0000CC9E0000}"/>
    <cellStyle name="Normal 4 2 20 3" xfId="40631" xr:uid="{00000000-0005-0000-0000-0000CD9E0000}"/>
    <cellStyle name="Normal 4 2 20 4" xfId="40632" xr:uid="{00000000-0005-0000-0000-0000CE9E0000}"/>
    <cellStyle name="Normal 4 2 20 5" xfId="40633" xr:uid="{00000000-0005-0000-0000-0000CF9E0000}"/>
    <cellStyle name="Normal 4 2 21" xfId="40634" xr:uid="{00000000-0005-0000-0000-0000D09E0000}"/>
    <cellStyle name="Normal 4 2 21 2" xfId="40635" xr:uid="{00000000-0005-0000-0000-0000D19E0000}"/>
    <cellStyle name="Normal 4 2 21 3" xfId="40636" xr:uid="{00000000-0005-0000-0000-0000D29E0000}"/>
    <cellStyle name="Normal 4 2 21 4" xfId="40637" xr:uid="{00000000-0005-0000-0000-0000D39E0000}"/>
    <cellStyle name="Normal 4 2 21 5" xfId="40638" xr:uid="{00000000-0005-0000-0000-0000D49E0000}"/>
    <cellStyle name="Normal 4 2 21 6" xfId="40639" xr:uid="{00000000-0005-0000-0000-0000D59E0000}"/>
    <cellStyle name="Normal 4 2 22" xfId="40640" xr:uid="{00000000-0005-0000-0000-0000D69E0000}"/>
    <cellStyle name="Normal 4 2 23" xfId="40641" xr:uid="{00000000-0005-0000-0000-0000D79E0000}"/>
    <cellStyle name="Normal 4 2 24" xfId="40642" xr:uid="{00000000-0005-0000-0000-0000D89E0000}"/>
    <cellStyle name="Normal 4 2 25" xfId="40643" xr:uid="{00000000-0005-0000-0000-0000D99E0000}"/>
    <cellStyle name="Normal 4 2 26" xfId="40644" xr:uid="{00000000-0005-0000-0000-0000DA9E0000}"/>
    <cellStyle name="Normal 4 2 27" xfId="40645" xr:uid="{00000000-0005-0000-0000-0000DB9E0000}"/>
    <cellStyle name="Normal 4 2 28" xfId="40646" xr:uid="{00000000-0005-0000-0000-0000DC9E0000}"/>
    <cellStyle name="Normal 4 2 29" xfId="40647" xr:uid="{00000000-0005-0000-0000-0000DD9E0000}"/>
    <cellStyle name="Normal 4 2 3" xfId="40648" xr:uid="{00000000-0005-0000-0000-0000DE9E0000}"/>
    <cellStyle name="Normal 4 2 3 10" xfId="40649" xr:uid="{00000000-0005-0000-0000-0000DF9E0000}"/>
    <cellStyle name="Normal 4 2 3 10 10" xfId="40650" xr:uid="{00000000-0005-0000-0000-0000E09E0000}"/>
    <cellStyle name="Normal 4 2 3 10 2" xfId="40651" xr:uid="{00000000-0005-0000-0000-0000E19E0000}"/>
    <cellStyle name="Normal 4 2 3 10 2 2" xfId="40652" xr:uid="{00000000-0005-0000-0000-0000E29E0000}"/>
    <cellStyle name="Normal 4 2 3 10 2 2 2" xfId="40653" xr:uid="{00000000-0005-0000-0000-0000E39E0000}"/>
    <cellStyle name="Normal 4 2 3 10 2 2 3" xfId="40654" xr:uid="{00000000-0005-0000-0000-0000E49E0000}"/>
    <cellStyle name="Normal 4 2 3 10 2 2 4" xfId="40655" xr:uid="{00000000-0005-0000-0000-0000E59E0000}"/>
    <cellStyle name="Normal 4 2 3 10 2 2 5" xfId="40656" xr:uid="{00000000-0005-0000-0000-0000E69E0000}"/>
    <cellStyle name="Normal 4 2 3 10 2 3" xfId="40657" xr:uid="{00000000-0005-0000-0000-0000E79E0000}"/>
    <cellStyle name="Normal 4 2 3 10 2 3 2" xfId="40658" xr:uid="{00000000-0005-0000-0000-0000E89E0000}"/>
    <cellStyle name="Normal 4 2 3 10 2 3 3" xfId="40659" xr:uid="{00000000-0005-0000-0000-0000E99E0000}"/>
    <cellStyle name="Normal 4 2 3 10 2 3 4" xfId="40660" xr:uid="{00000000-0005-0000-0000-0000EA9E0000}"/>
    <cellStyle name="Normal 4 2 3 10 2 3 5" xfId="40661" xr:uid="{00000000-0005-0000-0000-0000EB9E0000}"/>
    <cellStyle name="Normal 4 2 3 10 2 4" xfId="40662" xr:uid="{00000000-0005-0000-0000-0000EC9E0000}"/>
    <cellStyle name="Normal 4 2 3 10 2 4 2" xfId="40663" xr:uid="{00000000-0005-0000-0000-0000ED9E0000}"/>
    <cellStyle name="Normal 4 2 3 10 2 4 3" xfId="40664" xr:uid="{00000000-0005-0000-0000-0000EE9E0000}"/>
    <cellStyle name="Normal 4 2 3 10 2 4 4" xfId="40665" xr:uid="{00000000-0005-0000-0000-0000EF9E0000}"/>
    <cellStyle name="Normal 4 2 3 10 2 4 5" xfId="40666" xr:uid="{00000000-0005-0000-0000-0000F09E0000}"/>
    <cellStyle name="Normal 4 2 3 10 2 5" xfId="40667" xr:uid="{00000000-0005-0000-0000-0000F19E0000}"/>
    <cellStyle name="Normal 4 2 3 10 2 5 2" xfId="40668" xr:uid="{00000000-0005-0000-0000-0000F29E0000}"/>
    <cellStyle name="Normal 4 2 3 10 2 5 3" xfId="40669" xr:uid="{00000000-0005-0000-0000-0000F39E0000}"/>
    <cellStyle name="Normal 4 2 3 10 2 5 4" xfId="40670" xr:uid="{00000000-0005-0000-0000-0000F49E0000}"/>
    <cellStyle name="Normal 4 2 3 10 2 5 5" xfId="40671" xr:uid="{00000000-0005-0000-0000-0000F59E0000}"/>
    <cellStyle name="Normal 4 2 3 10 2 6" xfId="40672" xr:uid="{00000000-0005-0000-0000-0000F69E0000}"/>
    <cellStyle name="Normal 4 2 3 10 2 7" xfId="40673" xr:uid="{00000000-0005-0000-0000-0000F79E0000}"/>
    <cellStyle name="Normal 4 2 3 10 2 8" xfId="40674" xr:uid="{00000000-0005-0000-0000-0000F89E0000}"/>
    <cellStyle name="Normal 4 2 3 10 2 9" xfId="40675" xr:uid="{00000000-0005-0000-0000-0000F99E0000}"/>
    <cellStyle name="Normal 4 2 3 10 3" xfId="40676" xr:uid="{00000000-0005-0000-0000-0000FA9E0000}"/>
    <cellStyle name="Normal 4 2 3 10 3 2" xfId="40677" xr:uid="{00000000-0005-0000-0000-0000FB9E0000}"/>
    <cellStyle name="Normal 4 2 3 10 3 3" xfId="40678" xr:uid="{00000000-0005-0000-0000-0000FC9E0000}"/>
    <cellStyle name="Normal 4 2 3 10 3 4" xfId="40679" xr:uid="{00000000-0005-0000-0000-0000FD9E0000}"/>
    <cellStyle name="Normal 4 2 3 10 3 5" xfId="40680" xr:uid="{00000000-0005-0000-0000-0000FE9E0000}"/>
    <cellStyle name="Normal 4 2 3 10 4" xfId="40681" xr:uid="{00000000-0005-0000-0000-0000FF9E0000}"/>
    <cellStyle name="Normal 4 2 3 10 4 2" xfId="40682" xr:uid="{00000000-0005-0000-0000-0000009F0000}"/>
    <cellStyle name="Normal 4 2 3 10 4 3" xfId="40683" xr:uid="{00000000-0005-0000-0000-0000019F0000}"/>
    <cellStyle name="Normal 4 2 3 10 4 4" xfId="40684" xr:uid="{00000000-0005-0000-0000-0000029F0000}"/>
    <cellStyle name="Normal 4 2 3 10 4 5" xfId="40685" xr:uid="{00000000-0005-0000-0000-0000039F0000}"/>
    <cellStyle name="Normal 4 2 3 10 5" xfId="40686" xr:uid="{00000000-0005-0000-0000-0000049F0000}"/>
    <cellStyle name="Normal 4 2 3 10 5 2" xfId="40687" xr:uid="{00000000-0005-0000-0000-0000059F0000}"/>
    <cellStyle name="Normal 4 2 3 10 5 3" xfId="40688" xr:uid="{00000000-0005-0000-0000-0000069F0000}"/>
    <cellStyle name="Normal 4 2 3 10 5 4" xfId="40689" xr:uid="{00000000-0005-0000-0000-0000079F0000}"/>
    <cellStyle name="Normal 4 2 3 10 5 5" xfId="40690" xr:uid="{00000000-0005-0000-0000-0000089F0000}"/>
    <cellStyle name="Normal 4 2 3 10 6" xfId="40691" xr:uid="{00000000-0005-0000-0000-0000099F0000}"/>
    <cellStyle name="Normal 4 2 3 10 6 2" xfId="40692" xr:uid="{00000000-0005-0000-0000-00000A9F0000}"/>
    <cellStyle name="Normal 4 2 3 10 6 3" xfId="40693" xr:uid="{00000000-0005-0000-0000-00000B9F0000}"/>
    <cellStyle name="Normal 4 2 3 10 6 4" xfId="40694" xr:uid="{00000000-0005-0000-0000-00000C9F0000}"/>
    <cellStyle name="Normal 4 2 3 10 6 5" xfId="40695" xr:uid="{00000000-0005-0000-0000-00000D9F0000}"/>
    <cellStyle name="Normal 4 2 3 10 7" xfId="40696" xr:uid="{00000000-0005-0000-0000-00000E9F0000}"/>
    <cellStyle name="Normal 4 2 3 10 8" xfId="40697" xr:uid="{00000000-0005-0000-0000-00000F9F0000}"/>
    <cellStyle name="Normal 4 2 3 10 9" xfId="40698" xr:uid="{00000000-0005-0000-0000-0000109F0000}"/>
    <cellStyle name="Normal 4 2 3 100" xfId="40699" xr:uid="{00000000-0005-0000-0000-0000119F0000}"/>
    <cellStyle name="Normal 4 2 3 101" xfId="40700" xr:uid="{00000000-0005-0000-0000-0000129F0000}"/>
    <cellStyle name="Normal 4 2 3 102" xfId="40701" xr:uid="{00000000-0005-0000-0000-0000139F0000}"/>
    <cellStyle name="Normal 4 2 3 103" xfId="40702" xr:uid="{00000000-0005-0000-0000-0000149F0000}"/>
    <cellStyle name="Normal 4 2 3 104" xfId="40703" xr:uid="{00000000-0005-0000-0000-0000159F0000}"/>
    <cellStyle name="Normal 4 2 3 105" xfId="40704" xr:uid="{00000000-0005-0000-0000-0000169F0000}"/>
    <cellStyle name="Normal 4 2 3 106" xfId="40705" xr:uid="{00000000-0005-0000-0000-0000179F0000}"/>
    <cellStyle name="Normal 4 2 3 107" xfId="40706" xr:uid="{00000000-0005-0000-0000-0000189F0000}"/>
    <cellStyle name="Normal 4 2 3 108" xfId="40707" xr:uid="{00000000-0005-0000-0000-0000199F0000}"/>
    <cellStyle name="Normal 4 2 3 109" xfId="40708" xr:uid="{00000000-0005-0000-0000-00001A9F0000}"/>
    <cellStyle name="Normal 4 2 3 11" xfId="40709" xr:uid="{00000000-0005-0000-0000-00001B9F0000}"/>
    <cellStyle name="Normal 4 2 3 11 10" xfId="40710" xr:uid="{00000000-0005-0000-0000-00001C9F0000}"/>
    <cellStyle name="Normal 4 2 3 11 2" xfId="40711" xr:uid="{00000000-0005-0000-0000-00001D9F0000}"/>
    <cellStyle name="Normal 4 2 3 11 2 2" xfId="40712" xr:uid="{00000000-0005-0000-0000-00001E9F0000}"/>
    <cellStyle name="Normal 4 2 3 11 2 2 2" xfId="40713" xr:uid="{00000000-0005-0000-0000-00001F9F0000}"/>
    <cellStyle name="Normal 4 2 3 11 2 2 3" xfId="40714" xr:uid="{00000000-0005-0000-0000-0000209F0000}"/>
    <cellStyle name="Normal 4 2 3 11 2 2 4" xfId="40715" xr:uid="{00000000-0005-0000-0000-0000219F0000}"/>
    <cellStyle name="Normal 4 2 3 11 2 2 5" xfId="40716" xr:uid="{00000000-0005-0000-0000-0000229F0000}"/>
    <cellStyle name="Normal 4 2 3 11 2 3" xfId="40717" xr:uid="{00000000-0005-0000-0000-0000239F0000}"/>
    <cellStyle name="Normal 4 2 3 11 2 3 2" xfId="40718" xr:uid="{00000000-0005-0000-0000-0000249F0000}"/>
    <cellStyle name="Normal 4 2 3 11 2 3 3" xfId="40719" xr:uid="{00000000-0005-0000-0000-0000259F0000}"/>
    <cellStyle name="Normal 4 2 3 11 2 3 4" xfId="40720" xr:uid="{00000000-0005-0000-0000-0000269F0000}"/>
    <cellStyle name="Normal 4 2 3 11 2 3 5" xfId="40721" xr:uid="{00000000-0005-0000-0000-0000279F0000}"/>
    <cellStyle name="Normal 4 2 3 11 2 4" xfId="40722" xr:uid="{00000000-0005-0000-0000-0000289F0000}"/>
    <cellStyle name="Normal 4 2 3 11 2 4 2" xfId="40723" xr:uid="{00000000-0005-0000-0000-0000299F0000}"/>
    <cellStyle name="Normal 4 2 3 11 2 4 3" xfId="40724" xr:uid="{00000000-0005-0000-0000-00002A9F0000}"/>
    <cellStyle name="Normal 4 2 3 11 2 4 4" xfId="40725" xr:uid="{00000000-0005-0000-0000-00002B9F0000}"/>
    <cellStyle name="Normal 4 2 3 11 2 4 5" xfId="40726" xr:uid="{00000000-0005-0000-0000-00002C9F0000}"/>
    <cellStyle name="Normal 4 2 3 11 2 5" xfId="40727" xr:uid="{00000000-0005-0000-0000-00002D9F0000}"/>
    <cellStyle name="Normal 4 2 3 11 2 5 2" xfId="40728" xr:uid="{00000000-0005-0000-0000-00002E9F0000}"/>
    <cellStyle name="Normal 4 2 3 11 2 5 3" xfId="40729" xr:uid="{00000000-0005-0000-0000-00002F9F0000}"/>
    <cellStyle name="Normal 4 2 3 11 2 5 4" xfId="40730" xr:uid="{00000000-0005-0000-0000-0000309F0000}"/>
    <cellStyle name="Normal 4 2 3 11 2 5 5" xfId="40731" xr:uid="{00000000-0005-0000-0000-0000319F0000}"/>
    <cellStyle name="Normal 4 2 3 11 2 6" xfId="40732" xr:uid="{00000000-0005-0000-0000-0000329F0000}"/>
    <cellStyle name="Normal 4 2 3 11 2 7" xfId="40733" xr:uid="{00000000-0005-0000-0000-0000339F0000}"/>
    <cellStyle name="Normal 4 2 3 11 2 8" xfId="40734" xr:uid="{00000000-0005-0000-0000-0000349F0000}"/>
    <cellStyle name="Normal 4 2 3 11 2 9" xfId="40735" xr:uid="{00000000-0005-0000-0000-0000359F0000}"/>
    <cellStyle name="Normal 4 2 3 11 3" xfId="40736" xr:uid="{00000000-0005-0000-0000-0000369F0000}"/>
    <cellStyle name="Normal 4 2 3 11 3 2" xfId="40737" xr:uid="{00000000-0005-0000-0000-0000379F0000}"/>
    <cellStyle name="Normal 4 2 3 11 3 3" xfId="40738" xr:uid="{00000000-0005-0000-0000-0000389F0000}"/>
    <cellStyle name="Normal 4 2 3 11 3 4" xfId="40739" xr:uid="{00000000-0005-0000-0000-0000399F0000}"/>
    <cellStyle name="Normal 4 2 3 11 3 5" xfId="40740" xr:uid="{00000000-0005-0000-0000-00003A9F0000}"/>
    <cellStyle name="Normal 4 2 3 11 4" xfId="40741" xr:uid="{00000000-0005-0000-0000-00003B9F0000}"/>
    <cellStyle name="Normal 4 2 3 11 4 2" xfId="40742" xr:uid="{00000000-0005-0000-0000-00003C9F0000}"/>
    <cellStyle name="Normal 4 2 3 11 4 3" xfId="40743" xr:uid="{00000000-0005-0000-0000-00003D9F0000}"/>
    <cellStyle name="Normal 4 2 3 11 4 4" xfId="40744" xr:uid="{00000000-0005-0000-0000-00003E9F0000}"/>
    <cellStyle name="Normal 4 2 3 11 4 5" xfId="40745" xr:uid="{00000000-0005-0000-0000-00003F9F0000}"/>
    <cellStyle name="Normal 4 2 3 11 5" xfId="40746" xr:uid="{00000000-0005-0000-0000-0000409F0000}"/>
    <cellStyle name="Normal 4 2 3 11 5 2" xfId="40747" xr:uid="{00000000-0005-0000-0000-0000419F0000}"/>
    <cellStyle name="Normal 4 2 3 11 5 3" xfId="40748" xr:uid="{00000000-0005-0000-0000-0000429F0000}"/>
    <cellStyle name="Normal 4 2 3 11 5 4" xfId="40749" xr:uid="{00000000-0005-0000-0000-0000439F0000}"/>
    <cellStyle name="Normal 4 2 3 11 5 5" xfId="40750" xr:uid="{00000000-0005-0000-0000-0000449F0000}"/>
    <cellStyle name="Normal 4 2 3 11 6" xfId="40751" xr:uid="{00000000-0005-0000-0000-0000459F0000}"/>
    <cellStyle name="Normal 4 2 3 11 6 2" xfId="40752" xr:uid="{00000000-0005-0000-0000-0000469F0000}"/>
    <cellStyle name="Normal 4 2 3 11 6 3" xfId="40753" xr:uid="{00000000-0005-0000-0000-0000479F0000}"/>
    <cellStyle name="Normal 4 2 3 11 6 4" xfId="40754" xr:uid="{00000000-0005-0000-0000-0000489F0000}"/>
    <cellStyle name="Normal 4 2 3 11 6 5" xfId="40755" xr:uid="{00000000-0005-0000-0000-0000499F0000}"/>
    <cellStyle name="Normal 4 2 3 11 7" xfId="40756" xr:uid="{00000000-0005-0000-0000-00004A9F0000}"/>
    <cellStyle name="Normal 4 2 3 11 8" xfId="40757" xr:uid="{00000000-0005-0000-0000-00004B9F0000}"/>
    <cellStyle name="Normal 4 2 3 11 9" xfId="40758" xr:uid="{00000000-0005-0000-0000-00004C9F0000}"/>
    <cellStyle name="Normal 4 2 3 110" xfId="40759" xr:uid="{00000000-0005-0000-0000-00004D9F0000}"/>
    <cellStyle name="Normal 4 2 3 111" xfId="40760" xr:uid="{00000000-0005-0000-0000-00004E9F0000}"/>
    <cellStyle name="Normal 4 2 3 112" xfId="40761" xr:uid="{00000000-0005-0000-0000-00004F9F0000}"/>
    <cellStyle name="Normal 4 2 3 113" xfId="40762" xr:uid="{00000000-0005-0000-0000-0000509F0000}"/>
    <cellStyle name="Normal 4 2 3 114" xfId="40763" xr:uid="{00000000-0005-0000-0000-0000519F0000}"/>
    <cellStyle name="Normal 4 2 3 115" xfId="40764" xr:uid="{00000000-0005-0000-0000-0000529F0000}"/>
    <cellStyle name="Normal 4 2 3 116" xfId="40765" xr:uid="{00000000-0005-0000-0000-0000539F0000}"/>
    <cellStyle name="Normal 4 2 3 117" xfId="40766" xr:uid="{00000000-0005-0000-0000-0000549F0000}"/>
    <cellStyle name="Normal 4 2 3 118" xfId="40767" xr:uid="{00000000-0005-0000-0000-0000559F0000}"/>
    <cellStyle name="Normal 4 2 3 119" xfId="40768" xr:uid="{00000000-0005-0000-0000-0000569F0000}"/>
    <cellStyle name="Normal 4 2 3 12" xfId="40769" xr:uid="{00000000-0005-0000-0000-0000579F0000}"/>
    <cellStyle name="Normal 4 2 3 12 10" xfId="40770" xr:uid="{00000000-0005-0000-0000-0000589F0000}"/>
    <cellStyle name="Normal 4 2 3 12 2" xfId="40771" xr:uid="{00000000-0005-0000-0000-0000599F0000}"/>
    <cellStyle name="Normal 4 2 3 12 2 2" xfId="40772" xr:uid="{00000000-0005-0000-0000-00005A9F0000}"/>
    <cellStyle name="Normal 4 2 3 12 2 2 2" xfId="40773" xr:uid="{00000000-0005-0000-0000-00005B9F0000}"/>
    <cellStyle name="Normal 4 2 3 12 2 2 3" xfId="40774" xr:uid="{00000000-0005-0000-0000-00005C9F0000}"/>
    <cellStyle name="Normal 4 2 3 12 2 2 4" xfId="40775" xr:uid="{00000000-0005-0000-0000-00005D9F0000}"/>
    <cellStyle name="Normal 4 2 3 12 2 2 5" xfId="40776" xr:uid="{00000000-0005-0000-0000-00005E9F0000}"/>
    <cellStyle name="Normal 4 2 3 12 2 3" xfId="40777" xr:uid="{00000000-0005-0000-0000-00005F9F0000}"/>
    <cellStyle name="Normal 4 2 3 12 2 3 2" xfId="40778" xr:uid="{00000000-0005-0000-0000-0000609F0000}"/>
    <cellStyle name="Normal 4 2 3 12 2 3 3" xfId="40779" xr:uid="{00000000-0005-0000-0000-0000619F0000}"/>
    <cellStyle name="Normal 4 2 3 12 2 3 4" xfId="40780" xr:uid="{00000000-0005-0000-0000-0000629F0000}"/>
    <cellStyle name="Normal 4 2 3 12 2 3 5" xfId="40781" xr:uid="{00000000-0005-0000-0000-0000639F0000}"/>
    <cellStyle name="Normal 4 2 3 12 2 4" xfId="40782" xr:uid="{00000000-0005-0000-0000-0000649F0000}"/>
    <cellStyle name="Normal 4 2 3 12 2 4 2" xfId="40783" xr:uid="{00000000-0005-0000-0000-0000659F0000}"/>
    <cellStyle name="Normal 4 2 3 12 2 4 3" xfId="40784" xr:uid="{00000000-0005-0000-0000-0000669F0000}"/>
    <cellStyle name="Normal 4 2 3 12 2 4 4" xfId="40785" xr:uid="{00000000-0005-0000-0000-0000679F0000}"/>
    <cellStyle name="Normal 4 2 3 12 2 4 5" xfId="40786" xr:uid="{00000000-0005-0000-0000-0000689F0000}"/>
    <cellStyle name="Normal 4 2 3 12 2 5" xfId="40787" xr:uid="{00000000-0005-0000-0000-0000699F0000}"/>
    <cellStyle name="Normal 4 2 3 12 2 5 2" xfId="40788" xr:uid="{00000000-0005-0000-0000-00006A9F0000}"/>
    <cellStyle name="Normal 4 2 3 12 2 5 3" xfId="40789" xr:uid="{00000000-0005-0000-0000-00006B9F0000}"/>
    <cellStyle name="Normal 4 2 3 12 2 5 4" xfId="40790" xr:uid="{00000000-0005-0000-0000-00006C9F0000}"/>
    <cellStyle name="Normal 4 2 3 12 2 5 5" xfId="40791" xr:uid="{00000000-0005-0000-0000-00006D9F0000}"/>
    <cellStyle name="Normal 4 2 3 12 2 6" xfId="40792" xr:uid="{00000000-0005-0000-0000-00006E9F0000}"/>
    <cellStyle name="Normal 4 2 3 12 2 7" xfId="40793" xr:uid="{00000000-0005-0000-0000-00006F9F0000}"/>
    <cellStyle name="Normal 4 2 3 12 2 8" xfId="40794" xr:uid="{00000000-0005-0000-0000-0000709F0000}"/>
    <cellStyle name="Normal 4 2 3 12 2 9" xfId="40795" xr:uid="{00000000-0005-0000-0000-0000719F0000}"/>
    <cellStyle name="Normal 4 2 3 12 3" xfId="40796" xr:uid="{00000000-0005-0000-0000-0000729F0000}"/>
    <cellStyle name="Normal 4 2 3 12 3 2" xfId="40797" xr:uid="{00000000-0005-0000-0000-0000739F0000}"/>
    <cellStyle name="Normal 4 2 3 12 3 3" xfId="40798" xr:uid="{00000000-0005-0000-0000-0000749F0000}"/>
    <cellStyle name="Normal 4 2 3 12 3 4" xfId="40799" xr:uid="{00000000-0005-0000-0000-0000759F0000}"/>
    <cellStyle name="Normal 4 2 3 12 3 5" xfId="40800" xr:uid="{00000000-0005-0000-0000-0000769F0000}"/>
    <cellStyle name="Normal 4 2 3 12 4" xfId="40801" xr:uid="{00000000-0005-0000-0000-0000779F0000}"/>
    <cellStyle name="Normal 4 2 3 12 4 2" xfId="40802" xr:uid="{00000000-0005-0000-0000-0000789F0000}"/>
    <cellStyle name="Normal 4 2 3 12 4 3" xfId="40803" xr:uid="{00000000-0005-0000-0000-0000799F0000}"/>
    <cellStyle name="Normal 4 2 3 12 4 4" xfId="40804" xr:uid="{00000000-0005-0000-0000-00007A9F0000}"/>
    <cellStyle name="Normal 4 2 3 12 4 5" xfId="40805" xr:uid="{00000000-0005-0000-0000-00007B9F0000}"/>
    <cellStyle name="Normal 4 2 3 12 5" xfId="40806" xr:uid="{00000000-0005-0000-0000-00007C9F0000}"/>
    <cellStyle name="Normal 4 2 3 12 5 2" xfId="40807" xr:uid="{00000000-0005-0000-0000-00007D9F0000}"/>
    <cellStyle name="Normal 4 2 3 12 5 3" xfId="40808" xr:uid="{00000000-0005-0000-0000-00007E9F0000}"/>
    <cellStyle name="Normal 4 2 3 12 5 4" xfId="40809" xr:uid="{00000000-0005-0000-0000-00007F9F0000}"/>
    <cellStyle name="Normal 4 2 3 12 5 5" xfId="40810" xr:uid="{00000000-0005-0000-0000-0000809F0000}"/>
    <cellStyle name="Normal 4 2 3 12 6" xfId="40811" xr:uid="{00000000-0005-0000-0000-0000819F0000}"/>
    <cellStyle name="Normal 4 2 3 12 6 2" xfId="40812" xr:uid="{00000000-0005-0000-0000-0000829F0000}"/>
    <cellStyle name="Normal 4 2 3 12 6 3" xfId="40813" xr:uid="{00000000-0005-0000-0000-0000839F0000}"/>
    <cellStyle name="Normal 4 2 3 12 6 4" xfId="40814" xr:uid="{00000000-0005-0000-0000-0000849F0000}"/>
    <cellStyle name="Normal 4 2 3 12 6 5" xfId="40815" xr:uid="{00000000-0005-0000-0000-0000859F0000}"/>
    <cellStyle name="Normal 4 2 3 12 7" xfId="40816" xr:uid="{00000000-0005-0000-0000-0000869F0000}"/>
    <cellStyle name="Normal 4 2 3 12 8" xfId="40817" xr:uid="{00000000-0005-0000-0000-0000879F0000}"/>
    <cellStyle name="Normal 4 2 3 12 9" xfId="40818" xr:uid="{00000000-0005-0000-0000-0000889F0000}"/>
    <cellStyle name="Normal 4 2 3 120" xfId="40819" xr:uid="{00000000-0005-0000-0000-0000899F0000}"/>
    <cellStyle name="Normal 4 2 3 121" xfId="40820" xr:uid="{00000000-0005-0000-0000-00008A9F0000}"/>
    <cellStyle name="Normal 4 2 3 122" xfId="40821" xr:uid="{00000000-0005-0000-0000-00008B9F0000}"/>
    <cellStyle name="Normal 4 2 3 123" xfId="40822" xr:uid="{00000000-0005-0000-0000-00008C9F0000}"/>
    <cellStyle name="Normal 4 2 3 124" xfId="40823" xr:uid="{00000000-0005-0000-0000-00008D9F0000}"/>
    <cellStyle name="Normal 4 2 3 125" xfId="40824" xr:uid="{00000000-0005-0000-0000-00008E9F0000}"/>
    <cellStyle name="Normal 4 2 3 126" xfId="40825" xr:uid="{00000000-0005-0000-0000-00008F9F0000}"/>
    <cellStyle name="Normal 4 2 3 127" xfId="40826" xr:uid="{00000000-0005-0000-0000-0000909F0000}"/>
    <cellStyle name="Normal 4 2 3 128" xfId="40827" xr:uid="{00000000-0005-0000-0000-0000919F0000}"/>
    <cellStyle name="Normal 4 2 3 129" xfId="40828" xr:uid="{00000000-0005-0000-0000-0000929F0000}"/>
    <cellStyle name="Normal 4 2 3 13" xfId="40829" xr:uid="{00000000-0005-0000-0000-0000939F0000}"/>
    <cellStyle name="Normal 4 2 3 13 2" xfId="40830" xr:uid="{00000000-0005-0000-0000-0000949F0000}"/>
    <cellStyle name="Normal 4 2 3 13 2 2" xfId="40831" xr:uid="{00000000-0005-0000-0000-0000959F0000}"/>
    <cellStyle name="Normal 4 2 3 13 2 3" xfId="40832" xr:uid="{00000000-0005-0000-0000-0000969F0000}"/>
    <cellStyle name="Normal 4 2 3 13 2 4" xfId="40833" xr:uid="{00000000-0005-0000-0000-0000979F0000}"/>
    <cellStyle name="Normal 4 2 3 13 2 5" xfId="40834" xr:uid="{00000000-0005-0000-0000-0000989F0000}"/>
    <cellStyle name="Normal 4 2 3 13 3" xfId="40835" xr:uid="{00000000-0005-0000-0000-0000999F0000}"/>
    <cellStyle name="Normal 4 2 3 13 3 2" xfId="40836" xr:uid="{00000000-0005-0000-0000-00009A9F0000}"/>
    <cellStyle name="Normal 4 2 3 13 3 3" xfId="40837" xr:uid="{00000000-0005-0000-0000-00009B9F0000}"/>
    <cellStyle name="Normal 4 2 3 13 3 4" xfId="40838" xr:uid="{00000000-0005-0000-0000-00009C9F0000}"/>
    <cellStyle name="Normal 4 2 3 13 3 5" xfId="40839" xr:uid="{00000000-0005-0000-0000-00009D9F0000}"/>
    <cellStyle name="Normal 4 2 3 13 4" xfId="40840" xr:uid="{00000000-0005-0000-0000-00009E9F0000}"/>
    <cellStyle name="Normal 4 2 3 13 4 2" xfId="40841" xr:uid="{00000000-0005-0000-0000-00009F9F0000}"/>
    <cellStyle name="Normal 4 2 3 13 4 3" xfId="40842" xr:uid="{00000000-0005-0000-0000-0000A09F0000}"/>
    <cellStyle name="Normal 4 2 3 13 4 4" xfId="40843" xr:uid="{00000000-0005-0000-0000-0000A19F0000}"/>
    <cellStyle name="Normal 4 2 3 13 4 5" xfId="40844" xr:uid="{00000000-0005-0000-0000-0000A29F0000}"/>
    <cellStyle name="Normal 4 2 3 13 5" xfId="40845" xr:uid="{00000000-0005-0000-0000-0000A39F0000}"/>
    <cellStyle name="Normal 4 2 3 13 5 2" xfId="40846" xr:uid="{00000000-0005-0000-0000-0000A49F0000}"/>
    <cellStyle name="Normal 4 2 3 13 5 3" xfId="40847" xr:uid="{00000000-0005-0000-0000-0000A59F0000}"/>
    <cellStyle name="Normal 4 2 3 13 5 4" xfId="40848" xr:uid="{00000000-0005-0000-0000-0000A69F0000}"/>
    <cellStyle name="Normal 4 2 3 13 5 5" xfId="40849" xr:uid="{00000000-0005-0000-0000-0000A79F0000}"/>
    <cellStyle name="Normal 4 2 3 13 6" xfId="40850" xr:uid="{00000000-0005-0000-0000-0000A89F0000}"/>
    <cellStyle name="Normal 4 2 3 13 7" xfId="40851" xr:uid="{00000000-0005-0000-0000-0000A99F0000}"/>
    <cellStyle name="Normal 4 2 3 13 8" xfId="40852" xr:uid="{00000000-0005-0000-0000-0000AA9F0000}"/>
    <cellStyle name="Normal 4 2 3 13 9" xfId="40853" xr:uid="{00000000-0005-0000-0000-0000AB9F0000}"/>
    <cellStyle name="Normal 4 2 3 130" xfId="40854" xr:uid="{00000000-0005-0000-0000-0000AC9F0000}"/>
    <cellStyle name="Normal 4 2 3 131" xfId="40855" xr:uid="{00000000-0005-0000-0000-0000AD9F0000}"/>
    <cellStyle name="Normal 4 2 3 132" xfId="40856" xr:uid="{00000000-0005-0000-0000-0000AE9F0000}"/>
    <cellStyle name="Normal 4 2 3 133" xfId="40857" xr:uid="{00000000-0005-0000-0000-0000AF9F0000}"/>
    <cellStyle name="Normal 4 2 3 134" xfId="40858" xr:uid="{00000000-0005-0000-0000-0000B09F0000}"/>
    <cellStyle name="Normal 4 2 3 135" xfId="40859" xr:uid="{00000000-0005-0000-0000-0000B19F0000}"/>
    <cellStyle name="Normal 4 2 3 136" xfId="40860" xr:uid="{00000000-0005-0000-0000-0000B29F0000}"/>
    <cellStyle name="Normal 4 2 3 137" xfId="40861" xr:uid="{00000000-0005-0000-0000-0000B39F0000}"/>
    <cellStyle name="Normal 4 2 3 138" xfId="40862" xr:uid="{00000000-0005-0000-0000-0000B49F0000}"/>
    <cellStyle name="Normal 4 2 3 139" xfId="40863" xr:uid="{00000000-0005-0000-0000-0000B59F0000}"/>
    <cellStyle name="Normal 4 2 3 14" xfId="40864" xr:uid="{00000000-0005-0000-0000-0000B69F0000}"/>
    <cellStyle name="Normal 4 2 3 14 2" xfId="40865" xr:uid="{00000000-0005-0000-0000-0000B79F0000}"/>
    <cellStyle name="Normal 4 2 3 14 3" xfId="40866" xr:uid="{00000000-0005-0000-0000-0000B89F0000}"/>
    <cellStyle name="Normal 4 2 3 14 4" xfId="40867" xr:uid="{00000000-0005-0000-0000-0000B99F0000}"/>
    <cellStyle name="Normal 4 2 3 14 5" xfId="40868" xr:uid="{00000000-0005-0000-0000-0000BA9F0000}"/>
    <cellStyle name="Normal 4 2 3 140" xfId="40869" xr:uid="{00000000-0005-0000-0000-0000BB9F0000}"/>
    <cellStyle name="Normal 4 2 3 141" xfId="40870" xr:uid="{00000000-0005-0000-0000-0000BC9F0000}"/>
    <cellStyle name="Normal 4 2 3 142" xfId="40871" xr:uid="{00000000-0005-0000-0000-0000BD9F0000}"/>
    <cellStyle name="Normal 4 2 3 143" xfId="40872" xr:uid="{00000000-0005-0000-0000-0000BE9F0000}"/>
    <cellStyle name="Normal 4 2 3 144" xfId="40873" xr:uid="{00000000-0005-0000-0000-0000BF9F0000}"/>
    <cellStyle name="Normal 4 2 3 145" xfId="40874" xr:uid="{00000000-0005-0000-0000-0000C09F0000}"/>
    <cellStyle name="Normal 4 2 3 146" xfId="40875" xr:uid="{00000000-0005-0000-0000-0000C19F0000}"/>
    <cellStyle name="Normal 4 2 3 147" xfId="40876" xr:uid="{00000000-0005-0000-0000-0000C29F0000}"/>
    <cellStyle name="Normal 4 2 3 148" xfId="40877" xr:uid="{00000000-0005-0000-0000-0000C39F0000}"/>
    <cellStyle name="Normal 4 2 3 149" xfId="40878" xr:uid="{00000000-0005-0000-0000-0000C49F0000}"/>
    <cellStyle name="Normal 4 2 3 15" xfId="40879" xr:uid="{00000000-0005-0000-0000-0000C59F0000}"/>
    <cellStyle name="Normal 4 2 3 15 2" xfId="40880" xr:uid="{00000000-0005-0000-0000-0000C69F0000}"/>
    <cellStyle name="Normal 4 2 3 15 3" xfId="40881" xr:uid="{00000000-0005-0000-0000-0000C79F0000}"/>
    <cellStyle name="Normal 4 2 3 15 4" xfId="40882" xr:uid="{00000000-0005-0000-0000-0000C89F0000}"/>
    <cellStyle name="Normal 4 2 3 15 5" xfId="40883" xr:uid="{00000000-0005-0000-0000-0000C99F0000}"/>
    <cellStyle name="Normal 4 2 3 150" xfId="40884" xr:uid="{00000000-0005-0000-0000-0000CA9F0000}"/>
    <cellStyle name="Normal 4 2 3 151" xfId="40885" xr:uid="{00000000-0005-0000-0000-0000CB9F0000}"/>
    <cellStyle name="Normal 4 2 3 152" xfId="40886" xr:uid="{00000000-0005-0000-0000-0000CC9F0000}"/>
    <cellStyle name="Normal 4 2 3 153" xfId="40887" xr:uid="{00000000-0005-0000-0000-0000CD9F0000}"/>
    <cellStyle name="Normal 4 2 3 154" xfId="40888" xr:uid="{00000000-0005-0000-0000-0000CE9F0000}"/>
    <cellStyle name="Normal 4 2 3 155" xfId="40889" xr:uid="{00000000-0005-0000-0000-0000CF9F0000}"/>
    <cellStyle name="Normal 4 2 3 156" xfId="40890" xr:uid="{00000000-0005-0000-0000-0000D09F0000}"/>
    <cellStyle name="Normal 4 2 3 157" xfId="40891" xr:uid="{00000000-0005-0000-0000-0000D19F0000}"/>
    <cellStyle name="Normal 4 2 3 158" xfId="40892" xr:uid="{00000000-0005-0000-0000-0000D29F0000}"/>
    <cellStyle name="Normal 4 2 3 159" xfId="40893" xr:uid="{00000000-0005-0000-0000-0000D39F0000}"/>
    <cellStyle name="Normal 4 2 3 16" xfId="40894" xr:uid="{00000000-0005-0000-0000-0000D49F0000}"/>
    <cellStyle name="Normal 4 2 3 16 2" xfId="40895" xr:uid="{00000000-0005-0000-0000-0000D59F0000}"/>
    <cellStyle name="Normal 4 2 3 16 3" xfId="40896" xr:uid="{00000000-0005-0000-0000-0000D69F0000}"/>
    <cellStyle name="Normal 4 2 3 16 4" xfId="40897" xr:uid="{00000000-0005-0000-0000-0000D79F0000}"/>
    <cellStyle name="Normal 4 2 3 16 5" xfId="40898" xr:uid="{00000000-0005-0000-0000-0000D89F0000}"/>
    <cellStyle name="Normal 4 2 3 160" xfId="40899" xr:uid="{00000000-0005-0000-0000-0000D99F0000}"/>
    <cellStyle name="Normal 4 2 3 17" xfId="40900" xr:uid="{00000000-0005-0000-0000-0000DA9F0000}"/>
    <cellStyle name="Normal 4 2 3 17 2" xfId="40901" xr:uid="{00000000-0005-0000-0000-0000DB9F0000}"/>
    <cellStyle name="Normal 4 2 3 17 3" xfId="40902" xr:uid="{00000000-0005-0000-0000-0000DC9F0000}"/>
    <cellStyle name="Normal 4 2 3 17 4" xfId="40903" xr:uid="{00000000-0005-0000-0000-0000DD9F0000}"/>
    <cellStyle name="Normal 4 2 3 17 5" xfId="40904" xr:uid="{00000000-0005-0000-0000-0000DE9F0000}"/>
    <cellStyle name="Normal 4 2 3 18" xfId="40905" xr:uid="{00000000-0005-0000-0000-0000DF9F0000}"/>
    <cellStyle name="Normal 4 2 3 19" xfId="40906" xr:uid="{00000000-0005-0000-0000-0000E09F0000}"/>
    <cellStyle name="Normal 4 2 3 2" xfId="40907" xr:uid="{00000000-0005-0000-0000-0000E19F0000}"/>
    <cellStyle name="Normal 4 2 3 2 10" xfId="40908" xr:uid="{00000000-0005-0000-0000-0000E29F0000}"/>
    <cellStyle name="Normal 4 2 3 2 2" xfId="40909" xr:uid="{00000000-0005-0000-0000-0000E39F0000}"/>
    <cellStyle name="Normal 4 2 3 2 2 2" xfId="40910" xr:uid="{00000000-0005-0000-0000-0000E49F0000}"/>
    <cellStyle name="Normal 4 2 3 2 2 2 2" xfId="40911" xr:uid="{00000000-0005-0000-0000-0000E59F0000}"/>
    <cellStyle name="Normal 4 2 3 2 2 2 3" xfId="40912" xr:uid="{00000000-0005-0000-0000-0000E69F0000}"/>
    <cellStyle name="Normal 4 2 3 2 2 2 4" xfId="40913" xr:uid="{00000000-0005-0000-0000-0000E79F0000}"/>
    <cellStyle name="Normal 4 2 3 2 2 2 5" xfId="40914" xr:uid="{00000000-0005-0000-0000-0000E89F0000}"/>
    <cellStyle name="Normal 4 2 3 2 2 3" xfId="40915" xr:uid="{00000000-0005-0000-0000-0000E99F0000}"/>
    <cellStyle name="Normal 4 2 3 2 2 3 2" xfId="40916" xr:uid="{00000000-0005-0000-0000-0000EA9F0000}"/>
    <cellStyle name="Normal 4 2 3 2 2 3 3" xfId="40917" xr:uid="{00000000-0005-0000-0000-0000EB9F0000}"/>
    <cellStyle name="Normal 4 2 3 2 2 3 4" xfId="40918" xr:uid="{00000000-0005-0000-0000-0000EC9F0000}"/>
    <cellStyle name="Normal 4 2 3 2 2 3 5" xfId="40919" xr:uid="{00000000-0005-0000-0000-0000ED9F0000}"/>
    <cellStyle name="Normal 4 2 3 2 2 4" xfId="40920" xr:uid="{00000000-0005-0000-0000-0000EE9F0000}"/>
    <cellStyle name="Normal 4 2 3 2 2 4 2" xfId="40921" xr:uid="{00000000-0005-0000-0000-0000EF9F0000}"/>
    <cellStyle name="Normal 4 2 3 2 2 4 3" xfId="40922" xr:uid="{00000000-0005-0000-0000-0000F09F0000}"/>
    <cellStyle name="Normal 4 2 3 2 2 4 4" xfId="40923" xr:uid="{00000000-0005-0000-0000-0000F19F0000}"/>
    <cellStyle name="Normal 4 2 3 2 2 4 5" xfId="40924" xr:uid="{00000000-0005-0000-0000-0000F29F0000}"/>
    <cellStyle name="Normal 4 2 3 2 2 5" xfId="40925" xr:uid="{00000000-0005-0000-0000-0000F39F0000}"/>
    <cellStyle name="Normal 4 2 3 2 2 5 2" xfId="40926" xr:uid="{00000000-0005-0000-0000-0000F49F0000}"/>
    <cellStyle name="Normal 4 2 3 2 2 5 3" xfId="40927" xr:uid="{00000000-0005-0000-0000-0000F59F0000}"/>
    <cellStyle name="Normal 4 2 3 2 2 5 4" xfId="40928" xr:uid="{00000000-0005-0000-0000-0000F69F0000}"/>
    <cellStyle name="Normal 4 2 3 2 2 5 5" xfId="40929" xr:uid="{00000000-0005-0000-0000-0000F79F0000}"/>
    <cellStyle name="Normal 4 2 3 2 2 6" xfId="40930" xr:uid="{00000000-0005-0000-0000-0000F89F0000}"/>
    <cellStyle name="Normal 4 2 3 2 2 7" xfId="40931" xr:uid="{00000000-0005-0000-0000-0000F99F0000}"/>
    <cellStyle name="Normal 4 2 3 2 2 8" xfId="40932" xr:uid="{00000000-0005-0000-0000-0000FA9F0000}"/>
    <cellStyle name="Normal 4 2 3 2 2 9" xfId="40933" xr:uid="{00000000-0005-0000-0000-0000FB9F0000}"/>
    <cellStyle name="Normal 4 2 3 2 3" xfId="40934" xr:uid="{00000000-0005-0000-0000-0000FC9F0000}"/>
    <cellStyle name="Normal 4 2 3 2 3 2" xfId="40935" xr:uid="{00000000-0005-0000-0000-0000FD9F0000}"/>
    <cellStyle name="Normal 4 2 3 2 3 3" xfId="40936" xr:uid="{00000000-0005-0000-0000-0000FE9F0000}"/>
    <cellStyle name="Normal 4 2 3 2 3 4" xfId="40937" xr:uid="{00000000-0005-0000-0000-0000FF9F0000}"/>
    <cellStyle name="Normal 4 2 3 2 3 5" xfId="40938" xr:uid="{00000000-0005-0000-0000-000000A00000}"/>
    <cellStyle name="Normal 4 2 3 2 4" xfId="40939" xr:uid="{00000000-0005-0000-0000-000001A00000}"/>
    <cellStyle name="Normal 4 2 3 2 4 2" xfId="40940" xr:uid="{00000000-0005-0000-0000-000002A00000}"/>
    <cellStyle name="Normal 4 2 3 2 4 3" xfId="40941" xr:uid="{00000000-0005-0000-0000-000003A00000}"/>
    <cellStyle name="Normal 4 2 3 2 4 4" xfId="40942" xr:uid="{00000000-0005-0000-0000-000004A00000}"/>
    <cellStyle name="Normal 4 2 3 2 4 5" xfId="40943" xr:uid="{00000000-0005-0000-0000-000005A00000}"/>
    <cellStyle name="Normal 4 2 3 2 5" xfId="40944" xr:uid="{00000000-0005-0000-0000-000006A00000}"/>
    <cellStyle name="Normal 4 2 3 2 5 2" xfId="40945" xr:uid="{00000000-0005-0000-0000-000007A00000}"/>
    <cellStyle name="Normal 4 2 3 2 5 3" xfId="40946" xr:uid="{00000000-0005-0000-0000-000008A00000}"/>
    <cellStyle name="Normal 4 2 3 2 5 4" xfId="40947" xr:uid="{00000000-0005-0000-0000-000009A00000}"/>
    <cellStyle name="Normal 4 2 3 2 5 5" xfId="40948" xr:uid="{00000000-0005-0000-0000-00000AA00000}"/>
    <cellStyle name="Normal 4 2 3 2 6" xfId="40949" xr:uid="{00000000-0005-0000-0000-00000BA00000}"/>
    <cellStyle name="Normal 4 2 3 2 6 2" xfId="40950" xr:uid="{00000000-0005-0000-0000-00000CA00000}"/>
    <cellStyle name="Normal 4 2 3 2 6 3" xfId="40951" xr:uid="{00000000-0005-0000-0000-00000DA00000}"/>
    <cellStyle name="Normal 4 2 3 2 6 4" xfId="40952" xr:uid="{00000000-0005-0000-0000-00000EA00000}"/>
    <cellStyle name="Normal 4 2 3 2 6 5" xfId="40953" xr:uid="{00000000-0005-0000-0000-00000FA00000}"/>
    <cellStyle name="Normal 4 2 3 2 7" xfId="40954" xr:uid="{00000000-0005-0000-0000-000010A00000}"/>
    <cellStyle name="Normal 4 2 3 2 8" xfId="40955" xr:uid="{00000000-0005-0000-0000-000011A00000}"/>
    <cellStyle name="Normal 4 2 3 2 9" xfId="40956" xr:uid="{00000000-0005-0000-0000-000012A00000}"/>
    <cellStyle name="Normal 4 2 3 20" xfId="40957" xr:uid="{00000000-0005-0000-0000-000013A00000}"/>
    <cellStyle name="Normal 4 2 3 21" xfId="40958" xr:uid="{00000000-0005-0000-0000-000014A00000}"/>
    <cellStyle name="Normal 4 2 3 22" xfId="40959" xr:uid="{00000000-0005-0000-0000-000015A00000}"/>
    <cellStyle name="Normal 4 2 3 23" xfId="40960" xr:uid="{00000000-0005-0000-0000-000016A00000}"/>
    <cellStyle name="Normal 4 2 3 24" xfId="40961" xr:uid="{00000000-0005-0000-0000-000017A00000}"/>
    <cellStyle name="Normal 4 2 3 25" xfId="40962" xr:uid="{00000000-0005-0000-0000-000018A00000}"/>
    <cellStyle name="Normal 4 2 3 26" xfId="40963" xr:uid="{00000000-0005-0000-0000-000019A00000}"/>
    <cellStyle name="Normal 4 2 3 27" xfId="40964" xr:uid="{00000000-0005-0000-0000-00001AA00000}"/>
    <cellStyle name="Normal 4 2 3 28" xfId="40965" xr:uid="{00000000-0005-0000-0000-00001BA00000}"/>
    <cellStyle name="Normal 4 2 3 29" xfId="40966" xr:uid="{00000000-0005-0000-0000-00001CA00000}"/>
    <cellStyle name="Normal 4 2 3 3" xfId="40967" xr:uid="{00000000-0005-0000-0000-00001DA00000}"/>
    <cellStyle name="Normal 4 2 3 3 10" xfId="40968" xr:uid="{00000000-0005-0000-0000-00001EA00000}"/>
    <cellStyle name="Normal 4 2 3 3 2" xfId="40969" xr:uid="{00000000-0005-0000-0000-00001FA00000}"/>
    <cellStyle name="Normal 4 2 3 3 2 2" xfId="40970" xr:uid="{00000000-0005-0000-0000-000020A00000}"/>
    <cellStyle name="Normal 4 2 3 3 2 2 2" xfId="40971" xr:uid="{00000000-0005-0000-0000-000021A00000}"/>
    <cellStyle name="Normal 4 2 3 3 2 2 3" xfId="40972" xr:uid="{00000000-0005-0000-0000-000022A00000}"/>
    <cellStyle name="Normal 4 2 3 3 2 2 4" xfId="40973" xr:uid="{00000000-0005-0000-0000-000023A00000}"/>
    <cellStyle name="Normal 4 2 3 3 2 2 5" xfId="40974" xr:uid="{00000000-0005-0000-0000-000024A00000}"/>
    <cellStyle name="Normal 4 2 3 3 2 3" xfId="40975" xr:uid="{00000000-0005-0000-0000-000025A00000}"/>
    <cellStyle name="Normal 4 2 3 3 2 3 2" xfId="40976" xr:uid="{00000000-0005-0000-0000-000026A00000}"/>
    <cellStyle name="Normal 4 2 3 3 2 3 3" xfId="40977" xr:uid="{00000000-0005-0000-0000-000027A00000}"/>
    <cellStyle name="Normal 4 2 3 3 2 3 4" xfId="40978" xr:uid="{00000000-0005-0000-0000-000028A00000}"/>
    <cellStyle name="Normal 4 2 3 3 2 3 5" xfId="40979" xr:uid="{00000000-0005-0000-0000-000029A00000}"/>
    <cellStyle name="Normal 4 2 3 3 2 4" xfId="40980" xr:uid="{00000000-0005-0000-0000-00002AA00000}"/>
    <cellStyle name="Normal 4 2 3 3 2 4 2" xfId="40981" xr:uid="{00000000-0005-0000-0000-00002BA00000}"/>
    <cellStyle name="Normal 4 2 3 3 2 4 3" xfId="40982" xr:uid="{00000000-0005-0000-0000-00002CA00000}"/>
    <cellStyle name="Normal 4 2 3 3 2 4 4" xfId="40983" xr:uid="{00000000-0005-0000-0000-00002DA00000}"/>
    <cellStyle name="Normal 4 2 3 3 2 4 5" xfId="40984" xr:uid="{00000000-0005-0000-0000-00002EA00000}"/>
    <cellStyle name="Normal 4 2 3 3 2 5" xfId="40985" xr:uid="{00000000-0005-0000-0000-00002FA00000}"/>
    <cellStyle name="Normal 4 2 3 3 2 5 2" xfId="40986" xr:uid="{00000000-0005-0000-0000-000030A00000}"/>
    <cellStyle name="Normal 4 2 3 3 2 5 3" xfId="40987" xr:uid="{00000000-0005-0000-0000-000031A00000}"/>
    <cellStyle name="Normal 4 2 3 3 2 5 4" xfId="40988" xr:uid="{00000000-0005-0000-0000-000032A00000}"/>
    <cellStyle name="Normal 4 2 3 3 2 5 5" xfId="40989" xr:uid="{00000000-0005-0000-0000-000033A00000}"/>
    <cellStyle name="Normal 4 2 3 3 2 6" xfId="40990" xr:uid="{00000000-0005-0000-0000-000034A00000}"/>
    <cellStyle name="Normal 4 2 3 3 2 7" xfId="40991" xr:uid="{00000000-0005-0000-0000-000035A00000}"/>
    <cellStyle name="Normal 4 2 3 3 2 8" xfId="40992" xr:uid="{00000000-0005-0000-0000-000036A00000}"/>
    <cellStyle name="Normal 4 2 3 3 2 9" xfId="40993" xr:uid="{00000000-0005-0000-0000-000037A00000}"/>
    <cellStyle name="Normal 4 2 3 3 3" xfId="40994" xr:uid="{00000000-0005-0000-0000-000038A00000}"/>
    <cellStyle name="Normal 4 2 3 3 3 2" xfId="40995" xr:uid="{00000000-0005-0000-0000-000039A00000}"/>
    <cellStyle name="Normal 4 2 3 3 3 3" xfId="40996" xr:uid="{00000000-0005-0000-0000-00003AA00000}"/>
    <cellStyle name="Normal 4 2 3 3 3 4" xfId="40997" xr:uid="{00000000-0005-0000-0000-00003BA00000}"/>
    <cellStyle name="Normal 4 2 3 3 3 5" xfId="40998" xr:uid="{00000000-0005-0000-0000-00003CA00000}"/>
    <cellStyle name="Normal 4 2 3 3 4" xfId="40999" xr:uid="{00000000-0005-0000-0000-00003DA00000}"/>
    <cellStyle name="Normal 4 2 3 3 4 2" xfId="41000" xr:uid="{00000000-0005-0000-0000-00003EA00000}"/>
    <cellStyle name="Normal 4 2 3 3 4 3" xfId="41001" xr:uid="{00000000-0005-0000-0000-00003FA00000}"/>
    <cellStyle name="Normal 4 2 3 3 4 4" xfId="41002" xr:uid="{00000000-0005-0000-0000-000040A00000}"/>
    <cellStyle name="Normal 4 2 3 3 4 5" xfId="41003" xr:uid="{00000000-0005-0000-0000-000041A00000}"/>
    <cellStyle name="Normal 4 2 3 3 5" xfId="41004" xr:uid="{00000000-0005-0000-0000-000042A00000}"/>
    <cellStyle name="Normal 4 2 3 3 5 2" xfId="41005" xr:uid="{00000000-0005-0000-0000-000043A00000}"/>
    <cellStyle name="Normal 4 2 3 3 5 3" xfId="41006" xr:uid="{00000000-0005-0000-0000-000044A00000}"/>
    <cellStyle name="Normal 4 2 3 3 5 4" xfId="41007" xr:uid="{00000000-0005-0000-0000-000045A00000}"/>
    <cellStyle name="Normal 4 2 3 3 5 5" xfId="41008" xr:uid="{00000000-0005-0000-0000-000046A00000}"/>
    <cellStyle name="Normal 4 2 3 3 6" xfId="41009" xr:uid="{00000000-0005-0000-0000-000047A00000}"/>
    <cellStyle name="Normal 4 2 3 3 6 2" xfId="41010" xr:uid="{00000000-0005-0000-0000-000048A00000}"/>
    <cellStyle name="Normal 4 2 3 3 6 3" xfId="41011" xr:uid="{00000000-0005-0000-0000-000049A00000}"/>
    <cellStyle name="Normal 4 2 3 3 6 4" xfId="41012" xr:uid="{00000000-0005-0000-0000-00004AA00000}"/>
    <cellStyle name="Normal 4 2 3 3 6 5" xfId="41013" xr:uid="{00000000-0005-0000-0000-00004BA00000}"/>
    <cellStyle name="Normal 4 2 3 3 7" xfId="41014" xr:uid="{00000000-0005-0000-0000-00004CA00000}"/>
    <cellStyle name="Normal 4 2 3 3 8" xfId="41015" xr:uid="{00000000-0005-0000-0000-00004DA00000}"/>
    <cellStyle name="Normal 4 2 3 3 9" xfId="41016" xr:uid="{00000000-0005-0000-0000-00004EA00000}"/>
    <cellStyle name="Normal 4 2 3 30" xfId="41017" xr:uid="{00000000-0005-0000-0000-00004FA00000}"/>
    <cellStyle name="Normal 4 2 3 31" xfId="41018" xr:uid="{00000000-0005-0000-0000-000050A00000}"/>
    <cellStyle name="Normal 4 2 3 32" xfId="41019" xr:uid="{00000000-0005-0000-0000-000051A00000}"/>
    <cellStyle name="Normal 4 2 3 33" xfId="41020" xr:uid="{00000000-0005-0000-0000-000052A00000}"/>
    <cellStyle name="Normal 4 2 3 34" xfId="41021" xr:uid="{00000000-0005-0000-0000-000053A00000}"/>
    <cellStyle name="Normal 4 2 3 35" xfId="41022" xr:uid="{00000000-0005-0000-0000-000054A00000}"/>
    <cellStyle name="Normal 4 2 3 36" xfId="41023" xr:uid="{00000000-0005-0000-0000-000055A00000}"/>
    <cellStyle name="Normal 4 2 3 37" xfId="41024" xr:uid="{00000000-0005-0000-0000-000056A00000}"/>
    <cellStyle name="Normal 4 2 3 38" xfId="41025" xr:uid="{00000000-0005-0000-0000-000057A00000}"/>
    <cellStyle name="Normal 4 2 3 39" xfId="41026" xr:uid="{00000000-0005-0000-0000-000058A00000}"/>
    <cellStyle name="Normal 4 2 3 4" xfId="41027" xr:uid="{00000000-0005-0000-0000-000059A00000}"/>
    <cellStyle name="Normal 4 2 3 4 10" xfId="41028" xr:uid="{00000000-0005-0000-0000-00005AA00000}"/>
    <cellStyle name="Normal 4 2 3 4 2" xfId="41029" xr:uid="{00000000-0005-0000-0000-00005BA00000}"/>
    <cellStyle name="Normal 4 2 3 4 2 2" xfId="41030" xr:uid="{00000000-0005-0000-0000-00005CA00000}"/>
    <cellStyle name="Normal 4 2 3 4 2 2 2" xfId="41031" xr:uid="{00000000-0005-0000-0000-00005DA00000}"/>
    <cellStyle name="Normal 4 2 3 4 2 2 3" xfId="41032" xr:uid="{00000000-0005-0000-0000-00005EA00000}"/>
    <cellStyle name="Normal 4 2 3 4 2 2 4" xfId="41033" xr:uid="{00000000-0005-0000-0000-00005FA00000}"/>
    <cellStyle name="Normal 4 2 3 4 2 2 5" xfId="41034" xr:uid="{00000000-0005-0000-0000-000060A00000}"/>
    <cellStyle name="Normal 4 2 3 4 2 3" xfId="41035" xr:uid="{00000000-0005-0000-0000-000061A00000}"/>
    <cellStyle name="Normal 4 2 3 4 2 3 2" xfId="41036" xr:uid="{00000000-0005-0000-0000-000062A00000}"/>
    <cellStyle name="Normal 4 2 3 4 2 3 3" xfId="41037" xr:uid="{00000000-0005-0000-0000-000063A00000}"/>
    <cellStyle name="Normal 4 2 3 4 2 3 4" xfId="41038" xr:uid="{00000000-0005-0000-0000-000064A00000}"/>
    <cellStyle name="Normal 4 2 3 4 2 3 5" xfId="41039" xr:uid="{00000000-0005-0000-0000-000065A00000}"/>
    <cellStyle name="Normal 4 2 3 4 2 4" xfId="41040" xr:uid="{00000000-0005-0000-0000-000066A00000}"/>
    <cellStyle name="Normal 4 2 3 4 2 4 2" xfId="41041" xr:uid="{00000000-0005-0000-0000-000067A00000}"/>
    <cellStyle name="Normal 4 2 3 4 2 4 3" xfId="41042" xr:uid="{00000000-0005-0000-0000-000068A00000}"/>
    <cellStyle name="Normal 4 2 3 4 2 4 4" xfId="41043" xr:uid="{00000000-0005-0000-0000-000069A00000}"/>
    <cellStyle name="Normal 4 2 3 4 2 4 5" xfId="41044" xr:uid="{00000000-0005-0000-0000-00006AA00000}"/>
    <cellStyle name="Normal 4 2 3 4 2 5" xfId="41045" xr:uid="{00000000-0005-0000-0000-00006BA00000}"/>
    <cellStyle name="Normal 4 2 3 4 2 5 2" xfId="41046" xr:uid="{00000000-0005-0000-0000-00006CA00000}"/>
    <cellStyle name="Normal 4 2 3 4 2 5 3" xfId="41047" xr:uid="{00000000-0005-0000-0000-00006DA00000}"/>
    <cellStyle name="Normal 4 2 3 4 2 5 4" xfId="41048" xr:uid="{00000000-0005-0000-0000-00006EA00000}"/>
    <cellStyle name="Normal 4 2 3 4 2 5 5" xfId="41049" xr:uid="{00000000-0005-0000-0000-00006FA00000}"/>
    <cellStyle name="Normal 4 2 3 4 2 6" xfId="41050" xr:uid="{00000000-0005-0000-0000-000070A00000}"/>
    <cellStyle name="Normal 4 2 3 4 2 7" xfId="41051" xr:uid="{00000000-0005-0000-0000-000071A00000}"/>
    <cellStyle name="Normal 4 2 3 4 2 8" xfId="41052" xr:uid="{00000000-0005-0000-0000-000072A00000}"/>
    <cellStyle name="Normal 4 2 3 4 2 9" xfId="41053" xr:uid="{00000000-0005-0000-0000-000073A00000}"/>
    <cellStyle name="Normal 4 2 3 4 3" xfId="41054" xr:uid="{00000000-0005-0000-0000-000074A00000}"/>
    <cellStyle name="Normal 4 2 3 4 3 2" xfId="41055" xr:uid="{00000000-0005-0000-0000-000075A00000}"/>
    <cellStyle name="Normal 4 2 3 4 3 3" xfId="41056" xr:uid="{00000000-0005-0000-0000-000076A00000}"/>
    <cellStyle name="Normal 4 2 3 4 3 4" xfId="41057" xr:uid="{00000000-0005-0000-0000-000077A00000}"/>
    <cellStyle name="Normal 4 2 3 4 3 5" xfId="41058" xr:uid="{00000000-0005-0000-0000-000078A00000}"/>
    <cellStyle name="Normal 4 2 3 4 4" xfId="41059" xr:uid="{00000000-0005-0000-0000-000079A00000}"/>
    <cellStyle name="Normal 4 2 3 4 4 2" xfId="41060" xr:uid="{00000000-0005-0000-0000-00007AA00000}"/>
    <cellStyle name="Normal 4 2 3 4 4 3" xfId="41061" xr:uid="{00000000-0005-0000-0000-00007BA00000}"/>
    <cellStyle name="Normal 4 2 3 4 4 4" xfId="41062" xr:uid="{00000000-0005-0000-0000-00007CA00000}"/>
    <cellStyle name="Normal 4 2 3 4 4 5" xfId="41063" xr:uid="{00000000-0005-0000-0000-00007DA00000}"/>
    <cellStyle name="Normal 4 2 3 4 5" xfId="41064" xr:uid="{00000000-0005-0000-0000-00007EA00000}"/>
    <cellStyle name="Normal 4 2 3 4 5 2" xfId="41065" xr:uid="{00000000-0005-0000-0000-00007FA00000}"/>
    <cellStyle name="Normal 4 2 3 4 5 3" xfId="41066" xr:uid="{00000000-0005-0000-0000-000080A00000}"/>
    <cellStyle name="Normal 4 2 3 4 5 4" xfId="41067" xr:uid="{00000000-0005-0000-0000-000081A00000}"/>
    <cellStyle name="Normal 4 2 3 4 5 5" xfId="41068" xr:uid="{00000000-0005-0000-0000-000082A00000}"/>
    <cellStyle name="Normal 4 2 3 4 6" xfId="41069" xr:uid="{00000000-0005-0000-0000-000083A00000}"/>
    <cellStyle name="Normal 4 2 3 4 6 2" xfId="41070" xr:uid="{00000000-0005-0000-0000-000084A00000}"/>
    <cellStyle name="Normal 4 2 3 4 6 3" xfId="41071" xr:uid="{00000000-0005-0000-0000-000085A00000}"/>
    <cellStyle name="Normal 4 2 3 4 6 4" xfId="41072" xr:uid="{00000000-0005-0000-0000-000086A00000}"/>
    <cellStyle name="Normal 4 2 3 4 6 5" xfId="41073" xr:uid="{00000000-0005-0000-0000-000087A00000}"/>
    <cellStyle name="Normal 4 2 3 4 7" xfId="41074" xr:uid="{00000000-0005-0000-0000-000088A00000}"/>
    <cellStyle name="Normal 4 2 3 4 8" xfId="41075" xr:uid="{00000000-0005-0000-0000-000089A00000}"/>
    <cellStyle name="Normal 4 2 3 4 9" xfId="41076" xr:uid="{00000000-0005-0000-0000-00008AA00000}"/>
    <cellStyle name="Normal 4 2 3 40" xfId="41077" xr:uid="{00000000-0005-0000-0000-00008BA00000}"/>
    <cellStyle name="Normal 4 2 3 41" xfId="41078" xr:uid="{00000000-0005-0000-0000-00008CA00000}"/>
    <cellStyle name="Normal 4 2 3 42" xfId="41079" xr:uid="{00000000-0005-0000-0000-00008DA00000}"/>
    <cellStyle name="Normal 4 2 3 43" xfId="41080" xr:uid="{00000000-0005-0000-0000-00008EA00000}"/>
    <cellStyle name="Normal 4 2 3 44" xfId="41081" xr:uid="{00000000-0005-0000-0000-00008FA00000}"/>
    <cellStyle name="Normal 4 2 3 45" xfId="41082" xr:uid="{00000000-0005-0000-0000-000090A00000}"/>
    <cellStyle name="Normal 4 2 3 46" xfId="41083" xr:uid="{00000000-0005-0000-0000-000091A00000}"/>
    <cellStyle name="Normal 4 2 3 47" xfId="41084" xr:uid="{00000000-0005-0000-0000-000092A00000}"/>
    <cellStyle name="Normal 4 2 3 48" xfId="41085" xr:uid="{00000000-0005-0000-0000-000093A00000}"/>
    <cellStyle name="Normal 4 2 3 49" xfId="41086" xr:uid="{00000000-0005-0000-0000-000094A00000}"/>
    <cellStyle name="Normal 4 2 3 5" xfId="41087" xr:uid="{00000000-0005-0000-0000-000095A00000}"/>
    <cellStyle name="Normal 4 2 3 5 10" xfId="41088" xr:uid="{00000000-0005-0000-0000-000096A00000}"/>
    <cellStyle name="Normal 4 2 3 5 2" xfId="41089" xr:uid="{00000000-0005-0000-0000-000097A00000}"/>
    <cellStyle name="Normal 4 2 3 5 2 2" xfId="41090" xr:uid="{00000000-0005-0000-0000-000098A00000}"/>
    <cellStyle name="Normal 4 2 3 5 2 2 2" xfId="41091" xr:uid="{00000000-0005-0000-0000-000099A00000}"/>
    <cellStyle name="Normal 4 2 3 5 2 2 3" xfId="41092" xr:uid="{00000000-0005-0000-0000-00009AA00000}"/>
    <cellStyle name="Normal 4 2 3 5 2 2 4" xfId="41093" xr:uid="{00000000-0005-0000-0000-00009BA00000}"/>
    <cellStyle name="Normal 4 2 3 5 2 2 5" xfId="41094" xr:uid="{00000000-0005-0000-0000-00009CA00000}"/>
    <cellStyle name="Normal 4 2 3 5 2 3" xfId="41095" xr:uid="{00000000-0005-0000-0000-00009DA00000}"/>
    <cellStyle name="Normal 4 2 3 5 2 3 2" xfId="41096" xr:uid="{00000000-0005-0000-0000-00009EA00000}"/>
    <cellStyle name="Normal 4 2 3 5 2 3 3" xfId="41097" xr:uid="{00000000-0005-0000-0000-00009FA00000}"/>
    <cellStyle name="Normal 4 2 3 5 2 3 4" xfId="41098" xr:uid="{00000000-0005-0000-0000-0000A0A00000}"/>
    <cellStyle name="Normal 4 2 3 5 2 3 5" xfId="41099" xr:uid="{00000000-0005-0000-0000-0000A1A00000}"/>
    <cellStyle name="Normal 4 2 3 5 2 4" xfId="41100" xr:uid="{00000000-0005-0000-0000-0000A2A00000}"/>
    <cellStyle name="Normal 4 2 3 5 2 4 2" xfId="41101" xr:uid="{00000000-0005-0000-0000-0000A3A00000}"/>
    <cellStyle name="Normal 4 2 3 5 2 4 3" xfId="41102" xr:uid="{00000000-0005-0000-0000-0000A4A00000}"/>
    <cellStyle name="Normal 4 2 3 5 2 4 4" xfId="41103" xr:uid="{00000000-0005-0000-0000-0000A5A00000}"/>
    <cellStyle name="Normal 4 2 3 5 2 4 5" xfId="41104" xr:uid="{00000000-0005-0000-0000-0000A6A00000}"/>
    <cellStyle name="Normal 4 2 3 5 2 5" xfId="41105" xr:uid="{00000000-0005-0000-0000-0000A7A00000}"/>
    <cellStyle name="Normal 4 2 3 5 2 5 2" xfId="41106" xr:uid="{00000000-0005-0000-0000-0000A8A00000}"/>
    <cellStyle name="Normal 4 2 3 5 2 5 3" xfId="41107" xr:uid="{00000000-0005-0000-0000-0000A9A00000}"/>
    <cellStyle name="Normal 4 2 3 5 2 5 4" xfId="41108" xr:uid="{00000000-0005-0000-0000-0000AAA00000}"/>
    <cellStyle name="Normal 4 2 3 5 2 5 5" xfId="41109" xr:uid="{00000000-0005-0000-0000-0000ABA00000}"/>
    <cellStyle name="Normal 4 2 3 5 2 6" xfId="41110" xr:uid="{00000000-0005-0000-0000-0000ACA00000}"/>
    <cellStyle name="Normal 4 2 3 5 2 7" xfId="41111" xr:uid="{00000000-0005-0000-0000-0000ADA00000}"/>
    <cellStyle name="Normal 4 2 3 5 2 8" xfId="41112" xr:uid="{00000000-0005-0000-0000-0000AEA00000}"/>
    <cellStyle name="Normal 4 2 3 5 2 9" xfId="41113" xr:uid="{00000000-0005-0000-0000-0000AFA00000}"/>
    <cellStyle name="Normal 4 2 3 5 3" xfId="41114" xr:uid="{00000000-0005-0000-0000-0000B0A00000}"/>
    <cellStyle name="Normal 4 2 3 5 3 2" xfId="41115" xr:uid="{00000000-0005-0000-0000-0000B1A00000}"/>
    <cellStyle name="Normal 4 2 3 5 3 3" xfId="41116" xr:uid="{00000000-0005-0000-0000-0000B2A00000}"/>
    <cellStyle name="Normal 4 2 3 5 3 4" xfId="41117" xr:uid="{00000000-0005-0000-0000-0000B3A00000}"/>
    <cellStyle name="Normal 4 2 3 5 3 5" xfId="41118" xr:uid="{00000000-0005-0000-0000-0000B4A00000}"/>
    <cellStyle name="Normal 4 2 3 5 4" xfId="41119" xr:uid="{00000000-0005-0000-0000-0000B5A00000}"/>
    <cellStyle name="Normal 4 2 3 5 4 2" xfId="41120" xr:uid="{00000000-0005-0000-0000-0000B6A00000}"/>
    <cellStyle name="Normal 4 2 3 5 4 3" xfId="41121" xr:uid="{00000000-0005-0000-0000-0000B7A00000}"/>
    <cellStyle name="Normal 4 2 3 5 4 4" xfId="41122" xr:uid="{00000000-0005-0000-0000-0000B8A00000}"/>
    <cellStyle name="Normal 4 2 3 5 4 5" xfId="41123" xr:uid="{00000000-0005-0000-0000-0000B9A00000}"/>
    <cellStyle name="Normal 4 2 3 5 5" xfId="41124" xr:uid="{00000000-0005-0000-0000-0000BAA00000}"/>
    <cellStyle name="Normal 4 2 3 5 5 2" xfId="41125" xr:uid="{00000000-0005-0000-0000-0000BBA00000}"/>
    <cellStyle name="Normal 4 2 3 5 5 3" xfId="41126" xr:uid="{00000000-0005-0000-0000-0000BCA00000}"/>
    <cellStyle name="Normal 4 2 3 5 5 4" xfId="41127" xr:uid="{00000000-0005-0000-0000-0000BDA00000}"/>
    <cellStyle name="Normal 4 2 3 5 5 5" xfId="41128" xr:uid="{00000000-0005-0000-0000-0000BEA00000}"/>
    <cellStyle name="Normal 4 2 3 5 6" xfId="41129" xr:uid="{00000000-0005-0000-0000-0000BFA00000}"/>
    <cellStyle name="Normal 4 2 3 5 6 2" xfId="41130" xr:uid="{00000000-0005-0000-0000-0000C0A00000}"/>
    <cellStyle name="Normal 4 2 3 5 6 3" xfId="41131" xr:uid="{00000000-0005-0000-0000-0000C1A00000}"/>
    <cellStyle name="Normal 4 2 3 5 6 4" xfId="41132" xr:uid="{00000000-0005-0000-0000-0000C2A00000}"/>
    <cellStyle name="Normal 4 2 3 5 6 5" xfId="41133" xr:uid="{00000000-0005-0000-0000-0000C3A00000}"/>
    <cellStyle name="Normal 4 2 3 5 7" xfId="41134" xr:uid="{00000000-0005-0000-0000-0000C4A00000}"/>
    <cellStyle name="Normal 4 2 3 5 8" xfId="41135" xr:uid="{00000000-0005-0000-0000-0000C5A00000}"/>
    <cellStyle name="Normal 4 2 3 5 9" xfId="41136" xr:uid="{00000000-0005-0000-0000-0000C6A00000}"/>
    <cellStyle name="Normal 4 2 3 50" xfId="41137" xr:uid="{00000000-0005-0000-0000-0000C7A00000}"/>
    <cellStyle name="Normal 4 2 3 51" xfId="41138" xr:uid="{00000000-0005-0000-0000-0000C8A00000}"/>
    <cellStyle name="Normal 4 2 3 52" xfId="41139" xr:uid="{00000000-0005-0000-0000-0000C9A00000}"/>
    <cellStyle name="Normal 4 2 3 53" xfId="41140" xr:uid="{00000000-0005-0000-0000-0000CAA00000}"/>
    <cellStyle name="Normal 4 2 3 54" xfId="41141" xr:uid="{00000000-0005-0000-0000-0000CBA00000}"/>
    <cellStyle name="Normal 4 2 3 55" xfId="41142" xr:uid="{00000000-0005-0000-0000-0000CCA00000}"/>
    <cellStyle name="Normal 4 2 3 56" xfId="41143" xr:uid="{00000000-0005-0000-0000-0000CDA00000}"/>
    <cellStyle name="Normal 4 2 3 57" xfId="41144" xr:uid="{00000000-0005-0000-0000-0000CEA00000}"/>
    <cellStyle name="Normal 4 2 3 58" xfId="41145" xr:uid="{00000000-0005-0000-0000-0000CFA00000}"/>
    <cellStyle name="Normal 4 2 3 59" xfId="41146" xr:uid="{00000000-0005-0000-0000-0000D0A00000}"/>
    <cellStyle name="Normal 4 2 3 6" xfId="41147" xr:uid="{00000000-0005-0000-0000-0000D1A00000}"/>
    <cellStyle name="Normal 4 2 3 6 10" xfId="41148" xr:uid="{00000000-0005-0000-0000-0000D2A00000}"/>
    <cellStyle name="Normal 4 2 3 6 2" xfId="41149" xr:uid="{00000000-0005-0000-0000-0000D3A00000}"/>
    <cellStyle name="Normal 4 2 3 6 2 2" xfId="41150" xr:uid="{00000000-0005-0000-0000-0000D4A00000}"/>
    <cellStyle name="Normal 4 2 3 6 2 2 2" xfId="41151" xr:uid="{00000000-0005-0000-0000-0000D5A00000}"/>
    <cellStyle name="Normal 4 2 3 6 2 2 3" xfId="41152" xr:uid="{00000000-0005-0000-0000-0000D6A00000}"/>
    <cellStyle name="Normal 4 2 3 6 2 2 4" xfId="41153" xr:uid="{00000000-0005-0000-0000-0000D7A00000}"/>
    <cellStyle name="Normal 4 2 3 6 2 2 5" xfId="41154" xr:uid="{00000000-0005-0000-0000-0000D8A00000}"/>
    <cellStyle name="Normal 4 2 3 6 2 3" xfId="41155" xr:uid="{00000000-0005-0000-0000-0000D9A00000}"/>
    <cellStyle name="Normal 4 2 3 6 2 3 2" xfId="41156" xr:uid="{00000000-0005-0000-0000-0000DAA00000}"/>
    <cellStyle name="Normal 4 2 3 6 2 3 3" xfId="41157" xr:uid="{00000000-0005-0000-0000-0000DBA00000}"/>
    <cellStyle name="Normal 4 2 3 6 2 3 4" xfId="41158" xr:uid="{00000000-0005-0000-0000-0000DCA00000}"/>
    <cellStyle name="Normal 4 2 3 6 2 3 5" xfId="41159" xr:uid="{00000000-0005-0000-0000-0000DDA00000}"/>
    <cellStyle name="Normal 4 2 3 6 2 4" xfId="41160" xr:uid="{00000000-0005-0000-0000-0000DEA00000}"/>
    <cellStyle name="Normal 4 2 3 6 2 4 2" xfId="41161" xr:uid="{00000000-0005-0000-0000-0000DFA00000}"/>
    <cellStyle name="Normal 4 2 3 6 2 4 3" xfId="41162" xr:uid="{00000000-0005-0000-0000-0000E0A00000}"/>
    <cellStyle name="Normal 4 2 3 6 2 4 4" xfId="41163" xr:uid="{00000000-0005-0000-0000-0000E1A00000}"/>
    <cellStyle name="Normal 4 2 3 6 2 4 5" xfId="41164" xr:uid="{00000000-0005-0000-0000-0000E2A00000}"/>
    <cellStyle name="Normal 4 2 3 6 2 5" xfId="41165" xr:uid="{00000000-0005-0000-0000-0000E3A00000}"/>
    <cellStyle name="Normal 4 2 3 6 2 5 2" xfId="41166" xr:uid="{00000000-0005-0000-0000-0000E4A00000}"/>
    <cellStyle name="Normal 4 2 3 6 2 5 3" xfId="41167" xr:uid="{00000000-0005-0000-0000-0000E5A00000}"/>
    <cellStyle name="Normal 4 2 3 6 2 5 4" xfId="41168" xr:uid="{00000000-0005-0000-0000-0000E6A00000}"/>
    <cellStyle name="Normal 4 2 3 6 2 5 5" xfId="41169" xr:uid="{00000000-0005-0000-0000-0000E7A00000}"/>
    <cellStyle name="Normal 4 2 3 6 2 6" xfId="41170" xr:uid="{00000000-0005-0000-0000-0000E8A00000}"/>
    <cellStyle name="Normal 4 2 3 6 2 7" xfId="41171" xr:uid="{00000000-0005-0000-0000-0000E9A00000}"/>
    <cellStyle name="Normal 4 2 3 6 2 8" xfId="41172" xr:uid="{00000000-0005-0000-0000-0000EAA00000}"/>
    <cellStyle name="Normal 4 2 3 6 2 9" xfId="41173" xr:uid="{00000000-0005-0000-0000-0000EBA00000}"/>
    <cellStyle name="Normal 4 2 3 6 3" xfId="41174" xr:uid="{00000000-0005-0000-0000-0000ECA00000}"/>
    <cellStyle name="Normal 4 2 3 6 3 2" xfId="41175" xr:uid="{00000000-0005-0000-0000-0000EDA00000}"/>
    <cellStyle name="Normal 4 2 3 6 3 3" xfId="41176" xr:uid="{00000000-0005-0000-0000-0000EEA00000}"/>
    <cellStyle name="Normal 4 2 3 6 3 4" xfId="41177" xr:uid="{00000000-0005-0000-0000-0000EFA00000}"/>
    <cellStyle name="Normal 4 2 3 6 3 5" xfId="41178" xr:uid="{00000000-0005-0000-0000-0000F0A00000}"/>
    <cellStyle name="Normal 4 2 3 6 4" xfId="41179" xr:uid="{00000000-0005-0000-0000-0000F1A00000}"/>
    <cellStyle name="Normal 4 2 3 6 4 2" xfId="41180" xr:uid="{00000000-0005-0000-0000-0000F2A00000}"/>
    <cellStyle name="Normal 4 2 3 6 4 3" xfId="41181" xr:uid="{00000000-0005-0000-0000-0000F3A00000}"/>
    <cellStyle name="Normal 4 2 3 6 4 4" xfId="41182" xr:uid="{00000000-0005-0000-0000-0000F4A00000}"/>
    <cellStyle name="Normal 4 2 3 6 4 5" xfId="41183" xr:uid="{00000000-0005-0000-0000-0000F5A00000}"/>
    <cellStyle name="Normal 4 2 3 6 5" xfId="41184" xr:uid="{00000000-0005-0000-0000-0000F6A00000}"/>
    <cellStyle name="Normal 4 2 3 6 5 2" xfId="41185" xr:uid="{00000000-0005-0000-0000-0000F7A00000}"/>
    <cellStyle name="Normal 4 2 3 6 5 3" xfId="41186" xr:uid="{00000000-0005-0000-0000-0000F8A00000}"/>
    <cellStyle name="Normal 4 2 3 6 5 4" xfId="41187" xr:uid="{00000000-0005-0000-0000-0000F9A00000}"/>
    <cellStyle name="Normal 4 2 3 6 5 5" xfId="41188" xr:uid="{00000000-0005-0000-0000-0000FAA00000}"/>
    <cellStyle name="Normal 4 2 3 6 6" xfId="41189" xr:uid="{00000000-0005-0000-0000-0000FBA00000}"/>
    <cellStyle name="Normal 4 2 3 6 6 2" xfId="41190" xr:uid="{00000000-0005-0000-0000-0000FCA00000}"/>
    <cellStyle name="Normal 4 2 3 6 6 3" xfId="41191" xr:uid="{00000000-0005-0000-0000-0000FDA00000}"/>
    <cellStyle name="Normal 4 2 3 6 6 4" xfId="41192" xr:uid="{00000000-0005-0000-0000-0000FEA00000}"/>
    <cellStyle name="Normal 4 2 3 6 6 5" xfId="41193" xr:uid="{00000000-0005-0000-0000-0000FFA00000}"/>
    <cellStyle name="Normal 4 2 3 6 7" xfId="41194" xr:uid="{00000000-0005-0000-0000-000000A10000}"/>
    <cellStyle name="Normal 4 2 3 6 8" xfId="41195" xr:uid="{00000000-0005-0000-0000-000001A10000}"/>
    <cellStyle name="Normal 4 2 3 6 9" xfId="41196" xr:uid="{00000000-0005-0000-0000-000002A10000}"/>
    <cellStyle name="Normal 4 2 3 60" xfId="41197" xr:uid="{00000000-0005-0000-0000-000003A10000}"/>
    <cellStyle name="Normal 4 2 3 61" xfId="41198" xr:uid="{00000000-0005-0000-0000-000004A10000}"/>
    <cellStyle name="Normal 4 2 3 62" xfId="41199" xr:uid="{00000000-0005-0000-0000-000005A10000}"/>
    <cellStyle name="Normal 4 2 3 63" xfId="41200" xr:uid="{00000000-0005-0000-0000-000006A10000}"/>
    <cellStyle name="Normal 4 2 3 64" xfId="41201" xr:uid="{00000000-0005-0000-0000-000007A10000}"/>
    <cellStyle name="Normal 4 2 3 65" xfId="41202" xr:uid="{00000000-0005-0000-0000-000008A10000}"/>
    <cellStyle name="Normal 4 2 3 66" xfId="41203" xr:uid="{00000000-0005-0000-0000-000009A10000}"/>
    <cellStyle name="Normal 4 2 3 67" xfId="41204" xr:uid="{00000000-0005-0000-0000-00000AA10000}"/>
    <cellStyle name="Normal 4 2 3 68" xfId="41205" xr:uid="{00000000-0005-0000-0000-00000BA10000}"/>
    <cellStyle name="Normal 4 2 3 69" xfId="41206" xr:uid="{00000000-0005-0000-0000-00000CA10000}"/>
    <cellStyle name="Normal 4 2 3 7" xfId="41207" xr:uid="{00000000-0005-0000-0000-00000DA10000}"/>
    <cellStyle name="Normal 4 2 3 7 10" xfId="41208" xr:uid="{00000000-0005-0000-0000-00000EA10000}"/>
    <cellStyle name="Normal 4 2 3 7 2" xfId="41209" xr:uid="{00000000-0005-0000-0000-00000FA10000}"/>
    <cellStyle name="Normal 4 2 3 7 2 2" xfId="41210" xr:uid="{00000000-0005-0000-0000-000010A10000}"/>
    <cellStyle name="Normal 4 2 3 7 2 2 2" xfId="41211" xr:uid="{00000000-0005-0000-0000-000011A10000}"/>
    <cellStyle name="Normal 4 2 3 7 2 2 3" xfId="41212" xr:uid="{00000000-0005-0000-0000-000012A10000}"/>
    <cellStyle name="Normal 4 2 3 7 2 2 4" xfId="41213" xr:uid="{00000000-0005-0000-0000-000013A10000}"/>
    <cellStyle name="Normal 4 2 3 7 2 2 5" xfId="41214" xr:uid="{00000000-0005-0000-0000-000014A10000}"/>
    <cellStyle name="Normal 4 2 3 7 2 3" xfId="41215" xr:uid="{00000000-0005-0000-0000-000015A10000}"/>
    <cellStyle name="Normal 4 2 3 7 2 3 2" xfId="41216" xr:uid="{00000000-0005-0000-0000-000016A10000}"/>
    <cellStyle name="Normal 4 2 3 7 2 3 3" xfId="41217" xr:uid="{00000000-0005-0000-0000-000017A10000}"/>
    <cellStyle name="Normal 4 2 3 7 2 3 4" xfId="41218" xr:uid="{00000000-0005-0000-0000-000018A10000}"/>
    <cellStyle name="Normal 4 2 3 7 2 3 5" xfId="41219" xr:uid="{00000000-0005-0000-0000-000019A10000}"/>
    <cellStyle name="Normal 4 2 3 7 2 4" xfId="41220" xr:uid="{00000000-0005-0000-0000-00001AA10000}"/>
    <cellStyle name="Normal 4 2 3 7 2 4 2" xfId="41221" xr:uid="{00000000-0005-0000-0000-00001BA10000}"/>
    <cellStyle name="Normal 4 2 3 7 2 4 3" xfId="41222" xr:uid="{00000000-0005-0000-0000-00001CA10000}"/>
    <cellStyle name="Normal 4 2 3 7 2 4 4" xfId="41223" xr:uid="{00000000-0005-0000-0000-00001DA10000}"/>
    <cellStyle name="Normal 4 2 3 7 2 4 5" xfId="41224" xr:uid="{00000000-0005-0000-0000-00001EA10000}"/>
    <cellStyle name="Normal 4 2 3 7 2 5" xfId="41225" xr:uid="{00000000-0005-0000-0000-00001FA10000}"/>
    <cellStyle name="Normal 4 2 3 7 2 5 2" xfId="41226" xr:uid="{00000000-0005-0000-0000-000020A10000}"/>
    <cellStyle name="Normal 4 2 3 7 2 5 3" xfId="41227" xr:uid="{00000000-0005-0000-0000-000021A10000}"/>
    <cellStyle name="Normal 4 2 3 7 2 5 4" xfId="41228" xr:uid="{00000000-0005-0000-0000-000022A10000}"/>
    <cellStyle name="Normal 4 2 3 7 2 5 5" xfId="41229" xr:uid="{00000000-0005-0000-0000-000023A10000}"/>
    <cellStyle name="Normal 4 2 3 7 2 6" xfId="41230" xr:uid="{00000000-0005-0000-0000-000024A10000}"/>
    <cellStyle name="Normal 4 2 3 7 2 7" xfId="41231" xr:uid="{00000000-0005-0000-0000-000025A10000}"/>
    <cellStyle name="Normal 4 2 3 7 2 8" xfId="41232" xr:uid="{00000000-0005-0000-0000-000026A10000}"/>
    <cellStyle name="Normal 4 2 3 7 2 9" xfId="41233" xr:uid="{00000000-0005-0000-0000-000027A10000}"/>
    <cellStyle name="Normal 4 2 3 7 3" xfId="41234" xr:uid="{00000000-0005-0000-0000-000028A10000}"/>
    <cellStyle name="Normal 4 2 3 7 3 2" xfId="41235" xr:uid="{00000000-0005-0000-0000-000029A10000}"/>
    <cellStyle name="Normal 4 2 3 7 3 3" xfId="41236" xr:uid="{00000000-0005-0000-0000-00002AA10000}"/>
    <cellStyle name="Normal 4 2 3 7 3 4" xfId="41237" xr:uid="{00000000-0005-0000-0000-00002BA10000}"/>
    <cellStyle name="Normal 4 2 3 7 3 5" xfId="41238" xr:uid="{00000000-0005-0000-0000-00002CA10000}"/>
    <cellStyle name="Normal 4 2 3 7 4" xfId="41239" xr:uid="{00000000-0005-0000-0000-00002DA10000}"/>
    <cellStyle name="Normal 4 2 3 7 4 2" xfId="41240" xr:uid="{00000000-0005-0000-0000-00002EA10000}"/>
    <cellStyle name="Normal 4 2 3 7 4 3" xfId="41241" xr:uid="{00000000-0005-0000-0000-00002FA10000}"/>
    <cellStyle name="Normal 4 2 3 7 4 4" xfId="41242" xr:uid="{00000000-0005-0000-0000-000030A10000}"/>
    <cellStyle name="Normal 4 2 3 7 4 5" xfId="41243" xr:uid="{00000000-0005-0000-0000-000031A10000}"/>
    <cellStyle name="Normal 4 2 3 7 5" xfId="41244" xr:uid="{00000000-0005-0000-0000-000032A10000}"/>
    <cellStyle name="Normal 4 2 3 7 5 2" xfId="41245" xr:uid="{00000000-0005-0000-0000-000033A10000}"/>
    <cellStyle name="Normal 4 2 3 7 5 3" xfId="41246" xr:uid="{00000000-0005-0000-0000-000034A10000}"/>
    <cellStyle name="Normal 4 2 3 7 5 4" xfId="41247" xr:uid="{00000000-0005-0000-0000-000035A10000}"/>
    <cellStyle name="Normal 4 2 3 7 5 5" xfId="41248" xr:uid="{00000000-0005-0000-0000-000036A10000}"/>
    <cellStyle name="Normal 4 2 3 7 6" xfId="41249" xr:uid="{00000000-0005-0000-0000-000037A10000}"/>
    <cellStyle name="Normal 4 2 3 7 6 2" xfId="41250" xr:uid="{00000000-0005-0000-0000-000038A10000}"/>
    <cellStyle name="Normal 4 2 3 7 6 3" xfId="41251" xr:uid="{00000000-0005-0000-0000-000039A10000}"/>
    <cellStyle name="Normal 4 2 3 7 6 4" xfId="41252" xr:uid="{00000000-0005-0000-0000-00003AA10000}"/>
    <cellStyle name="Normal 4 2 3 7 6 5" xfId="41253" xr:uid="{00000000-0005-0000-0000-00003BA10000}"/>
    <cellStyle name="Normal 4 2 3 7 7" xfId="41254" xr:uid="{00000000-0005-0000-0000-00003CA10000}"/>
    <cellStyle name="Normal 4 2 3 7 8" xfId="41255" xr:uid="{00000000-0005-0000-0000-00003DA10000}"/>
    <cellStyle name="Normal 4 2 3 7 9" xfId="41256" xr:uid="{00000000-0005-0000-0000-00003EA10000}"/>
    <cellStyle name="Normal 4 2 3 70" xfId="41257" xr:uid="{00000000-0005-0000-0000-00003FA10000}"/>
    <cellStyle name="Normal 4 2 3 71" xfId="41258" xr:uid="{00000000-0005-0000-0000-000040A10000}"/>
    <cellStyle name="Normal 4 2 3 72" xfId="41259" xr:uid="{00000000-0005-0000-0000-000041A10000}"/>
    <cellStyle name="Normal 4 2 3 73" xfId="41260" xr:uid="{00000000-0005-0000-0000-000042A10000}"/>
    <cellStyle name="Normal 4 2 3 74" xfId="41261" xr:uid="{00000000-0005-0000-0000-000043A10000}"/>
    <cellStyle name="Normal 4 2 3 75" xfId="41262" xr:uid="{00000000-0005-0000-0000-000044A10000}"/>
    <cellStyle name="Normal 4 2 3 76" xfId="41263" xr:uid="{00000000-0005-0000-0000-000045A10000}"/>
    <cellStyle name="Normal 4 2 3 77" xfId="41264" xr:uid="{00000000-0005-0000-0000-000046A10000}"/>
    <cellStyle name="Normal 4 2 3 78" xfId="41265" xr:uid="{00000000-0005-0000-0000-000047A10000}"/>
    <cellStyle name="Normal 4 2 3 79" xfId="41266" xr:uid="{00000000-0005-0000-0000-000048A10000}"/>
    <cellStyle name="Normal 4 2 3 8" xfId="41267" xr:uid="{00000000-0005-0000-0000-000049A10000}"/>
    <cellStyle name="Normal 4 2 3 8 10" xfId="41268" xr:uid="{00000000-0005-0000-0000-00004AA10000}"/>
    <cellStyle name="Normal 4 2 3 8 2" xfId="41269" xr:uid="{00000000-0005-0000-0000-00004BA10000}"/>
    <cellStyle name="Normal 4 2 3 8 2 2" xfId="41270" xr:uid="{00000000-0005-0000-0000-00004CA10000}"/>
    <cellStyle name="Normal 4 2 3 8 2 2 2" xfId="41271" xr:uid="{00000000-0005-0000-0000-00004DA10000}"/>
    <cellStyle name="Normal 4 2 3 8 2 2 3" xfId="41272" xr:uid="{00000000-0005-0000-0000-00004EA10000}"/>
    <cellStyle name="Normal 4 2 3 8 2 2 4" xfId="41273" xr:uid="{00000000-0005-0000-0000-00004FA10000}"/>
    <cellStyle name="Normal 4 2 3 8 2 2 5" xfId="41274" xr:uid="{00000000-0005-0000-0000-000050A10000}"/>
    <cellStyle name="Normal 4 2 3 8 2 3" xfId="41275" xr:uid="{00000000-0005-0000-0000-000051A10000}"/>
    <cellStyle name="Normal 4 2 3 8 2 3 2" xfId="41276" xr:uid="{00000000-0005-0000-0000-000052A10000}"/>
    <cellStyle name="Normal 4 2 3 8 2 3 3" xfId="41277" xr:uid="{00000000-0005-0000-0000-000053A10000}"/>
    <cellStyle name="Normal 4 2 3 8 2 3 4" xfId="41278" xr:uid="{00000000-0005-0000-0000-000054A10000}"/>
    <cellStyle name="Normal 4 2 3 8 2 3 5" xfId="41279" xr:uid="{00000000-0005-0000-0000-000055A10000}"/>
    <cellStyle name="Normal 4 2 3 8 2 4" xfId="41280" xr:uid="{00000000-0005-0000-0000-000056A10000}"/>
    <cellStyle name="Normal 4 2 3 8 2 4 2" xfId="41281" xr:uid="{00000000-0005-0000-0000-000057A10000}"/>
    <cellStyle name="Normal 4 2 3 8 2 4 3" xfId="41282" xr:uid="{00000000-0005-0000-0000-000058A10000}"/>
    <cellStyle name="Normal 4 2 3 8 2 4 4" xfId="41283" xr:uid="{00000000-0005-0000-0000-000059A10000}"/>
    <cellStyle name="Normal 4 2 3 8 2 4 5" xfId="41284" xr:uid="{00000000-0005-0000-0000-00005AA10000}"/>
    <cellStyle name="Normal 4 2 3 8 2 5" xfId="41285" xr:uid="{00000000-0005-0000-0000-00005BA10000}"/>
    <cellStyle name="Normal 4 2 3 8 2 5 2" xfId="41286" xr:uid="{00000000-0005-0000-0000-00005CA10000}"/>
    <cellStyle name="Normal 4 2 3 8 2 5 3" xfId="41287" xr:uid="{00000000-0005-0000-0000-00005DA10000}"/>
    <cellStyle name="Normal 4 2 3 8 2 5 4" xfId="41288" xr:uid="{00000000-0005-0000-0000-00005EA10000}"/>
    <cellStyle name="Normal 4 2 3 8 2 5 5" xfId="41289" xr:uid="{00000000-0005-0000-0000-00005FA10000}"/>
    <cellStyle name="Normal 4 2 3 8 2 6" xfId="41290" xr:uid="{00000000-0005-0000-0000-000060A10000}"/>
    <cellStyle name="Normal 4 2 3 8 2 7" xfId="41291" xr:uid="{00000000-0005-0000-0000-000061A10000}"/>
    <cellStyle name="Normal 4 2 3 8 2 8" xfId="41292" xr:uid="{00000000-0005-0000-0000-000062A10000}"/>
    <cellStyle name="Normal 4 2 3 8 2 9" xfId="41293" xr:uid="{00000000-0005-0000-0000-000063A10000}"/>
    <cellStyle name="Normal 4 2 3 8 3" xfId="41294" xr:uid="{00000000-0005-0000-0000-000064A10000}"/>
    <cellStyle name="Normal 4 2 3 8 3 2" xfId="41295" xr:uid="{00000000-0005-0000-0000-000065A10000}"/>
    <cellStyle name="Normal 4 2 3 8 3 3" xfId="41296" xr:uid="{00000000-0005-0000-0000-000066A10000}"/>
    <cellStyle name="Normal 4 2 3 8 3 4" xfId="41297" xr:uid="{00000000-0005-0000-0000-000067A10000}"/>
    <cellStyle name="Normal 4 2 3 8 3 5" xfId="41298" xr:uid="{00000000-0005-0000-0000-000068A10000}"/>
    <cellStyle name="Normal 4 2 3 8 4" xfId="41299" xr:uid="{00000000-0005-0000-0000-000069A10000}"/>
    <cellStyle name="Normal 4 2 3 8 4 2" xfId="41300" xr:uid="{00000000-0005-0000-0000-00006AA10000}"/>
    <cellStyle name="Normal 4 2 3 8 4 3" xfId="41301" xr:uid="{00000000-0005-0000-0000-00006BA10000}"/>
    <cellStyle name="Normal 4 2 3 8 4 4" xfId="41302" xr:uid="{00000000-0005-0000-0000-00006CA10000}"/>
    <cellStyle name="Normal 4 2 3 8 4 5" xfId="41303" xr:uid="{00000000-0005-0000-0000-00006DA10000}"/>
    <cellStyle name="Normal 4 2 3 8 5" xfId="41304" xr:uid="{00000000-0005-0000-0000-00006EA10000}"/>
    <cellStyle name="Normal 4 2 3 8 5 2" xfId="41305" xr:uid="{00000000-0005-0000-0000-00006FA10000}"/>
    <cellStyle name="Normal 4 2 3 8 5 3" xfId="41306" xr:uid="{00000000-0005-0000-0000-000070A10000}"/>
    <cellStyle name="Normal 4 2 3 8 5 4" xfId="41307" xr:uid="{00000000-0005-0000-0000-000071A10000}"/>
    <cellStyle name="Normal 4 2 3 8 5 5" xfId="41308" xr:uid="{00000000-0005-0000-0000-000072A10000}"/>
    <cellStyle name="Normal 4 2 3 8 6" xfId="41309" xr:uid="{00000000-0005-0000-0000-000073A10000}"/>
    <cellStyle name="Normal 4 2 3 8 6 2" xfId="41310" xr:uid="{00000000-0005-0000-0000-000074A10000}"/>
    <cellStyle name="Normal 4 2 3 8 6 3" xfId="41311" xr:uid="{00000000-0005-0000-0000-000075A10000}"/>
    <cellStyle name="Normal 4 2 3 8 6 4" xfId="41312" xr:uid="{00000000-0005-0000-0000-000076A10000}"/>
    <cellStyle name="Normal 4 2 3 8 6 5" xfId="41313" xr:uid="{00000000-0005-0000-0000-000077A10000}"/>
    <cellStyle name="Normal 4 2 3 8 7" xfId="41314" xr:uid="{00000000-0005-0000-0000-000078A10000}"/>
    <cellStyle name="Normal 4 2 3 8 8" xfId="41315" xr:uid="{00000000-0005-0000-0000-000079A10000}"/>
    <cellStyle name="Normal 4 2 3 8 9" xfId="41316" xr:uid="{00000000-0005-0000-0000-00007AA10000}"/>
    <cellStyle name="Normal 4 2 3 80" xfId="41317" xr:uid="{00000000-0005-0000-0000-00007BA10000}"/>
    <cellStyle name="Normal 4 2 3 81" xfId="41318" xr:uid="{00000000-0005-0000-0000-00007CA10000}"/>
    <cellStyle name="Normal 4 2 3 82" xfId="41319" xr:uid="{00000000-0005-0000-0000-00007DA10000}"/>
    <cellStyle name="Normal 4 2 3 83" xfId="41320" xr:uid="{00000000-0005-0000-0000-00007EA10000}"/>
    <cellStyle name="Normal 4 2 3 84" xfId="41321" xr:uid="{00000000-0005-0000-0000-00007FA10000}"/>
    <cellStyle name="Normal 4 2 3 85" xfId="41322" xr:uid="{00000000-0005-0000-0000-000080A10000}"/>
    <cellStyle name="Normal 4 2 3 86" xfId="41323" xr:uid="{00000000-0005-0000-0000-000081A10000}"/>
    <cellStyle name="Normal 4 2 3 87" xfId="41324" xr:uid="{00000000-0005-0000-0000-000082A10000}"/>
    <cellStyle name="Normal 4 2 3 88" xfId="41325" xr:uid="{00000000-0005-0000-0000-000083A10000}"/>
    <cellStyle name="Normal 4 2 3 89" xfId="41326" xr:uid="{00000000-0005-0000-0000-000084A10000}"/>
    <cellStyle name="Normal 4 2 3 9" xfId="41327" xr:uid="{00000000-0005-0000-0000-000085A10000}"/>
    <cellStyle name="Normal 4 2 3 9 10" xfId="41328" xr:uid="{00000000-0005-0000-0000-000086A10000}"/>
    <cellStyle name="Normal 4 2 3 9 2" xfId="41329" xr:uid="{00000000-0005-0000-0000-000087A10000}"/>
    <cellStyle name="Normal 4 2 3 9 2 2" xfId="41330" xr:uid="{00000000-0005-0000-0000-000088A10000}"/>
    <cellStyle name="Normal 4 2 3 9 2 2 2" xfId="41331" xr:uid="{00000000-0005-0000-0000-000089A10000}"/>
    <cellStyle name="Normal 4 2 3 9 2 2 3" xfId="41332" xr:uid="{00000000-0005-0000-0000-00008AA10000}"/>
    <cellStyle name="Normal 4 2 3 9 2 2 4" xfId="41333" xr:uid="{00000000-0005-0000-0000-00008BA10000}"/>
    <cellStyle name="Normal 4 2 3 9 2 2 5" xfId="41334" xr:uid="{00000000-0005-0000-0000-00008CA10000}"/>
    <cellStyle name="Normal 4 2 3 9 2 3" xfId="41335" xr:uid="{00000000-0005-0000-0000-00008DA10000}"/>
    <cellStyle name="Normal 4 2 3 9 2 3 2" xfId="41336" xr:uid="{00000000-0005-0000-0000-00008EA10000}"/>
    <cellStyle name="Normal 4 2 3 9 2 3 3" xfId="41337" xr:uid="{00000000-0005-0000-0000-00008FA10000}"/>
    <cellStyle name="Normal 4 2 3 9 2 3 4" xfId="41338" xr:uid="{00000000-0005-0000-0000-000090A10000}"/>
    <cellStyle name="Normal 4 2 3 9 2 3 5" xfId="41339" xr:uid="{00000000-0005-0000-0000-000091A10000}"/>
    <cellStyle name="Normal 4 2 3 9 2 4" xfId="41340" xr:uid="{00000000-0005-0000-0000-000092A10000}"/>
    <cellStyle name="Normal 4 2 3 9 2 4 2" xfId="41341" xr:uid="{00000000-0005-0000-0000-000093A10000}"/>
    <cellStyle name="Normal 4 2 3 9 2 4 3" xfId="41342" xr:uid="{00000000-0005-0000-0000-000094A10000}"/>
    <cellStyle name="Normal 4 2 3 9 2 4 4" xfId="41343" xr:uid="{00000000-0005-0000-0000-000095A10000}"/>
    <cellStyle name="Normal 4 2 3 9 2 4 5" xfId="41344" xr:uid="{00000000-0005-0000-0000-000096A10000}"/>
    <cellStyle name="Normal 4 2 3 9 2 5" xfId="41345" xr:uid="{00000000-0005-0000-0000-000097A10000}"/>
    <cellStyle name="Normal 4 2 3 9 2 5 2" xfId="41346" xr:uid="{00000000-0005-0000-0000-000098A10000}"/>
    <cellStyle name="Normal 4 2 3 9 2 5 3" xfId="41347" xr:uid="{00000000-0005-0000-0000-000099A10000}"/>
    <cellStyle name="Normal 4 2 3 9 2 5 4" xfId="41348" xr:uid="{00000000-0005-0000-0000-00009AA10000}"/>
    <cellStyle name="Normal 4 2 3 9 2 5 5" xfId="41349" xr:uid="{00000000-0005-0000-0000-00009BA10000}"/>
    <cellStyle name="Normal 4 2 3 9 2 6" xfId="41350" xr:uid="{00000000-0005-0000-0000-00009CA10000}"/>
    <cellStyle name="Normal 4 2 3 9 2 7" xfId="41351" xr:uid="{00000000-0005-0000-0000-00009DA10000}"/>
    <cellStyle name="Normal 4 2 3 9 2 8" xfId="41352" xr:uid="{00000000-0005-0000-0000-00009EA10000}"/>
    <cellStyle name="Normal 4 2 3 9 2 9" xfId="41353" xr:uid="{00000000-0005-0000-0000-00009FA10000}"/>
    <cellStyle name="Normal 4 2 3 9 3" xfId="41354" xr:uid="{00000000-0005-0000-0000-0000A0A10000}"/>
    <cellStyle name="Normal 4 2 3 9 3 2" xfId="41355" xr:uid="{00000000-0005-0000-0000-0000A1A10000}"/>
    <cellStyle name="Normal 4 2 3 9 3 3" xfId="41356" xr:uid="{00000000-0005-0000-0000-0000A2A10000}"/>
    <cellStyle name="Normal 4 2 3 9 3 4" xfId="41357" xr:uid="{00000000-0005-0000-0000-0000A3A10000}"/>
    <cellStyle name="Normal 4 2 3 9 3 5" xfId="41358" xr:uid="{00000000-0005-0000-0000-0000A4A10000}"/>
    <cellStyle name="Normal 4 2 3 9 4" xfId="41359" xr:uid="{00000000-0005-0000-0000-0000A5A10000}"/>
    <cellStyle name="Normal 4 2 3 9 4 2" xfId="41360" xr:uid="{00000000-0005-0000-0000-0000A6A10000}"/>
    <cellStyle name="Normal 4 2 3 9 4 3" xfId="41361" xr:uid="{00000000-0005-0000-0000-0000A7A10000}"/>
    <cellStyle name="Normal 4 2 3 9 4 4" xfId="41362" xr:uid="{00000000-0005-0000-0000-0000A8A10000}"/>
    <cellStyle name="Normal 4 2 3 9 4 5" xfId="41363" xr:uid="{00000000-0005-0000-0000-0000A9A10000}"/>
    <cellStyle name="Normal 4 2 3 9 5" xfId="41364" xr:uid="{00000000-0005-0000-0000-0000AAA10000}"/>
    <cellStyle name="Normal 4 2 3 9 5 2" xfId="41365" xr:uid="{00000000-0005-0000-0000-0000ABA10000}"/>
    <cellStyle name="Normal 4 2 3 9 5 3" xfId="41366" xr:uid="{00000000-0005-0000-0000-0000ACA10000}"/>
    <cellStyle name="Normal 4 2 3 9 5 4" xfId="41367" xr:uid="{00000000-0005-0000-0000-0000ADA10000}"/>
    <cellStyle name="Normal 4 2 3 9 5 5" xfId="41368" xr:uid="{00000000-0005-0000-0000-0000AEA10000}"/>
    <cellStyle name="Normal 4 2 3 9 6" xfId="41369" xr:uid="{00000000-0005-0000-0000-0000AFA10000}"/>
    <cellStyle name="Normal 4 2 3 9 6 2" xfId="41370" xr:uid="{00000000-0005-0000-0000-0000B0A10000}"/>
    <cellStyle name="Normal 4 2 3 9 6 3" xfId="41371" xr:uid="{00000000-0005-0000-0000-0000B1A10000}"/>
    <cellStyle name="Normal 4 2 3 9 6 4" xfId="41372" xr:uid="{00000000-0005-0000-0000-0000B2A10000}"/>
    <cellStyle name="Normal 4 2 3 9 6 5" xfId="41373" xr:uid="{00000000-0005-0000-0000-0000B3A10000}"/>
    <cellStyle name="Normal 4 2 3 9 7" xfId="41374" xr:uid="{00000000-0005-0000-0000-0000B4A10000}"/>
    <cellStyle name="Normal 4 2 3 9 8" xfId="41375" xr:uid="{00000000-0005-0000-0000-0000B5A10000}"/>
    <cellStyle name="Normal 4 2 3 9 9" xfId="41376" xr:uid="{00000000-0005-0000-0000-0000B6A10000}"/>
    <cellStyle name="Normal 4 2 3 90" xfId="41377" xr:uid="{00000000-0005-0000-0000-0000B7A10000}"/>
    <cellStyle name="Normal 4 2 3 91" xfId="41378" xr:uid="{00000000-0005-0000-0000-0000B8A10000}"/>
    <cellStyle name="Normal 4 2 3 92" xfId="41379" xr:uid="{00000000-0005-0000-0000-0000B9A10000}"/>
    <cellStyle name="Normal 4 2 3 93" xfId="41380" xr:uid="{00000000-0005-0000-0000-0000BAA10000}"/>
    <cellStyle name="Normal 4 2 3 94" xfId="41381" xr:uid="{00000000-0005-0000-0000-0000BBA10000}"/>
    <cellStyle name="Normal 4 2 3 95" xfId="41382" xr:uid="{00000000-0005-0000-0000-0000BCA10000}"/>
    <cellStyle name="Normal 4 2 3 96" xfId="41383" xr:uid="{00000000-0005-0000-0000-0000BDA10000}"/>
    <cellStyle name="Normal 4 2 3 97" xfId="41384" xr:uid="{00000000-0005-0000-0000-0000BEA10000}"/>
    <cellStyle name="Normal 4 2 3 98" xfId="41385" xr:uid="{00000000-0005-0000-0000-0000BFA10000}"/>
    <cellStyle name="Normal 4 2 3 99" xfId="41386" xr:uid="{00000000-0005-0000-0000-0000C0A10000}"/>
    <cellStyle name="Normal 4 2 30" xfId="41387" xr:uid="{00000000-0005-0000-0000-0000C1A10000}"/>
    <cellStyle name="Normal 4 2 31" xfId="41388" xr:uid="{00000000-0005-0000-0000-0000C2A10000}"/>
    <cellStyle name="Normal 4 2 32" xfId="41389" xr:uid="{00000000-0005-0000-0000-0000C3A10000}"/>
    <cellStyle name="Normal 4 2 33" xfId="41390" xr:uid="{00000000-0005-0000-0000-0000C4A10000}"/>
    <cellStyle name="Normal 4 2 34" xfId="41391" xr:uid="{00000000-0005-0000-0000-0000C5A10000}"/>
    <cellStyle name="Normal 4 2 35" xfId="41392" xr:uid="{00000000-0005-0000-0000-0000C6A10000}"/>
    <cellStyle name="Normal 4 2 36" xfId="41393" xr:uid="{00000000-0005-0000-0000-0000C7A10000}"/>
    <cellStyle name="Normal 4 2 37" xfId="41394" xr:uid="{00000000-0005-0000-0000-0000C8A10000}"/>
    <cellStyle name="Normal 4 2 38" xfId="41395" xr:uid="{00000000-0005-0000-0000-0000C9A10000}"/>
    <cellStyle name="Normal 4 2 39" xfId="41396" xr:uid="{00000000-0005-0000-0000-0000CAA10000}"/>
    <cellStyle name="Normal 4 2 4" xfId="41397" xr:uid="{00000000-0005-0000-0000-0000CBA10000}"/>
    <cellStyle name="Normal 4 2 4 10" xfId="41398" xr:uid="{00000000-0005-0000-0000-0000CCA10000}"/>
    <cellStyle name="Normal 4 2 4 2" xfId="41399" xr:uid="{00000000-0005-0000-0000-0000CDA10000}"/>
    <cellStyle name="Normal 4 2 4 2 2" xfId="41400" xr:uid="{00000000-0005-0000-0000-0000CEA10000}"/>
    <cellStyle name="Normal 4 2 4 2 2 2" xfId="41401" xr:uid="{00000000-0005-0000-0000-0000CFA10000}"/>
    <cellStyle name="Normal 4 2 4 2 2 3" xfId="41402" xr:uid="{00000000-0005-0000-0000-0000D0A10000}"/>
    <cellStyle name="Normal 4 2 4 2 2 4" xfId="41403" xr:uid="{00000000-0005-0000-0000-0000D1A10000}"/>
    <cellStyle name="Normal 4 2 4 2 2 5" xfId="41404" xr:uid="{00000000-0005-0000-0000-0000D2A10000}"/>
    <cellStyle name="Normal 4 2 4 2 3" xfId="41405" xr:uid="{00000000-0005-0000-0000-0000D3A10000}"/>
    <cellStyle name="Normal 4 2 4 2 3 2" xfId="41406" xr:uid="{00000000-0005-0000-0000-0000D4A10000}"/>
    <cellStyle name="Normal 4 2 4 2 3 3" xfId="41407" xr:uid="{00000000-0005-0000-0000-0000D5A10000}"/>
    <cellStyle name="Normal 4 2 4 2 3 4" xfId="41408" xr:uid="{00000000-0005-0000-0000-0000D6A10000}"/>
    <cellStyle name="Normal 4 2 4 2 3 5" xfId="41409" xr:uid="{00000000-0005-0000-0000-0000D7A10000}"/>
    <cellStyle name="Normal 4 2 4 2 4" xfId="41410" xr:uid="{00000000-0005-0000-0000-0000D8A10000}"/>
    <cellStyle name="Normal 4 2 4 2 4 2" xfId="41411" xr:uid="{00000000-0005-0000-0000-0000D9A10000}"/>
    <cellStyle name="Normal 4 2 4 2 4 3" xfId="41412" xr:uid="{00000000-0005-0000-0000-0000DAA10000}"/>
    <cellStyle name="Normal 4 2 4 2 4 4" xfId="41413" xr:uid="{00000000-0005-0000-0000-0000DBA10000}"/>
    <cellStyle name="Normal 4 2 4 2 4 5" xfId="41414" xr:uid="{00000000-0005-0000-0000-0000DCA10000}"/>
    <cellStyle name="Normal 4 2 4 2 5" xfId="41415" xr:uid="{00000000-0005-0000-0000-0000DDA10000}"/>
    <cellStyle name="Normal 4 2 4 2 5 2" xfId="41416" xr:uid="{00000000-0005-0000-0000-0000DEA10000}"/>
    <cellStyle name="Normal 4 2 4 2 5 3" xfId="41417" xr:uid="{00000000-0005-0000-0000-0000DFA10000}"/>
    <cellStyle name="Normal 4 2 4 2 5 4" xfId="41418" xr:uid="{00000000-0005-0000-0000-0000E0A10000}"/>
    <cellStyle name="Normal 4 2 4 2 5 5" xfId="41419" xr:uid="{00000000-0005-0000-0000-0000E1A10000}"/>
    <cellStyle name="Normal 4 2 4 2 6" xfId="41420" xr:uid="{00000000-0005-0000-0000-0000E2A10000}"/>
    <cellStyle name="Normal 4 2 4 2 7" xfId="41421" xr:uid="{00000000-0005-0000-0000-0000E3A10000}"/>
    <cellStyle name="Normal 4 2 4 2 8" xfId="41422" xr:uid="{00000000-0005-0000-0000-0000E4A10000}"/>
    <cellStyle name="Normal 4 2 4 2 9" xfId="41423" xr:uid="{00000000-0005-0000-0000-0000E5A10000}"/>
    <cellStyle name="Normal 4 2 4 3" xfId="41424" xr:uid="{00000000-0005-0000-0000-0000E6A10000}"/>
    <cellStyle name="Normal 4 2 4 3 2" xfId="41425" xr:uid="{00000000-0005-0000-0000-0000E7A10000}"/>
    <cellStyle name="Normal 4 2 4 3 3" xfId="41426" xr:uid="{00000000-0005-0000-0000-0000E8A10000}"/>
    <cellStyle name="Normal 4 2 4 3 4" xfId="41427" xr:uid="{00000000-0005-0000-0000-0000E9A10000}"/>
    <cellStyle name="Normal 4 2 4 3 5" xfId="41428" xr:uid="{00000000-0005-0000-0000-0000EAA10000}"/>
    <cellStyle name="Normal 4 2 4 4" xfId="41429" xr:uid="{00000000-0005-0000-0000-0000EBA10000}"/>
    <cellStyle name="Normal 4 2 4 4 2" xfId="41430" xr:uid="{00000000-0005-0000-0000-0000ECA10000}"/>
    <cellStyle name="Normal 4 2 4 4 3" xfId="41431" xr:uid="{00000000-0005-0000-0000-0000EDA10000}"/>
    <cellStyle name="Normal 4 2 4 4 4" xfId="41432" xr:uid="{00000000-0005-0000-0000-0000EEA10000}"/>
    <cellStyle name="Normal 4 2 4 4 5" xfId="41433" xr:uid="{00000000-0005-0000-0000-0000EFA10000}"/>
    <cellStyle name="Normal 4 2 4 5" xfId="41434" xr:uid="{00000000-0005-0000-0000-0000F0A10000}"/>
    <cellStyle name="Normal 4 2 4 5 2" xfId="41435" xr:uid="{00000000-0005-0000-0000-0000F1A10000}"/>
    <cellStyle name="Normal 4 2 4 5 3" xfId="41436" xr:uid="{00000000-0005-0000-0000-0000F2A10000}"/>
    <cellStyle name="Normal 4 2 4 5 4" xfId="41437" xr:uid="{00000000-0005-0000-0000-0000F3A10000}"/>
    <cellStyle name="Normal 4 2 4 5 5" xfId="41438" xr:uid="{00000000-0005-0000-0000-0000F4A10000}"/>
    <cellStyle name="Normal 4 2 4 6" xfId="41439" xr:uid="{00000000-0005-0000-0000-0000F5A10000}"/>
    <cellStyle name="Normal 4 2 4 6 2" xfId="41440" xr:uid="{00000000-0005-0000-0000-0000F6A10000}"/>
    <cellStyle name="Normal 4 2 4 6 3" xfId="41441" xr:uid="{00000000-0005-0000-0000-0000F7A10000}"/>
    <cellStyle name="Normal 4 2 4 6 4" xfId="41442" xr:uid="{00000000-0005-0000-0000-0000F8A10000}"/>
    <cellStyle name="Normal 4 2 4 6 5" xfId="41443" xr:uid="{00000000-0005-0000-0000-0000F9A10000}"/>
    <cellStyle name="Normal 4 2 4 7" xfId="41444" xr:uid="{00000000-0005-0000-0000-0000FAA10000}"/>
    <cellStyle name="Normal 4 2 4 8" xfId="41445" xr:uid="{00000000-0005-0000-0000-0000FBA10000}"/>
    <cellStyle name="Normal 4 2 4 9" xfId="41446" xr:uid="{00000000-0005-0000-0000-0000FCA10000}"/>
    <cellStyle name="Normal 4 2 40" xfId="41447" xr:uid="{00000000-0005-0000-0000-0000FDA10000}"/>
    <cellStyle name="Normal 4 2 41" xfId="41448" xr:uid="{00000000-0005-0000-0000-0000FEA10000}"/>
    <cellStyle name="Normal 4 2 42" xfId="41449" xr:uid="{00000000-0005-0000-0000-0000FFA10000}"/>
    <cellStyle name="Normal 4 2 43" xfId="41450" xr:uid="{00000000-0005-0000-0000-000000A20000}"/>
    <cellStyle name="Normal 4 2 44" xfId="41451" xr:uid="{00000000-0005-0000-0000-000001A20000}"/>
    <cellStyle name="Normal 4 2 45" xfId="41452" xr:uid="{00000000-0005-0000-0000-000002A20000}"/>
    <cellStyle name="Normal 4 2 46" xfId="41453" xr:uid="{00000000-0005-0000-0000-000003A20000}"/>
    <cellStyle name="Normal 4 2 47" xfId="41454" xr:uid="{00000000-0005-0000-0000-000004A20000}"/>
    <cellStyle name="Normal 4 2 48" xfId="41455" xr:uid="{00000000-0005-0000-0000-000005A20000}"/>
    <cellStyle name="Normal 4 2 49" xfId="41456" xr:uid="{00000000-0005-0000-0000-000006A20000}"/>
    <cellStyle name="Normal 4 2 5" xfId="41457" xr:uid="{00000000-0005-0000-0000-000007A20000}"/>
    <cellStyle name="Normal 4 2 5 10" xfId="41458" xr:uid="{00000000-0005-0000-0000-000008A20000}"/>
    <cellStyle name="Normal 4 2 5 2" xfId="41459" xr:uid="{00000000-0005-0000-0000-000009A20000}"/>
    <cellStyle name="Normal 4 2 5 2 2" xfId="41460" xr:uid="{00000000-0005-0000-0000-00000AA20000}"/>
    <cellStyle name="Normal 4 2 5 2 2 2" xfId="41461" xr:uid="{00000000-0005-0000-0000-00000BA20000}"/>
    <cellStyle name="Normal 4 2 5 2 2 3" xfId="41462" xr:uid="{00000000-0005-0000-0000-00000CA20000}"/>
    <cellStyle name="Normal 4 2 5 2 2 4" xfId="41463" xr:uid="{00000000-0005-0000-0000-00000DA20000}"/>
    <cellStyle name="Normal 4 2 5 2 2 5" xfId="41464" xr:uid="{00000000-0005-0000-0000-00000EA20000}"/>
    <cellStyle name="Normal 4 2 5 2 3" xfId="41465" xr:uid="{00000000-0005-0000-0000-00000FA20000}"/>
    <cellStyle name="Normal 4 2 5 2 3 2" xfId="41466" xr:uid="{00000000-0005-0000-0000-000010A20000}"/>
    <cellStyle name="Normal 4 2 5 2 3 3" xfId="41467" xr:uid="{00000000-0005-0000-0000-000011A20000}"/>
    <cellStyle name="Normal 4 2 5 2 3 4" xfId="41468" xr:uid="{00000000-0005-0000-0000-000012A20000}"/>
    <cellStyle name="Normal 4 2 5 2 3 5" xfId="41469" xr:uid="{00000000-0005-0000-0000-000013A20000}"/>
    <cellStyle name="Normal 4 2 5 2 4" xfId="41470" xr:uid="{00000000-0005-0000-0000-000014A20000}"/>
    <cellStyle name="Normal 4 2 5 2 4 2" xfId="41471" xr:uid="{00000000-0005-0000-0000-000015A20000}"/>
    <cellStyle name="Normal 4 2 5 2 4 3" xfId="41472" xr:uid="{00000000-0005-0000-0000-000016A20000}"/>
    <cellStyle name="Normal 4 2 5 2 4 4" xfId="41473" xr:uid="{00000000-0005-0000-0000-000017A20000}"/>
    <cellStyle name="Normal 4 2 5 2 4 5" xfId="41474" xr:uid="{00000000-0005-0000-0000-000018A20000}"/>
    <cellStyle name="Normal 4 2 5 2 5" xfId="41475" xr:uid="{00000000-0005-0000-0000-000019A20000}"/>
    <cellStyle name="Normal 4 2 5 2 5 2" xfId="41476" xr:uid="{00000000-0005-0000-0000-00001AA20000}"/>
    <cellStyle name="Normal 4 2 5 2 5 3" xfId="41477" xr:uid="{00000000-0005-0000-0000-00001BA20000}"/>
    <cellStyle name="Normal 4 2 5 2 5 4" xfId="41478" xr:uid="{00000000-0005-0000-0000-00001CA20000}"/>
    <cellStyle name="Normal 4 2 5 2 5 5" xfId="41479" xr:uid="{00000000-0005-0000-0000-00001DA20000}"/>
    <cellStyle name="Normal 4 2 5 2 6" xfId="41480" xr:uid="{00000000-0005-0000-0000-00001EA20000}"/>
    <cellStyle name="Normal 4 2 5 2 7" xfId="41481" xr:uid="{00000000-0005-0000-0000-00001FA20000}"/>
    <cellStyle name="Normal 4 2 5 2 8" xfId="41482" xr:uid="{00000000-0005-0000-0000-000020A20000}"/>
    <cellStyle name="Normal 4 2 5 2 9" xfId="41483" xr:uid="{00000000-0005-0000-0000-000021A20000}"/>
    <cellStyle name="Normal 4 2 5 3" xfId="41484" xr:uid="{00000000-0005-0000-0000-000022A20000}"/>
    <cellStyle name="Normal 4 2 5 3 2" xfId="41485" xr:uid="{00000000-0005-0000-0000-000023A20000}"/>
    <cellStyle name="Normal 4 2 5 3 3" xfId="41486" xr:uid="{00000000-0005-0000-0000-000024A20000}"/>
    <cellStyle name="Normal 4 2 5 3 4" xfId="41487" xr:uid="{00000000-0005-0000-0000-000025A20000}"/>
    <cellStyle name="Normal 4 2 5 3 5" xfId="41488" xr:uid="{00000000-0005-0000-0000-000026A20000}"/>
    <cellStyle name="Normal 4 2 5 4" xfId="41489" xr:uid="{00000000-0005-0000-0000-000027A20000}"/>
    <cellStyle name="Normal 4 2 5 4 2" xfId="41490" xr:uid="{00000000-0005-0000-0000-000028A20000}"/>
    <cellStyle name="Normal 4 2 5 4 3" xfId="41491" xr:uid="{00000000-0005-0000-0000-000029A20000}"/>
    <cellStyle name="Normal 4 2 5 4 4" xfId="41492" xr:uid="{00000000-0005-0000-0000-00002AA20000}"/>
    <cellStyle name="Normal 4 2 5 4 5" xfId="41493" xr:uid="{00000000-0005-0000-0000-00002BA20000}"/>
    <cellStyle name="Normal 4 2 5 5" xfId="41494" xr:uid="{00000000-0005-0000-0000-00002CA20000}"/>
    <cellStyle name="Normal 4 2 5 5 2" xfId="41495" xr:uid="{00000000-0005-0000-0000-00002DA20000}"/>
    <cellStyle name="Normal 4 2 5 5 3" xfId="41496" xr:uid="{00000000-0005-0000-0000-00002EA20000}"/>
    <cellStyle name="Normal 4 2 5 5 4" xfId="41497" xr:uid="{00000000-0005-0000-0000-00002FA20000}"/>
    <cellStyle name="Normal 4 2 5 5 5" xfId="41498" xr:uid="{00000000-0005-0000-0000-000030A20000}"/>
    <cellStyle name="Normal 4 2 5 6" xfId="41499" xr:uid="{00000000-0005-0000-0000-000031A20000}"/>
    <cellStyle name="Normal 4 2 5 6 2" xfId="41500" xr:uid="{00000000-0005-0000-0000-000032A20000}"/>
    <cellStyle name="Normal 4 2 5 6 3" xfId="41501" xr:uid="{00000000-0005-0000-0000-000033A20000}"/>
    <cellStyle name="Normal 4 2 5 6 4" xfId="41502" xr:uid="{00000000-0005-0000-0000-000034A20000}"/>
    <cellStyle name="Normal 4 2 5 6 5" xfId="41503" xr:uid="{00000000-0005-0000-0000-000035A20000}"/>
    <cellStyle name="Normal 4 2 5 7" xfId="41504" xr:uid="{00000000-0005-0000-0000-000036A20000}"/>
    <cellStyle name="Normal 4 2 5 8" xfId="41505" xr:uid="{00000000-0005-0000-0000-000037A20000}"/>
    <cellStyle name="Normal 4 2 5 9" xfId="41506" xr:uid="{00000000-0005-0000-0000-000038A20000}"/>
    <cellStyle name="Normal 4 2 50" xfId="41507" xr:uid="{00000000-0005-0000-0000-000039A20000}"/>
    <cellStyle name="Normal 4 2 51" xfId="41508" xr:uid="{00000000-0005-0000-0000-00003AA20000}"/>
    <cellStyle name="Normal 4 2 52" xfId="41509" xr:uid="{00000000-0005-0000-0000-00003BA20000}"/>
    <cellStyle name="Normal 4 2 53" xfId="41510" xr:uid="{00000000-0005-0000-0000-00003CA20000}"/>
    <cellStyle name="Normal 4 2 54" xfId="41511" xr:uid="{00000000-0005-0000-0000-00003DA20000}"/>
    <cellStyle name="Normal 4 2 55" xfId="41512" xr:uid="{00000000-0005-0000-0000-00003EA20000}"/>
    <cellStyle name="Normal 4 2 56" xfId="41513" xr:uid="{00000000-0005-0000-0000-00003FA20000}"/>
    <cellStyle name="Normal 4 2 57" xfId="41514" xr:uid="{00000000-0005-0000-0000-000040A20000}"/>
    <cellStyle name="Normal 4 2 58" xfId="41515" xr:uid="{00000000-0005-0000-0000-000041A20000}"/>
    <cellStyle name="Normal 4 2 59" xfId="41516" xr:uid="{00000000-0005-0000-0000-000042A20000}"/>
    <cellStyle name="Normal 4 2 6" xfId="41517" xr:uid="{00000000-0005-0000-0000-000043A20000}"/>
    <cellStyle name="Normal 4 2 6 10" xfId="41518" xr:uid="{00000000-0005-0000-0000-000044A20000}"/>
    <cellStyle name="Normal 4 2 6 2" xfId="41519" xr:uid="{00000000-0005-0000-0000-000045A20000}"/>
    <cellStyle name="Normal 4 2 6 2 2" xfId="41520" xr:uid="{00000000-0005-0000-0000-000046A20000}"/>
    <cellStyle name="Normal 4 2 6 2 2 2" xfId="41521" xr:uid="{00000000-0005-0000-0000-000047A20000}"/>
    <cellStyle name="Normal 4 2 6 2 2 3" xfId="41522" xr:uid="{00000000-0005-0000-0000-000048A20000}"/>
    <cellStyle name="Normal 4 2 6 2 2 4" xfId="41523" xr:uid="{00000000-0005-0000-0000-000049A20000}"/>
    <cellStyle name="Normal 4 2 6 2 2 5" xfId="41524" xr:uid="{00000000-0005-0000-0000-00004AA20000}"/>
    <cellStyle name="Normal 4 2 6 2 3" xfId="41525" xr:uid="{00000000-0005-0000-0000-00004BA20000}"/>
    <cellStyle name="Normal 4 2 6 2 3 2" xfId="41526" xr:uid="{00000000-0005-0000-0000-00004CA20000}"/>
    <cellStyle name="Normal 4 2 6 2 3 3" xfId="41527" xr:uid="{00000000-0005-0000-0000-00004DA20000}"/>
    <cellStyle name="Normal 4 2 6 2 3 4" xfId="41528" xr:uid="{00000000-0005-0000-0000-00004EA20000}"/>
    <cellStyle name="Normal 4 2 6 2 3 5" xfId="41529" xr:uid="{00000000-0005-0000-0000-00004FA20000}"/>
    <cellStyle name="Normal 4 2 6 2 4" xfId="41530" xr:uid="{00000000-0005-0000-0000-000050A20000}"/>
    <cellStyle name="Normal 4 2 6 2 4 2" xfId="41531" xr:uid="{00000000-0005-0000-0000-000051A20000}"/>
    <cellStyle name="Normal 4 2 6 2 4 3" xfId="41532" xr:uid="{00000000-0005-0000-0000-000052A20000}"/>
    <cellStyle name="Normal 4 2 6 2 4 4" xfId="41533" xr:uid="{00000000-0005-0000-0000-000053A20000}"/>
    <cellStyle name="Normal 4 2 6 2 4 5" xfId="41534" xr:uid="{00000000-0005-0000-0000-000054A20000}"/>
    <cellStyle name="Normal 4 2 6 2 5" xfId="41535" xr:uid="{00000000-0005-0000-0000-000055A20000}"/>
    <cellStyle name="Normal 4 2 6 2 5 2" xfId="41536" xr:uid="{00000000-0005-0000-0000-000056A20000}"/>
    <cellStyle name="Normal 4 2 6 2 5 3" xfId="41537" xr:uid="{00000000-0005-0000-0000-000057A20000}"/>
    <cellStyle name="Normal 4 2 6 2 5 4" xfId="41538" xr:uid="{00000000-0005-0000-0000-000058A20000}"/>
    <cellStyle name="Normal 4 2 6 2 5 5" xfId="41539" xr:uid="{00000000-0005-0000-0000-000059A20000}"/>
    <cellStyle name="Normal 4 2 6 2 6" xfId="41540" xr:uid="{00000000-0005-0000-0000-00005AA20000}"/>
    <cellStyle name="Normal 4 2 6 2 7" xfId="41541" xr:uid="{00000000-0005-0000-0000-00005BA20000}"/>
    <cellStyle name="Normal 4 2 6 2 8" xfId="41542" xr:uid="{00000000-0005-0000-0000-00005CA20000}"/>
    <cellStyle name="Normal 4 2 6 2 9" xfId="41543" xr:uid="{00000000-0005-0000-0000-00005DA20000}"/>
    <cellStyle name="Normal 4 2 6 3" xfId="41544" xr:uid="{00000000-0005-0000-0000-00005EA20000}"/>
    <cellStyle name="Normal 4 2 6 3 2" xfId="41545" xr:uid="{00000000-0005-0000-0000-00005FA20000}"/>
    <cellStyle name="Normal 4 2 6 3 3" xfId="41546" xr:uid="{00000000-0005-0000-0000-000060A20000}"/>
    <cellStyle name="Normal 4 2 6 3 4" xfId="41547" xr:uid="{00000000-0005-0000-0000-000061A20000}"/>
    <cellStyle name="Normal 4 2 6 3 5" xfId="41548" xr:uid="{00000000-0005-0000-0000-000062A20000}"/>
    <cellStyle name="Normal 4 2 6 4" xfId="41549" xr:uid="{00000000-0005-0000-0000-000063A20000}"/>
    <cellStyle name="Normal 4 2 6 4 2" xfId="41550" xr:uid="{00000000-0005-0000-0000-000064A20000}"/>
    <cellStyle name="Normal 4 2 6 4 3" xfId="41551" xr:uid="{00000000-0005-0000-0000-000065A20000}"/>
    <cellStyle name="Normal 4 2 6 4 4" xfId="41552" xr:uid="{00000000-0005-0000-0000-000066A20000}"/>
    <cellStyle name="Normal 4 2 6 4 5" xfId="41553" xr:uid="{00000000-0005-0000-0000-000067A20000}"/>
    <cellStyle name="Normal 4 2 6 5" xfId="41554" xr:uid="{00000000-0005-0000-0000-000068A20000}"/>
    <cellStyle name="Normal 4 2 6 5 2" xfId="41555" xr:uid="{00000000-0005-0000-0000-000069A20000}"/>
    <cellStyle name="Normal 4 2 6 5 3" xfId="41556" xr:uid="{00000000-0005-0000-0000-00006AA20000}"/>
    <cellStyle name="Normal 4 2 6 5 4" xfId="41557" xr:uid="{00000000-0005-0000-0000-00006BA20000}"/>
    <cellStyle name="Normal 4 2 6 5 5" xfId="41558" xr:uid="{00000000-0005-0000-0000-00006CA20000}"/>
    <cellStyle name="Normal 4 2 6 6" xfId="41559" xr:uid="{00000000-0005-0000-0000-00006DA20000}"/>
    <cellStyle name="Normal 4 2 6 6 2" xfId="41560" xr:uid="{00000000-0005-0000-0000-00006EA20000}"/>
    <cellStyle name="Normal 4 2 6 6 3" xfId="41561" xr:uid="{00000000-0005-0000-0000-00006FA20000}"/>
    <cellStyle name="Normal 4 2 6 6 4" xfId="41562" xr:uid="{00000000-0005-0000-0000-000070A20000}"/>
    <cellStyle name="Normal 4 2 6 6 5" xfId="41563" xr:uid="{00000000-0005-0000-0000-000071A20000}"/>
    <cellStyle name="Normal 4 2 6 7" xfId="41564" xr:uid="{00000000-0005-0000-0000-000072A20000}"/>
    <cellStyle name="Normal 4 2 6 8" xfId="41565" xr:uid="{00000000-0005-0000-0000-000073A20000}"/>
    <cellStyle name="Normal 4 2 6 9" xfId="41566" xr:uid="{00000000-0005-0000-0000-000074A20000}"/>
    <cellStyle name="Normal 4 2 60" xfId="41567" xr:uid="{00000000-0005-0000-0000-000075A20000}"/>
    <cellStyle name="Normal 4 2 61" xfId="41568" xr:uid="{00000000-0005-0000-0000-000076A20000}"/>
    <cellStyle name="Normal 4 2 62" xfId="41569" xr:uid="{00000000-0005-0000-0000-000077A20000}"/>
    <cellStyle name="Normal 4 2 63" xfId="41570" xr:uid="{00000000-0005-0000-0000-000078A20000}"/>
    <cellStyle name="Normal 4 2 64" xfId="41571" xr:uid="{00000000-0005-0000-0000-000079A20000}"/>
    <cellStyle name="Normal 4 2 65" xfId="41572" xr:uid="{00000000-0005-0000-0000-00007AA20000}"/>
    <cellStyle name="Normal 4 2 66" xfId="41573" xr:uid="{00000000-0005-0000-0000-00007BA20000}"/>
    <cellStyle name="Normal 4 2 67" xfId="41574" xr:uid="{00000000-0005-0000-0000-00007CA20000}"/>
    <cellStyle name="Normal 4 2 68" xfId="41575" xr:uid="{00000000-0005-0000-0000-00007DA20000}"/>
    <cellStyle name="Normal 4 2 69" xfId="41576" xr:uid="{00000000-0005-0000-0000-00007EA20000}"/>
    <cellStyle name="Normal 4 2 7" xfId="41577" xr:uid="{00000000-0005-0000-0000-00007FA20000}"/>
    <cellStyle name="Normal 4 2 7 10" xfId="41578" xr:uid="{00000000-0005-0000-0000-000080A20000}"/>
    <cellStyle name="Normal 4 2 7 2" xfId="41579" xr:uid="{00000000-0005-0000-0000-000081A20000}"/>
    <cellStyle name="Normal 4 2 7 2 2" xfId="41580" xr:uid="{00000000-0005-0000-0000-000082A20000}"/>
    <cellStyle name="Normal 4 2 7 2 2 2" xfId="41581" xr:uid="{00000000-0005-0000-0000-000083A20000}"/>
    <cellStyle name="Normal 4 2 7 2 2 3" xfId="41582" xr:uid="{00000000-0005-0000-0000-000084A20000}"/>
    <cellStyle name="Normal 4 2 7 2 2 4" xfId="41583" xr:uid="{00000000-0005-0000-0000-000085A20000}"/>
    <cellStyle name="Normal 4 2 7 2 2 5" xfId="41584" xr:uid="{00000000-0005-0000-0000-000086A20000}"/>
    <cellStyle name="Normal 4 2 7 2 3" xfId="41585" xr:uid="{00000000-0005-0000-0000-000087A20000}"/>
    <cellStyle name="Normal 4 2 7 2 3 2" xfId="41586" xr:uid="{00000000-0005-0000-0000-000088A20000}"/>
    <cellStyle name="Normal 4 2 7 2 3 3" xfId="41587" xr:uid="{00000000-0005-0000-0000-000089A20000}"/>
    <cellStyle name="Normal 4 2 7 2 3 4" xfId="41588" xr:uid="{00000000-0005-0000-0000-00008AA20000}"/>
    <cellStyle name="Normal 4 2 7 2 3 5" xfId="41589" xr:uid="{00000000-0005-0000-0000-00008BA20000}"/>
    <cellStyle name="Normal 4 2 7 2 4" xfId="41590" xr:uid="{00000000-0005-0000-0000-00008CA20000}"/>
    <cellStyle name="Normal 4 2 7 2 4 2" xfId="41591" xr:uid="{00000000-0005-0000-0000-00008DA20000}"/>
    <cellStyle name="Normal 4 2 7 2 4 3" xfId="41592" xr:uid="{00000000-0005-0000-0000-00008EA20000}"/>
    <cellStyle name="Normal 4 2 7 2 4 4" xfId="41593" xr:uid="{00000000-0005-0000-0000-00008FA20000}"/>
    <cellStyle name="Normal 4 2 7 2 4 5" xfId="41594" xr:uid="{00000000-0005-0000-0000-000090A20000}"/>
    <cellStyle name="Normal 4 2 7 2 5" xfId="41595" xr:uid="{00000000-0005-0000-0000-000091A20000}"/>
    <cellStyle name="Normal 4 2 7 2 5 2" xfId="41596" xr:uid="{00000000-0005-0000-0000-000092A20000}"/>
    <cellStyle name="Normal 4 2 7 2 5 3" xfId="41597" xr:uid="{00000000-0005-0000-0000-000093A20000}"/>
    <cellStyle name="Normal 4 2 7 2 5 4" xfId="41598" xr:uid="{00000000-0005-0000-0000-000094A20000}"/>
    <cellStyle name="Normal 4 2 7 2 5 5" xfId="41599" xr:uid="{00000000-0005-0000-0000-000095A20000}"/>
    <cellStyle name="Normal 4 2 7 2 6" xfId="41600" xr:uid="{00000000-0005-0000-0000-000096A20000}"/>
    <cellStyle name="Normal 4 2 7 2 7" xfId="41601" xr:uid="{00000000-0005-0000-0000-000097A20000}"/>
    <cellStyle name="Normal 4 2 7 2 8" xfId="41602" xr:uid="{00000000-0005-0000-0000-000098A20000}"/>
    <cellStyle name="Normal 4 2 7 2 9" xfId="41603" xr:uid="{00000000-0005-0000-0000-000099A20000}"/>
    <cellStyle name="Normal 4 2 7 3" xfId="41604" xr:uid="{00000000-0005-0000-0000-00009AA20000}"/>
    <cellStyle name="Normal 4 2 7 3 2" xfId="41605" xr:uid="{00000000-0005-0000-0000-00009BA20000}"/>
    <cellStyle name="Normal 4 2 7 3 3" xfId="41606" xr:uid="{00000000-0005-0000-0000-00009CA20000}"/>
    <cellStyle name="Normal 4 2 7 3 4" xfId="41607" xr:uid="{00000000-0005-0000-0000-00009DA20000}"/>
    <cellStyle name="Normal 4 2 7 3 5" xfId="41608" xr:uid="{00000000-0005-0000-0000-00009EA20000}"/>
    <cellStyle name="Normal 4 2 7 4" xfId="41609" xr:uid="{00000000-0005-0000-0000-00009FA20000}"/>
    <cellStyle name="Normal 4 2 7 4 2" xfId="41610" xr:uid="{00000000-0005-0000-0000-0000A0A20000}"/>
    <cellStyle name="Normal 4 2 7 4 3" xfId="41611" xr:uid="{00000000-0005-0000-0000-0000A1A20000}"/>
    <cellStyle name="Normal 4 2 7 4 4" xfId="41612" xr:uid="{00000000-0005-0000-0000-0000A2A20000}"/>
    <cellStyle name="Normal 4 2 7 4 5" xfId="41613" xr:uid="{00000000-0005-0000-0000-0000A3A20000}"/>
    <cellStyle name="Normal 4 2 7 5" xfId="41614" xr:uid="{00000000-0005-0000-0000-0000A4A20000}"/>
    <cellStyle name="Normal 4 2 7 5 2" xfId="41615" xr:uid="{00000000-0005-0000-0000-0000A5A20000}"/>
    <cellStyle name="Normal 4 2 7 5 3" xfId="41616" xr:uid="{00000000-0005-0000-0000-0000A6A20000}"/>
    <cellStyle name="Normal 4 2 7 5 4" xfId="41617" xr:uid="{00000000-0005-0000-0000-0000A7A20000}"/>
    <cellStyle name="Normal 4 2 7 5 5" xfId="41618" xr:uid="{00000000-0005-0000-0000-0000A8A20000}"/>
    <cellStyle name="Normal 4 2 7 6" xfId="41619" xr:uid="{00000000-0005-0000-0000-0000A9A20000}"/>
    <cellStyle name="Normal 4 2 7 6 2" xfId="41620" xr:uid="{00000000-0005-0000-0000-0000AAA20000}"/>
    <cellStyle name="Normal 4 2 7 6 3" xfId="41621" xr:uid="{00000000-0005-0000-0000-0000ABA20000}"/>
    <cellStyle name="Normal 4 2 7 6 4" xfId="41622" xr:uid="{00000000-0005-0000-0000-0000ACA20000}"/>
    <cellStyle name="Normal 4 2 7 6 5" xfId="41623" xr:uid="{00000000-0005-0000-0000-0000ADA20000}"/>
    <cellStyle name="Normal 4 2 7 7" xfId="41624" xr:uid="{00000000-0005-0000-0000-0000AEA20000}"/>
    <cellStyle name="Normal 4 2 7 8" xfId="41625" xr:uid="{00000000-0005-0000-0000-0000AFA20000}"/>
    <cellStyle name="Normal 4 2 7 9" xfId="41626" xr:uid="{00000000-0005-0000-0000-0000B0A20000}"/>
    <cellStyle name="Normal 4 2 70" xfId="41627" xr:uid="{00000000-0005-0000-0000-0000B1A20000}"/>
    <cellStyle name="Normal 4 2 71" xfId="41628" xr:uid="{00000000-0005-0000-0000-0000B2A20000}"/>
    <cellStyle name="Normal 4 2 72" xfId="41629" xr:uid="{00000000-0005-0000-0000-0000B3A20000}"/>
    <cellStyle name="Normal 4 2 73" xfId="41630" xr:uid="{00000000-0005-0000-0000-0000B4A20000}"/>
    <cellStyle name="Normal 4 2 74" xfId="41631" xr:uid="{00000000-0005-0000-0000-0000B5A20000}"/>
    <cellStyle name="Normal 4 2 75" xfId="41632" xr:uid="{00000000-0005-0000-0000-0000B6A20000}"/>
    <cellStyle name="Normal 4 2 76" xfId="41633" xr:uid="{00000000-0005-0000-0000-0000B7A20000}"/>
    <cellStyle name="Normal 4 2 77" xfId="41634" xr:uid="{00000000-0005-0000-0000-0000B8A20000}"/>
    <cellStyle name="Normal 4 2 78" xfId="41635" xr:uid="{00000000-0005-0000-0000-0000B9A20000}"/>
    <cellStyle name="Normal 4 2 79" xfId="41636" xr:uid="{00000000-0005-0000-0000-0000BAA20000}"/>
    <cellStyle name="Normal 4 2 8" xfId="41637" xr:uid="{00000000-0005-0000-0000-0000BBA20000}"/>
    <cellStyle name="Normal 4 2 8 10" xfId="41638" xr:uid="{00000000-0005-0000-0000-0000BCA20000}"/>
    <cellStyle name="Normal 4 2 8 2" xfId="41639" xr:uid="{00000000-0005-0000-0000-0000BDA20000}"/>
    <cellStyle name="Normal 4 2 8 2 2" xfId="41640" xr:uid="{00000000-0005-0000-0000-0000BEA20000}"/>
    <cellStyle name="Normal 4 2 8 2 2 2" xfId="41641" xr:uid="{00000000-0005-0000-0000-0000BFA20000}"/>
    <cellStyle name="Normal 4 2 8 2 2 3" xfId="41642" xr:uid="{00000000-0005-0000-0000-0000C0A20000}"/>
    <cellStyle name="Normal 4 2 8 2 2 4" xfId="41643" xr:uid="{00000000-0005-0000-0000-0000C1A20000}"/>
    <cellStyle name="Normal 4 2 8 2 2 5" xfId="41644" xr:uid="{00000000-0005-0000-0000-0000C2A20000}"/>
    <cellStyle name="Normal 4 2 8 2 3" xfId="41645" xr:uid="{00000000-0005-0000-0000-0000C3A20000}"/>
    <cellStyle name="Normal 4 2 8 2 3 2" xfId="41646" xr:uid="{00000000-0005-0000-0000-0000C4A20000}"/>
    <cellStyle name="Normal 4 2 8 2 3 3" xfId="41647" xr:uid="{00000000-0005-0000-0000-0000C5A20000}"/>
    <cellStyle name="Normal 4 2 8 2 3 4" xfId="41648" xr:uid="{00000000-0005-0000-0000-0000C6A20000}"/>
    <cellStyle name="Normal 4 2 8 2 3 5" xfId="41649" xr:uid="{00000000-0005-0000-0000-0000C7A20000}"/>
    <cellStyle name="Normal 4 2 8 2 4" xfId="41650" xr:uid="{00000000-0005-0000-0000-0000C8A20000}"/>
    <cellStyle name="Normal 4 2 8 2 4 2" xfId="41651" xr:uid="{00000000-0005-0000-0000-0000C9A20000}"/>
    <cellStyle name="Normal 4 2 8 2 4 3" xfId="41652" xr:uid="{00000000-0005-0000-0000-0000CAA20000}"/>
    <cellStyle name="Normal 4 2 8 2 4 4" xfId="41653" xr:uid="{00000000-0005-0000-0000-0000CBA20000}"/>
    <cellStyle name="Normal 4 2 8 2 4 5" xfId="41654" xr:uid="{00000000-0005-0000-0000-0000CCA20000}"/>
    <cellStyle name="Normal 4 2 8 2 5" xfId="41655" xr:uid="{00000000-0005-0000-0000-0000CDA20000}"/>
    <cellStyle name="Normal 4 2 8 2 5 2" xfId="41656" xr:uid="{00000000-0005-0000-0000-0000CEA20000}"/>
    <cellStyle name="Normal 4 2 8 2 5 3" xfId="41657" xr:uid="{00000000-0005-0000-0000-0000CFA20000}"/>
    <cellStyle name="Normal 4 2 8 2 5 4" xfId="41658" xr:uid="{00000000-0005-0000-0000-0000D0A20000}"/>
    <cellStyle name="Normal 4 2 8 2 5 5" xfId="41659" xr:uid="{00000000-0005-0000-0000-0000D1A20000}"/>
    <cellStyle name="Normal 4 2 8 2 6" xfId="41660" xr:uid="{00000000-0005-0000-0000-0000D2A20000}"/>
    <cellStyle name="Normal 4 2 8 2 7" xfId="41661" xr:uid="{00000000-0005-0000-0000-0000D3A20000}"/>
    <cellStyle name="Normal 4 2 8 2 8" xfId="41662" xr:uid="{00000000-0005-0000-0000-0000D4A20000}"/>
    <cellStyle name="Normal 4 2 8 2 9" xfId="41663" xr:uid="{00000000-0005-0000-0000-0000D5A20000}"/>
    <cellStyle name="Normal 4 2 8 3" xfId="41664" xr:uid="{00000000-0005-0000-0000-0000D6A20000}"/>
    <cellStyle name="Normal 4 2 8 3 2" xfId="41665" xr:uid="{00000000-0005-0000-0000-0000D7A20000}"/>
    <cellStyle name="Normal 4 2 8 3 3" xfId="41666" xr:uid="{00000000-0005-0000-0000-0000D8A20000}"/>
    <cellStyle name="Normal 4 2 8 3 4" xfId="41667" xr:uid="{00000000-0005-0000-0000-0000D9A20000}"/>
    <cellStyle name="Normal 4 2 8 3 5" xfId="41668" xr:uid="{00000000-0005-0000-0000-0000DAA20000}"/>
    <cellStyle name="Normal 4 2 8 4" xfId="41669" xr:uid="{00000000-0005-0000-0000-0000DBA20000}"/>
    <cellStyle name="Normal 4 2 8 4 2" xfId="41670" xr:uid="{00000000-0005-0000-0000-0000DCA20000}"/>
    <cellStyle name="Normal 4 2 8 4 3" xfId="41671" xr:uid="{00000000-0005-0000-0000-0000DDA20000}"/>
    <cellStyle name="Normal 4 2 8 4 4" xfId="41672" xr:uid="{00000000-0005-0000-0000-0000DEA20000}"/>
    <cellStyle name="Normal 4 2 8 4 5" xfId="41673" xr:uid="{00000000-0005-0000-0000-0000DFA20000}"/>
    <cellStyle name="Normal 4 2 8 5" xfId="41674" xr:uid="{00000000-0005-0000-0000-0000E0A20000}"/>
    <cellStyle name="Normal 4 2 8 5 2" xfId="41675" xr:uid="{00000000-0005-0000-0000-0000E1A20000}"/>
    <cellStyle name="Normal 4 2 8 5 3" xfId="41676" xr:uid="{00000000-0005-0000-0000-0000E2A20000}"/>
    <cellStyle name="Normal 4 2 8 5 4" xfId="41677" xr:uid="{00000000-0005-0000-0000-0000E3A20000}"/>
    <cellStyle name="Normal 4 2 8 5 5" xfId="41678" xr:uid="{00000000-0005-0000-0000-0000E4A20000}"/>
    <cellStyle name="Normal 4 2 8 6" xfId="41679" xr:uid="{00000000-0005-0000-0000-0000E5A20000}"/>
    <cellStyle name="Normal 4 2 8 6 2" xfId="41680" xr:uid="{00000000-0005-0000-0000-0000E6A20000}"/>
    <cellStyle name="Normal 4 2 8 6 3" xfId="41681" xr:uid="{00000000-0005-0000-0000-0000E7A20000}"/>
    <cellStyle name="Normal 4 2 8 6 4" xfId="41682" xr:uid="{00000000-0005-0000-0000-0000E8A20000}"/>
    <cellStyle name="Normal 4 2 8 6 5" xfId="41683" xr:uid="{00000000-0005-0000-0000-0000E9A20000}"/>
    <cellStyle name="Normal 4 2 8 7" xfId="41684" xr:uid="{00000000-0005-0000-0000-0000EAA20000}"/>
    <cellStyle name="Normal 4 2 8 8" xfId="41685" xr:uid="{00000000-0005-0000-0000-0000EBA20000}"/>
    <cellStyle name="Normal 4 2 8 9" xfId="41686" xr:uid="{00000000-0005-0000-0000-0000ECA20000}"/>
    <cellStyle name="Normal 4 2 80" xfId="41687" xr:uid="{00000000-0005-0000-0000-0000EDA20000}"/>
    <cellStyle name="Normal 4 2 81" xfId="41688" xr:uid="{00000000-0005-0000-0000-0000EEA20000}"/>
    <cellStyle name="Normal 4 2 82" xfId="41689" xr:uid="{00000000-0005-0000-0000-0000EFA20000}"/>
    <cellStyle name="Normal 4 2 83" xfId="41690" xr:uid="{00000000-0005-0000-0000-0000F0A20000}"/>
    <cellStyle name="Normal 4 2 84" xfId="41691" xr:uid="{00000000-0005-0000-0000-0000F1A20000}"/>
    <cellStyle name="Normal 4 2 85" xfId="41692" xr:uid="{00000000-0005-0000-0000-0000F2A20000}"/>
    <cellStyle name="Normal 4 2 86" xfId="41693" xr:uid="{00000000-0005-0000-0000-0000F3A20000}"/>
    <cellStyle name="Normal 4 2 87" xfId="41694" xr:uid="{00000000-0005-0000-0000-0000F4A20000}"/>
    <cellStyle name="Normal 4 2 88" xfId="41695" xr:uid="{00000000-0005-0000-0000-0000F5A20000}"/>
    <cellStyle name="Normal 4 2 89" xfId="41696" xr:uid="{00000000-0005-0000-0000-0000F6A20000}"/>
    <cellStyle name="Normal 4 2 9" xfId="41697" xr:uid="{00000000-0005-0000-0000-0000F7A20000}"/>
    <cellStyle name="Normal 4 2 9 10" xfId="41698" xr:uid="{00000000-0005-0000-0000-0000F8A20000}"/>
    <cellStyle name="Normal 4 2 9 2" xfId="41699" xr:uid="{00000000-0005-0000-0000-0000F9A20000}"/>
    <cellStyle name="Normal 4 2 9 2 2" xfId="41700" xr:uid="{00000000-0005-0000-0000-0000FAA20000}"/>
    <cellStyle name="Normal 4 2 9 2 2 2" xfId="41701" xr:uid="{00000000-0005-0000-0000-0000FBA20000}"/>
    <cellStyle name="Normal 4 2 9 2 2 3" xfId="41702" xr:uid="{00000000-0005-0000-0000-0000FCA20000}"/>
    <cellStyle name="Normal 4 2 9 2 2 4" xfId="41703" xr:uid="{00000000-0005-0000-0000-0000FDA20000}"/>
    <cellStyle name="Normal 4 2 9 2 2 5" xfId="41704" xr:uid="{00000000-0005-0000-0000-0000FEA20000}"/>
    <cellStyle name="Normal 4 2 9 2 3" xfId="41705" xr:uid="{00000000-0005-0000-0000-0000FFA20000}"/>
    <cellStyle name="Normal 4 2 9 2 3 2" xfId="41706" xr:uid="{00000000-0005-0000-0000-000000A30000}"/>
    <cellStyle name="Normal 4 2 9 2 3 3" xfId="41707" xr:uid="{00000000-0005-0000-0000-000001A30000}"/>
    <cellStyle name="Normal 4 2 9 2 3 4" xfId="41708" xr:uid="{00000000-0005-0000-0000-000002A30000}"/>
    <cellStyle name="Normal 4 2 9 2 3 5" xfId="41709" xr:uid="{00000000-0005-0000-0000-000003A30000}"/>
    <cellStyle name="Normal 4 2 9 2 4" xfId="41710" xr:uid="{00000000-0005-0000-0000-000004A30000}"/>
    <cellStyle name="Normal 4 2 9 2 4 2" xfId="41711" xr:uid="{00000000-0005-0000-0000-000005A30000}"/>
    <cellStyle name="Normal 4 2 9 2 4 3" xfId="41712" xr:uid="{00000000-0005-0000-0000-000006A30000}"/>
    <cellStyle name="Normal 4 2 9 2 4 4" xfId="41713" xr:uid="{00000000-0005-0000-0000-000007A30000}"/>
    <cellStyle name="Normal 4 2 9 2 4 5" xfId="41714" xr:uid="{00000000-0005-0000-0000-000008A30000}"/>
    <cellStyle name="Normal 4 2 9 2 5" xfId="41715" xr:uid="{00000000-0005-0000-0000-000009A30000}"/>
    <cellStyle name="Normal 4 2 9 2 5 2" xfId="41716" xr:uid="{00000000-0005-0000-0000-00000AA30000}"/>
    <cellStyle name="Normal 4 2 9 2 5 3" xfId="41717" xr:uid="{00000000-0005-0000-0000-00000BA30000}"/>
    <cellStyle name="Normal 4 2 9 2 5 4" xfId="41718" xr:uid="{00000000-0005-0000-0000-00000CA30000}"/>
    <cellStyle name="Normal 4 2 9 2 5 5" xfId="41719" xr:uid="{00000000-0005-0000-0000-00000DA30000}"/>
    <cellStyle name="Normal 4 2 9 2 6" xfId="41720" xr:uid="{00000000-0005-0000-0000-00000EA30000}"/>
    <cellStyle name="Normal 4 2 9 2 7" xfId="41721" xr:uid="{00000000-0005-0000-0000-00000FA30000}"/>
    <cellStyle name="Normal 4 2 9 2 8" xfId="41722" xr:uid="{00000000-0005-0000-0000-000010A30000}"/>
    <cellStyle name="Normal 4 2 9 2 9" xfId="41723" xr:uid="{00000000-0005-0000-0000-000011A30000}"/>
    <cellStyle name="Normal 4 2 9 3" xfId="41724" xr:uid="{00000000-0005-0000-0000-000012A30000}"/>
    <cellStyle name="Normal 4 2 9 3 2" xfId="41725" xr:uid="{00000000-0005-0000-0000-000013A30000}"/>
    <cellStyle name="Normal 4 2 9 3 3" xfId="41726" xr:uid="{00000000-0005-0000-0000-000014A30000}"/>
    <cellStyle name="Normal 4 2 9 3 4" xfId="41727" xr:uid="{00000000-0005-0000-0000-000015A30000}"/>
    <cellStyle name="Normal 4 2 9 3 5" xfId="41728" xr:uid="{00000000-0005-0000-0000-000016A30000}"/>
    <cellStyle name="Normal 4 2 9 4" xfId="41729" xr:uid="{00000000-0005-0000-0000-000017A30000}"/>
    <cellStyle name="Normal 4 2 9 4 2" xfId="41730" xr:uid="{00000000-0005-0000-0000-000018A30000}"/>
    <cellStyle name="Normal 4 2 9 4 3" xfId="41731" xr:uid="{00000000-0005-0000-0000-000019A30000}"/>
    <cellStyle name="Normal 4 2 9 4 4" xfId="41732" xr:uid="{00000000-0005-0000-0000-00001AA30000}"/>
    <cellStyle name="Normal 4 2 9 4 5" xfId="41733" xr:uid="{00000000-0005-0000-0000-00001BA30000}"/>
    <cellStyle name="Normal 4 2 9 5" xfId="41734" xr:uid="{00000000-0005-0000-0000-00001CA30000}"/>
    <cellStyle name="Normal 4 2 9 5 2" xfId="41735" xr:uid="{00000000-0005-0000-0000-00001DA30000}"/>
    <cellStyle name="Normal 4 2 9 5 3" xfId="41736" xr:uid="{00000000-0005-0000-0000-00001EA30000}"/>
    <cellStyle name="Normal 4 2 9 5 4" xfId="41737" xr:uid="{00000000-0005-0000-0000-00001FA30000}"/>
    <cellStyle name="Normal 4 2 9 5 5" xfId="41738" xr:uid="{00000000-0005-0000-0000-000020A30000}"/>
    <cellStyle name="Normal 4 2 9 6" xfId="41739" xr:uid="{00000000-0005-0000-0000-000021A30000}"/>
    <cellStyle name="Normal 4 2 9 6 2" xfId="41740" xr:uid="{00000000-0005-0000-0000-000022A30000}"/>
    <cellStyle name="Normal 4 2 9 6 3" xfId="41741" xr:uid="{00000000-0005-0000-0000-000023A30000}"/>
    <cellStyle name="Normal 4 2 9 6 4" xfId="41742" xr:uid="{00000000-0005-0000-0000-000024A30000}"/>
    <cellStyle name="Normal 4 2 9 6 5" xfId="41743" xr:uid="{00000000-0005-0000-0000-000025A30000}"/>
    <cellStyle name="Normal 4 2 9 7" xfId="41744" xr:uid="{00000000-0005-0000-0000-000026A30000}"/>
    <cellStyle name="Normal 4 2 9 8" xfId="41745" xr:uid="{00000000-0005-0000-0000-000027A30000}"/>
    <cellStyle name="Normal 4 2 9 9" xfId="41746" xr:uid="{00000000-0005-0000-0000-000028A30000}"/>
    <cellStyle name="Normal 4 2 90" xfId="41747" xr:uid="{00000000-0005-0000-0000-000029A30000}"/>
    <cellStyle name="Normal 4 2 91" xfId="41748" xr:uid="{00000000-0005-0000-0000-00002AA30000}"/>
    <cellStyle name="Normal 4 2 92" xfId="41749" xr:uid="{00000000-0005-0000-0000-00002BA30000}"/>
    <cellStyle name="Normal 4 2 93" xfId="41750" xr:uid="{00000000-0005-0000-0000-00002CA30000}"/>
    <cellStyle name="Normal 4 2 94" xfId="41751" xr:uid="{00000000-0005-0000-0000-00002DA30000}"/>
    <cellStyle name="Normal 4 2 95" xfId="41752" xr:uid="{00000000-0005-0000-0000-00002EA30000}"/>
    <cellStyle name="Normal 4 2 96" xfId="41753" xr:uid="{00000000-0005-0000-0000-00002FA30000}"/>
    <cellStyle name="Normal 4 2 97" xfId="41754" xr:uid="{00000000-0005-0000-0000-000030A30000}"/>
    <cellStyle name="Normal 4 2 98" xfId="41755" xr:uid="{00000000-0005-0000-0000-000031A30000}"/>
    <cellStyle name="Normal 4 2 99" xfId="41756" xr:uid="{00000000-0005-0000-0000-000032A30000}"/>
    <cellStyle name="Normal 4 20" xfId="41757" xr:uid="{00000000-0005-0000-0000-000033A30000}"/>
    <cellStyle name="Normal 4 20 2" xfId="41758" xr:uid="{00000000-0005-0000-0000-000034A30000}"/>
    <cellStyle name="Normal 4 20 3" xfId="41759" xr:uid="{00000000-0005-0000-0000-000035A30000}"/>
    <cellStyle name="Normal 4 20 4" xfId="41760" xr:uid="{00000000-0005-0000-0000-000036A30000}"/>
    <cellStyle name="Normal 4 20 5" xfId="41761" xr:uid="{00000000-0005-0000-0000-000037A30000}"/>
    <cellStyle name="Normal 4 21" xfId="41762" xr:uid="{00000000-0005-0000-0000-000038A30000}"/>
    <cellStyle name="Normal 4 21 2" xfId="41763" xr:uid="{00000000-0005-0000-0000-000039A30000}"/>
    <cellStyle name="Normal 4 21 3" xfId="41764" xr:uid="{00000000-0005-0000-0000-00003AA30000}"/>
    <cellStyle name="Normal 4 21 4" xfId="41765" xr:uid="{00000000-0005-0000-0000-00003BA30000}"/>
    <cellStyle name="Normal 4 21 5" xfId="41766" xr:uid="{00000000-0005-0000-0000-00003CA30000}"/>
    <cellStyle name="Normal 4 22" xfId="41767" xr:uid="{00000000-0005-0000-0000-00003DA30000}"/>
    <cellStyle name="Normal 4 22 2" xfId="41768" xr:uid="{00000000-0005-0000-0000-00003EA30000}"/>
    <cellStyle name="Normal 4 23" xfId="41769" xr:uid="{00000000-0005-0000-0000-00003FA30000}"/>
    <cellStyle name="Normal 4 24" xfId="41770" xr:uid="{00000000-0005-0000-0000-000040A30000}"/>
    <cellStyle name="Normal 4 25" xfId="41771" xr:uid="{00000000-0005-0000-0000-000041A30000}"/>
    <cellStyle name="Normal 4 26" xfId="41772" xr:uid="{00000000-0005-0000-0000-000042A30000}"/>
    <cellStyle name="Normal 4 27" xfId="41773" xr:uid="{00000000-0005-0000-0000-000043A30000}"/>
    <cellStyle name="Normal 4 28" xfId="41774" xr:uid="{00000000-0005-0000-0000-000044A30000}"/>
    <cellStyle name="Normal 4 29" xfId="41775" xr:uid="{00000000-0005-0000-0000-000045A30000}"/>
    <cellStyle name="Normal 4 3" xfId="41776" xr:uid="{00000000-0005-0000-0000-000046A30000}"/>
    <cellStyle name="Normal 4 3 10" xfId="41777" xr:uid="{00000000-0005-0000-0000-000047A30000}"/>
    <cellStyle name="Normal 4 3 10 10" xfId="41778" xr:uid="{00000000-0005-0000-0000-000048A30000}"/>
    <cellStyle name="Normal 4 3 10 2" xfId="41779" xr:uid="{00000000-0005-0000-0000-000049A30000}"/>
    <cellStyle name="Normal 4 3 10 2 2" xfId="41780" xr:uid="{00000000-0005-0000-0000-00004AA30000}"/>
    <cellStyle name="Normal 4 3 10 2 2 2" xfId="41781" xr:uid="{00000000-0005-0000-0000-00004BA30000}"/>
    <cellStyle name="Normal 4 3 10 2 2 3" xfId="41782" xr:uid="{00000000-0005-0000-0000-00004CA30000}"/>
    <cellStyle name="Normal 4 3 10 2 2 4" xfId="41783" xr:uid="{00000000-0005-0000-0000-00004DA30000}"/>
    <cellStyle name="Normal 4 3 10 2 2 5" xfId="41784" xr:uid="{00000000-0005-0000-0000-00004EA30000}"/>
    <cellStyle name="Normal 4 3 10 2 3" xfId="41785" xr:uid="{00000000-0005-0000-0000-00004FA30000}"/>
    <cellStyle name="Normal 4 3 10 2 3 2" xfId="41786" xr:uid="{00000000-0005-0000-0000-000050A30000}"/>
    <cellStyle name="Normal 4 3 10 2 3 3" xfId="41787" xr:uid="{00000000-0005-0000-0000-000051A30000}"/>
    <cellStyle name="Normal 4 3 10 2 3 4" xfId="41788" xr:uid="{00000000-0005-0000-0000-000052A30000}"/>
    <cellStyle name="Normal 4 3 10 2 3 5" xfId="41789" xr:uid="{00000000-0005-0000-0000-000053A30000}"/>
    <cellStyle name="Normal 4 3 10 2 4" xfId="41790" xr:uid="{00000000-0005-0000-0000-000054A30000}"/>
    <cellStyle name="Normal 4 3 10 2 4 2" xfId="41791" xr:uid="{00000000-0005-0000-0000-000055A30000}"/>
    <cellStyle name="Normal 4 3 10 2 4 3" xfId="41792" xr:uid="{00000000-0005-0000-0000-000056A30000}"/>
    <cellStyle name="Normal 4 3 10 2 4 4" xfId="41793" xr:uid="{00000000-0005-0000-0000-000057A30000}"/>
    <cellStyle name="Normal 4 3 10 2 4 5" xfId="41794" xr:uid="{00000000-0005-0000-0000-000058A30000}"/>
    <cellStyle name="Normal 4 3 10 2 5" xfId="41795" xr:uid="{00000000-0005-0000-0000-000059A30000}"/>
    <cellStyle name="Normal 4 3 10 2 5 2" xfId="41796" xr:uid="{00000000-0005-0000-0000-00005AA30000}"/>
    <cellStyle name="Normal 4 3 10 2 5 3" xfId="41797" xr:uid="{00000000-0005-0000-0000-00005BA30000}"/>
    <cellStyle name="Normal 4 3 10 2 5 4" xfId="41798" xr:uid="{00000000-0005-0000-0000-00005CA30000}"/>
    <cellStyle name="Normal 4 3 10 2 5 5" xfId="41799" xr:uid="{00000000-0005-0000-0000-00005DA30000}"/>
    <cellStyle name="Normal 4 3 10 2 6" xfId="41800" xr:uid="{00000000-0005-0000-0000-00005EA30000}"/>
    <cellStyle name="Normal 4 3 10 2 7" xfId="41801" xr:uid="{00000000-0005-0000-0000-00005FA30000}"/>
    <cellStyle name="Normal 4 3 10 2 8" xfId="41802" xr:uid="{00000000-0005-0000-0000-000060A30000}"/>
    <cellStyle name="Normal 4 3 10 2 9" xfId="41803" xr:uid="{00000000-0005-0000-0000-000061A30000}"/>
    <cellStyle name="Normal 4 3 10 3" xfId="41804" xr:uid="{00000000-0005-0000-0000-000062A30000}"/>
    <cellStyle name="Normal 4 3 10 3 2" xfId="41805" xr:uid="{00000000-0005-0000-0000-000063A30000}"/>
    <cellStyle name="Normal 4 3 10 3 3" xfId="41806" xr:uid="{00000000-0005-0000-0000-000064A30000}"/>
    <cellStyle name="Normal 4 3 10 3 4" xfId="41807" xr:uid="{00000000-0005-0000-0000-000065A30000}"/>
    <cellStyle name="Normal 4 3 10 3 5" xfId="41808" xr:uid="{00000000-0005-0000-0000-000066A30000}"/>
    <cellStyle name="Normal 4 3 10 4" xfId="41809" xr:uid="{00000000-0005-0000-0000-000067A30000}"/>
    <cellStyle name="Normal 4 3 10 4 2" xfId="41810" xr:uid="{00000000-0005-0000-0000-000068A30000}"/>
    <cellStyle name="Normal 4 3 10 4 3" xfId="41811" xr:uid="{00000000-0005-0000-0000-000069A30000}"/>
    <cellStyle name="Normal 4 3 10 4 4" xfId="41812" xr:uid="{00000000-0005-0000-0000-00006AA30000}"/>
    <cellStyle name="Normal 4 3 10 4 5" xfId="41813" xr:uid="{00000000-0005-0000-0000-00006BA30000}"/>
    <cellStyle name="Normal 4 3 10 5" xfId="41814" xr:uid="{00000000-0005-0000-0000-00006CA30000}"/>
    <cellStyle name="Normal 4 3 10 5 2" xfId="41815" xr:uid="{00000000-0005-0000-0000-00006DA30000}"/>
    <cellStyle name="Normal 4 3 10 5 3" xfId="41816" xr:uid="{00000000-0005-0000-0000-00006EA30000}"/>
    <cellStyle name="Normal 4 3 10 5 4" xfId="41817" xr:uid="{00000000-0005-0000-0000-00006FA30000}"/>
    <cellStyle name="Normal 4 3 10 5 5" xfId="41818" xr:uid="{00000000-0005-0000-0000-000070A30000}"/>
    <cellStyle name="Normal 4 3 10 6" xfId="41819" xr:uid="{00000000-0005-0000-0000-000071A30000}"/>
    <cellStyle name="Normal 4 3 10 6 2" xfId="41820" xr:uid="{00000000-0005-0000-0000-000072A30000}"/>
    <cellStyle name="Normal 4 3 10 6 3" xfId="41821" xr:uid="{00000000-0005-0000-0000-000073A30000}"/>
    <cellStyle name="Normal 4 3 10 6 4" xfId="41822" xr:uid="{00000000-0005-0000-0000-000074A30000}"/>
    <cellStyle name="Normal 4 3 10 6 5" xfId="41823" xr:uid="{00000000-0005-0000-0000-000075A30000}"/>
    <cellStyle name="Normal 4 3 10 7" xfId="41824" xr:uid="{00000000-0005-0000-0000-000076A30000}"/>
    <cellStyle name="Normal 4 3 10 8" xfId="41825" xr:uid="{00000000-0005-0000-0000-000077A30000}"/>
    <cellStyle name="Normal 4 3 10 9" xfId="41826" xr:uid="{00000000-0005-0000-0000-000078A30000}"/>
    <cellStyle name="Normal 4 3 100" xfId="41827" xr:uid="{00000000-0005-0000-0000-000079A30000}"/>
    <cellStyle name="Normal 4 3 101" xfId="41828" xr:uid="{00000000-0005-0000-0000-00007AA30000}"/>
    <cellStyle name="Normal 4 3 102" xfId="41829" xr:uid="{00000000-0005-0000-0000-00007BA30000}"/>
    <cellStyle name="Normal 4 3 103" xfId="41830" xr:uid="{00000000-0005-0000-0000-00007CA30000}"/>
    <cellStyle name="Normal 4 3 104" xfId="41831" xr:uid="{00000000-0005-0000-0000-00007DA30000}"/>
    <cellStyle name="Normal 4 3 105" xfId="41832" xr:uid="{00000000-0005-0000-0000-00007EA30000}"/>
    <cellStyle name="Normal 4 3 106" xfId="41833" xr:uid="{00000000-0005-0000-0000-00007FA30000}"/>
    <cellStyle name="Normal 4 3 107" xfId="41834" xr:uid="{00000000-0005-0000-0000-000080A30000}"/>
    <cellStyle name="Normal 4 3 108" xfId="41835" xr:uid="{00000000-0005-0000-0000-000081A30000}"/>
    <cellStyle name="Normal 4 3 109" xfId="41836" xr:uid="{00000000-0005-0000-0000-000082A30000}"/>
    <cellStyle name="Normal 4 3 11" xfId="41837" xr:uid="{00000000-0005-0000-0000-000083A30000}"/>
    <cellStyle name="Normal 4 3 11 10" xfId="41838" xr:uid="{00000000-0005-0000-0000-000084A30000}"/>
    <cellStyle name="Normal 4 3 11 2" xfId="41839" xr:uid="{00000000-0005-0000-0000-000085A30000}"/>
    <cellStyle name="Normal 4 3 11 2 2" xfId="41840" xr:uid="{00000000-0005-0000-0000-000086A30000}"/>
    <cellStyle name="Normal 4 3 11 2 2 2" xfId="41841" xr:uid="{00000000-0005-0000-0000-000087A30000}"/>
    <cellStyle name="Normal 4 3 11 2 2 3" xfId="41842" xr:uid="{00000000-0005-0000-0000-000088A30000}"/>
    <cellStyle name="Normal 4 3 11 2 2 4" xfId="41843" xr:uid="{00000000-0005-0000-0000-000089A30000}"/>
    <cellStyle name="Normal 4 3 11 2 2 5" xfId="41844" xr:uid="{00000000-0005-0000-0000-00008AA30000}"/>
    <cellStyle name="Normal 4 3 11 2 3" xfId="41845" xr:uid="{00000000-0005-0000-0000-00008BA30000}"/>
    <cellStyle name="Normal 4 3 11 2 3 2" xfId="41846" xr:uid="{00000000-0005-0000-0000-00008CA30000}"/>
    <cellStyle name="Normal 4 3 11 2 3 3" xfId="41847" xr:uid="{00000000-0005-0000-0000-00008DA30000}"/>
    <cellStyle name="Normal 4 3 11 2 3 4" xfId="41848" xr:uid="{00000000-0005-0000-0000-00008EA30000}"/>
    <cellStyle name="Normal 4 3 11 2 3 5" xfId="41849" xr:uid="{00000000-0005-0000-0000-00008FA30000}"/>
    <cellStyle name="Normal 4 3 11 2 4" xfId="41850" xr:uid="{00000000-0005-0000-0000-000090A30000}"/>
    <cellStyle name="Normal 4 3 11 2 4 2" xfId="41851" xr:uid="{00000000-0005-0000-0000-000091A30000}"/>
    <cellStyle name="Normal 4 3 11 2 4 3" xfId="41852" xr:uid="{00000000-0005-0000-0000-000092A30000}"/>
    <cellStyle name="Normal 4 3 11 2 4 4" xfId="41853" xr:uid="{00000000-0005-0000-0000-000093A30000}"/>
    <cellStyle name="Normal 4 3 11 2 4 5" xfId="41854" xr:uid="{00000000-0005-0000-0000-000094A30000}"/>
    <cellStyle name="Normal 4 3 11 2 5" xfId="41855" xr:uid="{00000000-0005-0000-0000-000095A30000}"/>
    <cellStyle name="Normal 4 3 11 2 5 2" xfId="41856" xr:uid="{00000000-0005-0000-0000-000096A30000}"/>
    <cellStyle name="Normal 4 3 11 2 5 3" xfId="41857" xr:uid="{00000000-0005-0000-0000-000097A30000}"/>
    <cellStyle name="Normal 4 3 11 2 5 4" xfId="41858" xr:uid="{00000000-0005-0000-0000-000098A30000}"/>
    <cellStyle name="Normal 4 3 11 2 5 5" xfId="41859" xr:uid="{00000000-0005-0000-0000-000099A30000}"/>
    <cellStyle name="Normal 4 3 11 2 6" xfId="41860" xr:uid="{00000000-0005-0000-0000-00009AA30000}"/>
    <cellStyle name="Normal 4 3 11 2 7" xfId="41861" xr:uid="{00000000-0005-0000-0000-00009BA30000}"/>
    <cellStyle name="Normal 4 3 11 2 8" xfId="41862" xr:uid="{00000000-0005-0000-0000-00009CA30000}"/>
    <cellStyle name="Normal 4 3 11 2 9" xfId="41863" xr:uid="{00000000-0005-0000-0000-00009DA30000}"/>
    <cellStyle name="Normal 4 3 11 3" xfId="41864" xr:uid="{00000000-0005-0000-0000-00009EA30000}"/>
    <cellStyle name="Normal 4 3 11 3 2" xfId="41865" xr:uid="{00000000-0005-0000-0000-00009FA30000}"/>
    <cellStyle name="Normal 4 3 11 3 3" xfId="41866" xr:uid="{00000000-0005-0000-0000-0000A0A30000}"/>
    <cellStyle name="Normal 4 3 11 3 4" xfId="41867" xr:uid="{00000000-0005-0000-0000-0000A1A30000}"/>
    <cellStyle name="Normal 4 3 11 3 5" xfId="41868" xr:uid="{00000000-0005-0000-0000-0000A2A30000}"/>
    <cellStyle name="Normal 4 3 11 4" xfId="41869" xr:uid="{00000000-0005-0000-0000-0000A3A30000}"/>
    <cellStyle name="Normal 4 3 11 4 2" xfId="41870" xr:uid="{00000000-0005-0000-0000-0000A4A30000}"/>
    <cellStyle name="Normal 4 3 11 4 3" xfId="41871" xr:uid="{00000000-0005-0000-0000-0000A5A30000}"/>
    <cellStyle name="Normal 4 3 11 4 4" xfId="41872" xr:uid="{00000000-0005-0000-0000-0000A6A30000}"/>
    <cellStyle name="Normal 4 3 11 4 5" xfId="41873" xr:uid="{00000000-0005-0000-0000-0000A7A30000}"/>
    <cellStyle name="Normal 4 3 11 5" xfId="41874" xr:uid="{00000000-0005-0000-0000-0000A8A30000}"/>
    <cellStyle name="Normal 4 3 11 5 2" xfId="41875" xr:uid="{00000000-0005-0000-0000-0000A9A30000}"/>
    <cellStyle name="Normal 4 3 11 5 3" xfId="41876" xr:uid="{00000000-0005-0000-0000-0000AAA30000}"/>
    <cellStyle name="Normal 4 3 11 5 4" xfId="41877" xr:uid="{00000000-0005-0000-0000-0000ABA30000}"/>
    <cellStyle name="Normal 4 3 11 5 5" xfId="41878" xr:uid="{00000000-0005-0000-0000-0000ACA30000}"/>
    <cellStyle name="Normal 4 3 11 6" xfId="41879" xr:uid="{00000000-0005-0000-0000-0000ADA30000}"/>
    <cellStyle name="Normal 4 3 11 6 2" xfId="41880" xr:uid="{00000000-0005-0000-0000-0000AEA30000}"/>
    <cellStyle name="Normal 4 3 11 6 3" xfId="41881" xr:uid="{00000000-0005-0000-0000-0000AFA30000}"/>
    <cellStyle name="Normal 4 3 11 6 4" xfId="41882" xr:uid="{00000000-0005-0000-0000-0000B0A30000}"/>
    <cellStyle name="Normal 4 3 11 6 5" xfId="41883" xr:uid="{00000000-0005-0000-0000-0000B1A30000}"/>
    <cellStyle name="Normal 4 3 11 7" xfId="41884" xr:uid="{00000000-0005-0000-0000-0000B2A30000}"/>
    <cellStyle name="Normal 4 3 11 8" xfId="41885" xr:uid="{00000000-0005-0000-0000-0000B3A30000}"/>
    <cellStyle name="Normal 4 3 11 9" xfId="41886" xr:uid="{00000000-0005-0000-0000-0000B4A30000}"/>
    <cellStyle name="Normal 4 3 110" xfId="41887" xr:uid="{00000000-0005-0000-0000-0000B5A30000}"/>
    <cellStyle name="Normal 4 3 111" xfId="41888" xr:uid="{00000000-0005-0000-0000-0000B6A30000}"/>
    <cellStyle name="Normal 4 3 112" xfId="41889" xr:uid="{00000000-0005-0000-0000-0000B7A30000}"/>
    <cellStyle name="Normal 4 3 113" xfId="41890" xr:uid="{00000000-0005-0000-0000-0000B8A30000}"/>
    <cellStyle name="Normal 4 3 114" xfId="41891" xr:uid="{00000000-0005-0000-0000-0000B9A30000}"/>
    <cellStyle name="Normal 4 3 115" xfId="41892" xr:uid="{00000000-0005-0000-0000-0000BAA30000}"/>
    <cellStyle name="Normal 4 3 116" xfId="41893" xr:uid="{00000000-0005-0000-0000-0000BBA30000}"/>
    <cellStyle name="Normal 4 3 117" xfId="41894" xr:uid="{00000000-0005-0000-0000-0000BCA30000}"/>
    <cellStyle name="Normal 4 3 118" xfId="41895" xr:uid="{00000000-0005-0000-0000-0000BDA30000}"/>
    <cellStyle name="Normal 4 3 119" xfId="41896" xr:uid="{00000000-0005-0000-0000-0000BEA30000}"/>
    <cellStyle name="Normal 4 3 12" xfId="41897" xr:uid="{00000000-0005-0000-0000-0000BFA30000}"/>
    <cellStyle name="Normal 4 3 12 10" xfId="41898" xr:uid="{00000000-0005-0000-0000-0000C0A30000}"/>
    <cellStyle name="Normal 4 3 12 2" xfId="41899" xr:uid="{00000000-0005-0000-0000-0000C1A30000}"/>
    <cellStyle name="Normal 4 3 12 2 2" xfId="41900" xr:uid="{00000000-0005-0000-0000-0000C2A30000}"/>
    <cellStyle name="Normal 4 3 12 2 2 2" xfId="41901" xr:uid="{00000000-0005-0000-0000-0000C3A30000}"/>
    <cellStyle name="Normal 4 3 12 2 2 3" xfId="41902" xr:uid="{00000000-0005-0000-0000-0000C4A30000}"/>
    <cellStyle name="Normal 4 3 12 2 2 4" xfId="41903" xr:uid="{00000000-0005-0000-0000-0000C5A30000}"/>
    <cellStyle name="Normal 4 3 12 2 2 5" xfId="41904" xr:uid="{00000000-0005-0000-0000-0000C6A30000}"/>
    <cellStyle name="Normal 4 3 12 2 3" xfId="41905" xr:uid="{00000000-0005-0000-0000-0000C7A30000}"/>
    <cellStyle name="Normal 4 3 12 2 3 2" xfId="41906" xr:uid="{00000000-0005-0000-0000-0000C8A30000}"/>
    <cellStyle name="Normal 4 3 12 2 3 3" xfId="41907" xr:uid="{00000000-0005-0000-0000-0000C9A30000}"/>
    <cellStyle name="Normal 4 3 12 2 3 4" xfId="41908" xr:uid="{00000000-0005-0000-0000-0000CAA30000}"/>
    <cellStyle name="Normal 4 3 12 2 3 5" xfId="41909" xr:uid="{00000000-0005-0000-0000-0000CBA30000}"/>
    <cellStyle name="Normal 4 3 12 2 4" xfId="41910" xr:uid="{00000000-0005-0000-0000-0000CCA30000}"/>
    <cellStyle name="Normal 4 3 12 2 4 2" xfId="41911" xr:uid="{00000000-0005-0000-0000-0000CDA30000}"/>
    <cellStyle name="Normal 4 3 12 2 4 3" xfId="41912" xr:uid="{00000000-0005-0000-0000-0000CEA30000}"/>
    <cellStyle name="Normal 4 3 12 2 4 4" xfId="41913" xr:uid="{00000000-0005-0000-0000-0000CFA30000}"/>
    <cellStyle name="Normal 4 3 12 2 4 5" xfId="41914" xr:uid="{00000000-0005-0000-0000-0000D0A30000}"/>
    <cellStyle name="Normal 4 3 12 2 5" xfId="41915" xr:uid="{00000000-0005-0000-0000-0000D1A30000}"/>
    <cellStyle name="Normal 4 3 12 2 5 2" xfId="41916" xr:uid="{00000000-0005-0000-0000-0000D2A30000}"/>
    <cellStyle name="Normal 4 3 12 2 5 3" xfId="41917" xr:uid="{00000000-0005-0000-0000-0000D3A30000}"/>
    <cellStyle name="Normal 4 3 12 2 5 4" xfId="41918" xr:uid="{00000000-0005-0000-0000-0000D4A30000}"/>
    <cellStyle name="Normal 4 3 12 2 5 5" xfId="41919" xr:uid="{00000000-0005-0000-0000-0000D5A30000}"/>
    <cellStyle name="Normal 4 3 12 2 6" xfId="41920" xr:uid="{00000000-0005-0000-0000-0000D6A30000}"/>
    <cellStyle name="Normal 4 3 12 2 7" xfId="41921" xr:uid="{00000000-0005-0000-0000-0000D7A30000}"/>
    <cellStyle name="Normal 4 3 12 2 8" xfId="41922" xr:uid="{00000000-0005-0000-0000-0000D8A30000}"/>
    <cellStyle name="Normal 4 3 12 2 9" xfId="41923" xr:uid="{00000000-0005-0000-0000-0000D9A30000}"/>
    <cellStyle name="Normal 4 3 12 3" xfId="41924" xr:uid="{00000000-0005-0000-0000-0000DAA30000}"/>
    <cellStyle name="Normal 4 3 12 3 2" xfId="41925" xr:uid="{00000000-0005-0000-0000-0000DBA30000}"/>
    <cellStyle name="Normal 4 3 12 3 3" xfId="41926" xr:uid="{00000000-0005-0000-0000-0000DCA30000}"/>
    <cellStyle name="Normal 4 3 12 3 4" xfId="41927" xr:uid="{00000000-0005-0000-0000-0000DDA30000}"/>
    <cellStyle name="Normal 4 3 12 3 5" xfId="41928" xr:uid="{00000000-0005-0000-0000-0000DEA30000}"/>
    <cellStyle name="Normal 4 3 12 4" xfId="41929" xr:uid="{00000000-0005-0000-0000-0000DFA30000}"/>
    <cellStyle name="Normal 4 3 12 4 2" xfId="41930" xr:uid="{00000000-0005-0000-0000-0000E0A30000}"/>
    <cellStyle name="Normal 4 3 12 4 3" xfId="41931" xr:uid="{00000000-0005-0000-0000-0000E1A30000}"/>
    <cellStyle name="Normal 4 3 12 4 4" xfId="41932" xr:uid="{00000000-0005-0000-0000-0000E2A30000}"/>
    <cellStyle name="Normal 4 3 12 4 5" xfId="41933" xr:uid="{00000000-0005-0000-0000-0000E3A30000}"/>
    <cellStyle name="Normal 4 3 12 5" xfId="41934" xr:uid="{00000000-0005-0000-0000-0000E4A30000}"/>
    <cellStyle name="Normal 4 3 12 5 2" xfId="41935" xr:uid="{00000000-0005-0000-0000-0000E5A30000}"/>
    <cellStyle name="Normal 4 3 12 5 3" xfId="41936" xr:uid="{00000000-0005-0000-0000-0000E6A30000}"/>
    <cellStyle name="Normal 4 3 12 5 4" xfId="41937" xr:uid="{00000000-0005-0000-0000-0000E7A30000}"/>
    <cellStyle name="Normal 4 3 12 5 5" xfId="41938" xr:uid="{00000000-0005-0000-0000-0000E8A30000}"/>
    <cellStyle name="Normal 4 3 12 6" xfId="41939" xr:uid="{00000000-0005-0000-0000-0000E9A30000}"/>
    <cellStyle name="Normal 4 3 12 6 2" xfId="41940" xr:uid="{00000000-0005-0000-0000-0000EAA30000}"/>
    <cellStyle name="Normal 4 3 12 6 3" xfId="41941" xr:uid="{00000000-0005-0000-0000-0000EBA30000}"/>
    <cellStyle name="Normal 4 3 12 6 4" xfId="41942" xr:uid="{00000000-0005-0000-0000-0000ECA30000}"/>
    <cellStyle name="Normal 4 3 12 6 5" xfId="41943" xr:uid="{00000000-0005-0000-0000-0000EDA30000}"/>
    <cellStyle name="Normal 4 3 12 7" xfId="41944" xr:uid="{00000000-0005-0000-0000-0000EEA30000}"/>
    <cellStyle name="Normal 4 3 12 8" xfId="41945" xr:uid="{00000000-0005-0000-0000-0000EFA30000}"/>
    <cellStyle name="Normal 4 3 12 9" xfId="41946" xr:uid="{00000000-0005-0000-0000-0000F0A30000}"/>
    <cellStyle name="Normal 4 3 120" xfId="41947" xr:uid="{00000000-0005-0000-0000-0000F1A30000}"/>
    <cellStyle name="Normal 4 3 121" xfId="41948" xr:uid="{00000000-0005-0000-0000-0000F2A30000}"/>
    <cellStyle name="Normal 4 3 122" xfId="41949" xr:uid="{00000000-0005-0000-0000-0000F3A30000}"/>
    <cellStyle name="Normal 4 3 123" xfId="41950" xr:uid="{00000000-0005-0000-0000-0000F4A30000}"/>
    <cellStyle name="Normal 4 3 124" xfId="41951" xr:uid="{00000000-0005-0000-0000-0000F5A30000}"/>
    <cellStyle name="Normal 4 3 125" xfId="41952" xr:uid="{00000000-0005-0000-0000-0000F6A30000}"/>
    <cellStyle name="Normal 4 3 126" xfId="41953" xr:uid="{00000000-0005-0000-0000-0000F7A30000}"/>
    <cellStyle name="Normal 4 3 127" xfId="41954" xr:uid="{00000000-0005-0000-0000-0000F8A30000}"/>
    <cellStyle name="Normal 4 3 128" xfId="41955" xr:uid="{00000000-0005-0000-0000-0000F9A30000}"/>
    <cellStyle name="Normal 4 3 129" xfId="41956" xr:uid="{00000000-0005-0000-0000-0000FAA30000}"/>
    <cellStyle name="Normal 4 3 13" xfId="41957" xr:uid="{00000000-0005-0000-0000-0000FBA30000}"/>
    <cellStyle name="Normal 4 3 13 2" xfId="41958" xr:uid="{00000000-0005-0000-0000-0000FCA30000}"/>
    <cellStyle name="Normal 4 3 13 2 2" xfId="41959" xr:uid="{00000000-0005-0000-0000-0000FDA30000}"/>
    <cellStyle name="Normal 4 3 13 2 3" xfId="41960" xr:uid="{00000000-0005-0000-0000-0000FEA30000}"/>
    <cellStyle name="Normal 4 3 13 2 4" xfId="41961" xr:uid="{00000000-0005-0000-0000-0000FFA30000}"/>
    <cellStyle name="Normal 4 3 13 2 5" xfId="41962" xr:uid="{00000000-0005-0000-0000-000000A40000}"/>
    <cellStyle name="Normal 4 3 13 3" xfId="41963" xr:uid="{00000000-0005-0000-0000-000001A40000}"/>
    <cellStyle name="Normal 4 3 13 3 2" xfId="41964" xr:uid="{00000000-0005-0000-0000-000002A40000}"/>
    <cellStyle name="Normal 4 3 13 3 3" xfId="41965" xr:uid="{00000000-0005-0000-0000-000003A40000}"/>
    <cellStyle name="Normal 4 3 13 3 4" xfId="41966" xr:uid="{00000000-0005-0000-0000-000004A40000}"/>
    <cellStyle name="Normal 4 3 13 3 5" xfId="41967" xr:uid="{00000000-0005-0000-0000-000005A40000}"/>
    <cellStyle name="Normal 4 3 13 4" xfId="41968" xr:uid="{00000000-0005-0000-0000-000006A40000}"/>
    <cellStyle name="Normal 4 3 13 4 2" xfId="41969" xr:uid="{00000000-0005-0000-0000-000007A40000}"/>
    <cellStyle name="Normal 4 3 13 4 3" xfId="41970" xr:uid="{00000000-0005-0000-0000-000008A40000}"/>
    <cellStyle name="Normal 4 3 13 4 4" xfId="41971" xr:uid="{00000000-0005-0000-0000-000009A40000}"/>
    <cellStyle name="Normal 4 3 13 4 5" xfId="41972" xr:uid="{00000000-0005-0000-0000-00000AA40000}"/>
    <cellStyle name="Normal 4 3 13 5" xfId="41973" xr:uid="{00000000-0005-0000-0000-00000BA40000}"/>
    <cellStyle name="Normal 4 3 13 5 2" xfId="41974" xr:uid="{00000000-0005-0000-0000-00000CA40000}"/>
    <cellStyle name="Normal 4 3 13 5 3" xfId="41975" xr:uid="{00000000-0005-0000-0000-00000DA40000}"/>
    <cellStyle name="Normal 4 3 13 5 4" xfId="41976" xr:uid="{00000000-0005-0000-0000-00000EA40000}"/>
    <cellStyle name="Normal 4 3 13 5 5" xfId="41977" xr:uid="{00000000-0005-0000-0000-00000FA40000}"/>
    <cellStyle name="Normal 4 3 13 6" xfId="41978" xr:uid="{00000000-0005-0000-0000-000010A40000}"/>
    <cellStyle name="Normal 4 3 13 7" xfId="41979" xr:uid="{00000000-0005-0000-0000-000011A40000}"/>
    <cellStyle name="Normal 4 3 13 8" xfId="41980" xr:uid="{00000000-0005-0000-0000-000012A40000}"/>
    <cellStyle name="Normal 4 3 13 9" xfId="41981" xr:uid="{00000000-0005-0000-0000-000013A40000}"/>
    <cellStyle name="Normal 4 3 130" xfId="41982" xr:uid="{00000000-0005-0000-0000-000014A40000}"/>
    <cellStyle name="Normal 4 3 131" xfId="41983" xr:uid="{00000000-0005-0000-0000-000015A40000}"/>
    <cellStyle name="Normal 4 3 132" xfId="41984" xr:uid="{00000000-0005-0000-0000-000016A40000}"/>
    <cellStyle name="Normal 4 3 133" xfId="41985" xr:uid="{00000000-0005-0000-0000-000017A40000}"/>
    <cellStyle name="Normal 4 3 134" xfId="41986" xr:uid="{00000000-0005-0000-0000-000018A40000}"/>
    <cellStyle name="Normal 4 3 135" xfId="41987" xr:uid="{00000000-0005-0000-0000-000019A40000}"/>
    <cellStyle name="Normal 4 3 136" xfId="41988" xr:uid="{00000000-0005-0000-0000-00001AA40000}"/>
    <cellStyle name="Normal 4 3 137" xfId="41989" xr:uid="{00000000-0005-0000-0000-00001BA40000}"/>
    <cellStyle name="Normal 4 3 138" xfId="41990" xr:uid="{00000000-0005-0000-0000-00001CA40000}"/>
    <cellStyle name="Normal 4 3 139" xfId="41991" xr:uid="{00000000-0005-0000-0000-00001DA40000}"/>
    <cellStyle name="Normal 4 3 14" xfId="41992" xr:uid="{00000000-0005-0000-0000-00001EA40000}"/>
    <cellStyle name="Normal 4 3 14 2" xfId="41993" xr:uid="{00000000-0005-0000-0000-00001FA40000}"/>
    <cellStyle name="Normal 4 3 14 3" xfId="41994" xr:uid="{00000000-0005-0000-0000-000020A40000}"/>
    <cellStyle name="Normal 4 3 14 4" xfId="41995" xr:uid="{00000000-0005-0000-0000-000021A40000}"/>
    <cellStyle name="Normal 4 3 14 5" xfId="41996" xr:uid="{00000000-0005-0000-0000-000022A40000}"/>
    <cellStyle name="Normal 4 3 140" xfId="41997" xr:uid="{00000000-0005-0000-0000-000023A40000}"/>
    <cellStyle name="Normal 4 3 141" xfId="41998" xr:uid="{00000000-0005-0000-0000-000024A40000}"/>
    <cellStyle name="Normal 4 3 142" xfId="41999" xr:uid="{00000000-0005-0000-0000-000025A40000}"/>
    <cellStyle name="Normal 4 3 143" xfId="42000" xr:uid="{00000000-0005-0000-0000-000026A40000}"/>
    <cellStyle name="Normal 4 3 144" xfId="42001" xr:uid="{00000000-0005-0000-0000-000027A40000}"/>
    <cellStyle name="Normal 4 3 145" xfId="42002" xr:uid="{00000000-0005-0000-0000-000028A40000}"/>
    <cellStyle name="Normal 4 3 146" xfId="42003" xr:uid="{00000000-0005-0000-0000-000029A40000}"/>
    <cellStyle name="Normal 4 3 147" xfId="42004" xr:uid="{00000000-0005-0000-0000-00002AA40000}"/>
    <cellStyle name="Normal 4 3 148" xfId="42005" xr:uid="{00000000-0005-0000-0000-00002BA40000}"/>
    <cellStyle name="Normal 4 3 149" xfId="42006" xr:uid="{00000000-0005-0000-0000-00002CA40000}"/>
    <cellStyle name="Normal 4 3 15" xfId="42007" xr:uid="{00000000-0005-0000-0000-00002DA40000}"/>
    <cellStyle name="Normal 4 3 15 2" xfId="42008" xr:uid="{00000000-0005-0000-0000-00002EA40000}"/>
    <cellStyle name="Normal 4 3 15 3" xfId="42009" xr:uid="{00000000-0005-0000-0000-00002FA40000}"/>
    <cellStyle name="Normal 4 3 15 4" xfId="42010" xr:uid="{00000000-0005-0000-0000-000030A40000}"/>
    <cellStyle name="Normal 4 3 15 5" xfId="42011" xr:uid="{00000000-0005-0000-0000-000031A40000}"/>
    <cellStyle name="Normal 4 3 150" xfId="42012" xr:uid="{00000000-0005-0000-0000-000032A40000}"/>
    <cellStyle name="Normal 4 3 151" xfId="42013" xr:uid="{00000000-0005-0000-0000-000033A40000}"/>
    <cellStyle name="Normal 4 3 152" xfId="42014" xr:uid="{00000000-0005-0000-0000-000034A40000}"/>
    <cellStyle name="Normal 4 3 153" xfId="42015" xr:uid="{00000000-0005-0000-0000-000035A40000}"/>
    <cellStyle name="Normal 4 3 154" xfId="42016" xr:uid="{00000000-0005-0000-0000-000036A40000}"/>
    <cellStyle name="Normal 4 3 155" xfId="42017" xr:uid="{00000000-0005-0000-0000-000037A40000}"/>
    <cellStyle name="Normal 4 3 156" xfId="42018" xr:uid="{00000000-0005-0000-0000-000038A40000}"/>
    <cellStyle name="Normal 4 3 157" xfId="42019" xr:uid="{00000000-0005-0000-0000-000039A40000}"/>
    <cellStyle name="Normal 4 3 158" xfId="42020" xr:uid="{00000000-0005-0000-0000-00003AA40000}"/>
    <cellStyle name="Normal 4 3 159" xfId="42021" xr:uid="{00000000-0005-0000-0000-00003BA40000}"/>
    <cellStyle name="Normal 4 3 16" xfId="42022" xr:uid="{00000000-0005-0000-0000-00003CA40000}"/>
    <cellStyle name="Normal 4 3 16 2" xfId="42023" xr:uid="{00000000-0005-0000-0000-00003DA40000}"/>
    <cellStyle name="Normal 4 3 16 3" xfId="42024" xr:uid="{00000000-0005-0000-0000-00003EA40000}"/>
    <cellStyle name="Normal 4 3 16 4" xfId="42025" xr:uid="{00000000-0005-0000-0000-00003FA40000}"/>
    <cellStyle name="Normal 4 3 16 5" xfId="42026" xr:uid="{00000000-0005-0000-0000-000040A40000}"/>
    <cellStyle name="Normal 4 3 160" xfId="42027" xr:uid="{00000000-0005-0000-0000-000041A40000}"/>
    <cellStyle name="Normal 4 3 161" xfId="42028" xr:uid="{00000000-0005-0000-0000-000042A40000}"/>
    <cellStyle name="Normal 4 3 17" xfId="42029" xr:uid="{00000000-0005-0000-0000-000043A40000}"/>
    <cellStyle name="Normal 4 3 17 2" xfId="42030" xr:uid="{00000000-0005-0000-0000-000044A40000}"/>
    <cellStyle name="Normal 4 3 17 3" xfId="42031" xr:uid="{00000000-0005-0000-0000-000045A40000}"/>
    <cellStyle name="Normal 4 3 17 4" xfId="42032" xr:uid="{00000000-0005-0000-0000-000046A40000}"/>
    <cellStyle name="Normal 4 3 17 5" xfId="42033" xr:uid="{00000000-0005-0000-0000-000047A40000}"/>
    <cellStyle name="Normal 4 3 18" xfId="42034" xr:uid="{00000000-0005-0000-0000-000048A40000}"/>
    <cellStyle name="Normal 4 3 18 2" xfId="42035" xr:uid="{00000000-0005-0000-0000-000049A40000}"/>
    <cellStyle name="Normal 4 3 18 3" xfId="42036" xr:uid="{00000000-0005-0000-0000-00004AA40000}"/>
    <cellStyle name="Normal 4 3 18 4" xfId="42037" xr:uid="{00000000-0005-0000-0000-00004BA40000}"/>
    <cellStyle name="Normal 4 3 18 5" xfId="42038" xr:uid="{00000000-0005-0000-0000-00004CA40000}"/>
    <cellStyle name="Normal 4 3 19" xfId="42039" xr:uid="{00000000-0005-0000-0000-00004DA40000}"/>
    <cellStyle name="Normal 4 3 2" xfId="42040" xr:uid="{00000000-0005-0000-0000-00004EA40000}"/>
    <cellStyle name="Normal 4 3 2 10" xfId="42041" xr:uid="{00000000-0005-0000-0000-00004FA40000}"/>
    <cellStyle name="Normal 4 3 2 2" xfId="42042" xr:uid="{00000000-0005-0000-0000-000050A40000}"/>
    <cellStyle name="Normal 4 3 2 2 2" xfId="42043" xr:uid="{00000000-0005-0000-0000-000051A40000}"/>
    <cellStyle name="Normal 4 3 2 2 2 2" xfId="42044" xr:uid="{00000000-0005-0000-0000-000052A40000}"/>
    <cellStyle name="Normal 4 3 2 2 2 3" xfId="42045" xr:uid="{00000000-0005-0000-0000-000053A40000}"/>
    <cellStyle name="Normal 4 3 2 2 2 4" xfId="42046" xr:uid="{00000000-0005-0000-0000-000054A40000}"/>
    <cellStyle name="Normal 4 3 2 2 2 5" xfId="42047" xr:uid="{00000000-0005-0000-0000-000055A40000}"/>
    <cellStyle name="Normal 4 3 2 2 3" xfId="42048" xr:uid="{00000000-0005-0000-0000-000056A40000}"/>
    <cellStyle name="Normal 4 3 2 2 3 2" xfId="42049" xr:uid="{00000000-0005-0000-0000-000057A40000}"/>
    <cellStyle name="Normal 4 3 2 2 3 3" xfId="42050" xr:uid="{00000000-0005-0000-0000-000058A40000}"/>
    <cellStyle name="Normal 4 3 2 2 3 4" xfId="42051" xr:uid="{00000000-0005-0000-0000-000059A40000}"/>
    <cellStyle name="Normal 4 3 2 2 3 5" xfId="42052" xr:uid="{00000000-0005-0000-0000-00005AA40000}"/>
    <cellStyle name="Normal 4 3 2 2 4" xfId="42053" xr:uid="{00000000-0005-0000-0000-00005BA40000}"/>
    <cellStyle name="Normal 4 3 2 2 4 2" xfId="42054" xr:uid="{00000000-0005-0000-0000-00005CA40000}"/>
    <cellStyle name="Normal 4 3 2 2 4 3" xfId="42055" xr:uid="{00000000-0005-0000-0000-00005DA40000}"/>
    <cellStyle name="Normal 4 3 2 2 4 4" xfId="42056" xr:uid="{00000000-0005-0000-0000-00005EA40000}"/>
    <cellStyle name="Normal 4 3 2 2 4 5" xfId="42057" xr:uid="{00000000-0005-0000-0000-00005FA40000}"/>
    <cellStyle name="Normal 4 3 2 2 5" xfId="42058" xr:uid="{00000000-0005-0000-0000-000060A40000}"/>
    <cellStyle name="Normal 4 3 2 2 5 2" xfId="42059" xr:uid="{00000000-0005-0000-0000-000061A40000}"/>
    <cellStyle name="Normal 4 3 2 2 5 3" xfId="42060" xr:uid="{00000000-0005-0000-0000-000062A40000}"/>
    <cellStyle name="Normal 4 3 2 2 5 4" xfId="42061" xr:uid="{00000000-0005-0000-0000-000063A40000}"/>
    <cellStyle name="Normal 4 3 2 2 5 5" xfId="42062" xr:uid="{00000000-0005-0000-0000-000064A40000}"/>
    <cellStyle name="Normal 4 3 2 2 6" xfId="42063" xr:uid="{00000000-0005-0000-0000-000065A40000}"/>
    <cellStyle name="Normal 4 3 2 2 7" xfId="42064" xr:uid="{00000000-0005-0000-0000-000066A40000}"/>
    <cellStyle name="Normal 4 3 2 2 8" xfId="42065" xr:uid="{00000000-0005-0000-0000-000067A40000}"/>
    <cellStyle name="Normal 4 3 2 2 9" xfId="42066" xr:uid="{00000000-0005-0000-0000-000068A40000}"/>
    <cellStyle name="Normal 4 3 2 3" xfId="42067" xr:uid="{00000000-0005-0000-0000-000069A40000}"/>
    <cellStyle name="Normal 4 3 2 3 2" xfId="42068" xr:uid="{00000000-0005-0000-0000-00006AA40000}"/>
    <cellStyle name="Normal 4 3 2 3 3" xfId="42069" xr:uid="{00000000-0005-0000-0000-00006BA40000}"/>
    <cellStyle name="Normal 4 3 2 3 4" xfId="42070" xr:uid="{00000000-0005-0000-0000-00006CA40000}"/>
    <cellStyle name="Normal 4 3 2 3 5" xfId="42071" xr:uid="{00000000-0005-0000-0000-00006DA40000}"/>
    <cellStyle name="Normal 4 3 2 4" xfId="42072" xr:uid="{00000000-0005-0000-0000-00006EA40000}"/>
    <cellStyle name="Normal 4 3 2 4 2" xfId="42073" xr:uid="{00000000-0005-0000-0000-00006FA40000}"/>
    <cellStyle name="Normal 4 3 2 4 3" xfId="42074" xr:uid="{00000000-0005-0000-0000-000070A40000}"/>
    <cellStyle name="Normal 4 3 2 4 4" xfId="42075" xr:uid="{00000000-0005-0000-0000-000071A40000}"/>
    <cellStyle name="Normal 4 3 2 4 5" xfId="42076" xr:uid="{00000000-0005-0000-0000-000072A40000}"/>
    <cellStyle name="Normal 4 3 2 5" xfId="42077" xr:uid="{00000000-0005-0000-0000-000073A40000}"/>
    <cellStyle name="Normal 4 3 2 5 2" xfId="42078" xr:uid="{00000000-0005-0000-0000-000074A40000}"/>
    <cellStyle name="Normal 4 3 2 5 3" xfId="42079" xr:uid="{00000000-0005-0000-0000-000075A40000}"/>
    <cellStyle name="Normal 4 3 2 5 4" xfId="42080" xr:uid="{00000000-0005-0000-0000-000076A40000}"/>
    <cellStyle name="Normal 4 3 2 5 5" xfId="42081" xr:uid="{00000000-0005-0000-0000-000077A40000}"/>
    <cellStyle name="Normal 4 3 2 6" xfId="42082" xr:uid="{00000000-0005-0000-0000-000078A40000}"/>
    <cellStyle name="Normal 4 3 2 6 2" xfId="42083" xr:uid="{00000000-0005-0000-0000-000079A40000}"/>
    <cellStyle name="Normal 4 3 2 6 3" xfId="42084" xr:uid="{00000000-0005-0000-0000-00007AA40000}"/>
    <cellStyle name="Normal 4 3 2 6 4" xfId="42085" xr:uid="{00000000-0005-0000-0000-00007BA40000}"/>
    <cellStyle name="Normal 4 3 2 6 5" xfId="42086" xr:uid="{00000000-0005-0000-0000-00007CA40000}"/>
    <cellStyle name="Normal 4 3 2 7" xfId="42087" xr:uid="{00000000-0005-0000-0000-00007DA40000}"/>
    <cellStyle name="Normal 4 3 2 8" xfId="42088" xr:uid="{00000000-0005-0000-0000-00007EA40000}"/>
    <cellStyle name="Normal 4 3 2 9" xfId="42089" xr:uid="{00000000-0005-0000-0000-00007FA40000}"/>
    <cellStyle name="Normal 4 3 20" xfId="42090" xr:uid="{00000000-0005-0000-0000-000080A40000}"/>
    <cellStyle name="Normal 4 3 21" xfId="42091" xr:uid="{00000000-0005-0000-0000-000081A40000}"/>
    <cellStyle name="Normal 4 3 22" xfId="42092" xr:uid="{00000000-0005-0000-0000-000082A40000}"/>
    <cellStyle name="Normal 4 3 23" xfId="42093" xr:uid="{00000000-0005-0000-0000-000083A40000}"/>
    <cellStyle name="Normal 4 3 24" xfId="42094" xr:uid="{00000000-0005-0000-0000-000084A40000}"/>
    <cellStyle name="Normal 4 3 25" xfId="42095" xr:uid="{00000000-0005-0000-0000-000085A40000}"/>
    <cellStyle name="Normal 4 3 26" xfId="42096" xr:uid="{00000000-0005-0000-0000-000086A40000}"/>
    <cellStyle name="Normal 4 3 27" xfId="42097" xr:uid="{00000000-0005-0000-0000-000087A40000}"/>
    <cellStyle name="Normal 4 3 28" xfId="42098" xr:uid="{00000000-0005-0000-0000-000088A40000}"/>
    <cellStyle name="Normal 4 3 29" xfId="42099" xr:uid="{00000000-0005-0000-0000-000089A40000}"/>
    <cellStyle name="Normal 4 3 3" xfId="42100" xr:uid="{00000000-0005-0000-0000-00008AA40000}"/>
    <cellStyle name="Normal 4 3 3 10" xfId="42101" xr:uid="{00000000-0005-0000-0000-00008BA40000}"/>
    <cellStyle name="Normal 4 3 3 2" xfId="42102" xr:uid="{00000000-0005-0000-0000-00008CA40000}"/>
    <cellStyle name="Normal 4 3 3 2 2" xfId="42103" xr:uid="{00000000-0005-0000-0000-00008DA40000}"/>
    <cellStyle name="Normal 4 3 3 2 2 2" xfId="42104" xr:uid="{00000000-0005-0000-0000-00008EA40000}"/>
    <cellStyle name="Normal 4 3 3 2 2 3" xfId="42105" xr:uid="{00000000-0005-0000-0000-00008FA40000}"/>
    <cellStyle name="Normal 4 3 3 2 2 4" xfId="42106" xr:uid="{00000000-0005-0000-0000-000090A40000}"/>
    <cellStyle name="Normal 4 3 3 2 2 5" xfId="42107" xr:uid="{00000000-0005-0000-0000-000091A40000}"/>
    <cellStyle name="Normal 4 3 3 2 3" xfId="42108" xr:uid="{00000000-0005-0000-0000-000092A40000}"/>
    <cellStyle name="Normal 4 3 3 2 3 2" xfId="42109" xr:uid="{00000000-0005-0000-0000-000093A40000}"/>
    <cellStyle name="Normal 4 3 3 2 3 3" xfId="42110" xr:uid="{00000000-0005-0000-0000-000094A40000}"/>
    <cellStyle name="Normal 4 3 3 2 3 4" xfId="42111" xr:uid="{00000000-0005-0000-0000-000095A40000}"/>
    <cellStyle name="Normal 4 3 3 2 3 5" xfId="42112" xr:uid="{00000000-0005-0000-0000-000096A40000}"/>
    <cellStyle name="Normal 4 3 3 2 4" xfId="42113" xr:uid="{00000000-0005-0000-0000-000097A40000}"/>
    <cellStyle name="Normal 4 3 3 2 4 2" xfId="42114" xr:uid="{00000000-0005-0000-0000-000098A40000}"/>
    <cellStyle name="Normal 4 3 3 2 4 3" xfId="42115" xr:uid="{00000000-0005-0000-0000-000099A40000}"/>
    <cellStyle name="Normal 4 3 3 2 4 4" xfId="42116" xr:uid="{00000000-0005-0000-0000-00009AA40000}"/>
    <cellStyle name="Normal 4 3 3 2 4 5" xfId="42117" xr:uid="{00000000-0005-0000-0000-00009BA40000}"/>
    <cellStyle name="Normal 4 3 3 2 5" xfId="42118" xr:uid="{00000000-0005-0000-0000-00009CA40000}"/>
    <cellStyle name="Normal 4 3 3 2 5 2" xfId="42119" xr:uid="{00000000-0005-0000-0000-00009DA40000}"/>
    <cellStyle name="Normal 4 3 3 2 5 3" xfId="42120" xr:uid="{00000000-0005-0000-0000-00009EA40000}"/>
    <cellStyle name="Normal 4 3 3 2 5 4" xfId="42121" xr:uid="{00000000-0005-0000-0000-00009FA40000}"/>
    <cellStyle name="Normal 4 3 3 2 5 5" xfId="42122" xr:uid="{00000000-0005-0000-0000-0000A0A40000}"/>
    <cellStyle name="Normal 4 3 3 2 6" xfId="42123" xr:uid="{00000000-0005-0000-0000-0000A1A40000}"/>
    <cellStyle name="Normal 4 3 3 2 7" xfId="42124" xr:uid="{00000000-0005-0000-0000-0000A2A40000}"/>
    <cellStyle name="Normal 4 3 3 2 8" xfId="42125" xr:uid="{00000000-0005-0000-0000-0000A3A40000}"/>
    <cellStyle name="Normal 4 3 3 2 9" xfId="42126" xr:uid="{00000000-0005-0000-0000-0000A4A40000}"/>
    <cellStyle name="Normal 4 3 3 3" xfId="42127" xr:uid="{00000000-0005-0000-0000-0000A5A40000}"/>
    <cellStyle name="Normal 4 3 3 3 2" xfId="42128" xr:uid="{00000000-0005-0000-0000-0000A6A40000}"/>
    <cellStyle name="Normal 4 3 3 3 3" xfId="42129" xr:uid="{00000000-0005-0000-0000-0000A7A40000}"/>
    <cellStyle name="Normal 4 3 3 3 4" xfId="42130" xr:uid="{00000000-0005-0000-0000-0000A8A40000}"/>
    <cellStyle name="Normal 4 3 3 3 5" xfId="42131" xr:uid="{00000000-0005-0000-0000-0000A9A40000}"/>
    <cellStyle name="Normal 4 3 3 4" xfId="42132" xr:uid="{00000000-0005-0000-0000-0000AAA40000}"/>
    <cellStyle name="Normal 4 3 3 4 2" xfId="42133" xr:uid="{00000000-0005-0000-0000-0000ABA40000}"/>
    <cellStyle name="Normal 4 3 3 4 3" xfId="42134" xr:uid="{00000000-0005-0000-0000-0000ACA40000}"/>
    <cellStyle name="Normal 4 3 3 4 4" xfId="42135" xr:uid="{00000000-0005-0000-0000-0000ADA40000}"/>
    <cellStyle name="Normal 4 3 3 4 5" xfId="42136" xr:uid="{00000000-0005-0000-0000-0000AEA40000}"/>
    <cellStyle name="Normal 4 3 3 5" xfId="42137" xr:uid="{00000000-0005-0000-0000-0000AFA40000}"/>
    <cellStyle name="Normal 4 3 3 5 2" xfId="42138" xr:uid="{00000000-0005-0000-0000-0000B0A40000}"/>
    <cellStyle name="Normal 4 3 3 5 3" xfId="42139" xr:uid="{00000000-0005-0000-0000-0000B1A40000}"/>
    <cellStyle name="Normal 4 3 3 5 4" xfId="42140" xr:uid="{00000000-0005-0000-0000-0000B2A40000}"/>
    <cellStyle name="Normal 4 3 3 5 5" xfId="42141" xr:uid="{00000000-0005-0000-0000-0000B3A40000}"/>
    <cellStyle name="Normal 4 3 3 6" xfId="42142" xr:uid="{00000000-0005-0000-0000-0000B4A40000}"/>
    <cellStyle name="Normal 4 3 3 6 2" xfId="42143" xr:uid="{00000000-0005-0000-0000-0000B5A40000}"/>
    <cellStyle name="Normal 4 3 3 6 3" xfId="42144" xr:uid="{00000000-0005-0000-0000-0000B6A40000}"/>
    <cellStyle name="Normal 4 3 3 6 4" xfId="42145" xr:uid="{00000000-0005-0000-0000-0000B7A40000}"/>
    <cellStyle name="Normal 4 3 3 6 5" xfId="42146" xr:uid="{00000000-0005-0000-0000-0000B8A40000}"/>
    <cellStyle name="Normal 4 3 3 7" xfId="42147" xr:uid="{00000000-0005-0000-0000-0000B9A40000}"/>
    <cellStyle name="Normal 4 3 3 8" xfId="42148" xr:uid="{00000000-0005-0000-0000-0000BAA40000}"/>
    <cellStyle name="Normal 4 3 3 9" xfId="42149" xr:uid="{00000000-0005-0000-0000-0000BBA40000}"/>
    <cellStyle name="Normal 4 3 30" xfId="42150" xr:uid="{00000000-0005-0000-0000-0000BCA40000}"/>
    <cellStyle name="Normal 4 3 31" xfId="42151" xr:uid="{00000000-0005-0000-0000-0000BDA40000}"/>
    <cellStyle name="Normal 4 3 32" xfId="42152" xr:uid="{00000000-0005-0000-0000-0000BEA40000}"/>
    <cellStyle name="Normal 4 3 33" xfId="42153" xr:uid="{00000000-0005-0000-0000-0000BFA40000}"/>
    <cellStyle name="Normal 4 3 34" xfId="42154" xr:uid="{00000000-0005-0000-0000-0000C0A40000}"/>
    <cellStyle name="Normal 4 3 35" xfId="42155" xr:uid="{00000000-0005-0000-0000-0000C1A40000}"/>
    <cellStyle name="Normal 4 3 36" xfId="42156" xr:uid="{00000000-0005-0000-0000-0000C2A40000}"/>
    <cellStyle name="Normal 4 3 37" xfId="42157" xr:uid="{00000000-0005-0000-0000-0000C3A40000}"/>
    <cellStyle name="Normal 4 3 38" xfId="42158" xr:uid="{00000000-0005-0000-0000-0000C4A40000}"/>
    <cellStyle name="Normal 4 3 39" xfId="42159" xr:uid="{00000000-0005-0000-0000-0000C5A40000}"/>
    <cellStyle name="Normal 4 3 4" xfId="42160" xr:uid="{00000000-0005-0000-0000-0000C6A40000}"/>
    <cellStyle name="Normal 4 3 4 10" xfId="42161" xr:uid="{00000000-0005-0000-0000-0000C7A40000}"/>
    <cellStyle name="Normal 4 3 4 2" xfId="42162" xr:uid="{00000000-0005-0000-0000-0000C8A40000}"/>
    <cellStyle name="Normal 4 3 4 2 2" xfId="42163" xr:uid="{00000000-0005-0000-0000-0000C9A40000}"/>
    <cellStyle name="Normal 4 3 4 2 2 2" xfId="42164" xr:uid="{00000000-0005-0000-0000-0000CAA40000}"/>
    <cellStyle name="Normal 4 3 4 2 2 3" xfId="42165" xr:uid="{00000000-0005-0000-0000-0000CBA40000}"/>
    <cellStyle name="Normal 4 3 4 2 2 4" xfId="42166" xr:uid="{00000000-0005-0000-0000-0000CCA40000}"/>
    <cellStyle name="Normal 4 3 4 2 2 5" xfId="42167" xr:uid="{00000000-0005-0000-0000-0000CDA40000}"/>
    <cellStyle name="Normal 4 3 4 2 3" xfId="42168" xr:uid="{00000000-0005-0000-0000-0000CEA40000}"/>
    <cellStyle name="Normal 4 3 4 2 3 2" xfId="42169" xr:uid="{00000000-0005-0000-0000-0000CFA40000}"/>
    <cellStyle name="Normal 4 3 4 2 3 3" xfId="42170" xr:uid="{00000000-0005-0000-0000-0000D0A40000}"/>
    <cellStyle name="Normal 4 3 4 2 3 4" xfId="42171" xr:uid="{00000000-0005-0000-0000-0000D1A40000}"/>
    <cellStyle name="Normal 4 3 4 2 3 5" xfId="42172" xr:uid="{00000000-0005-0000-0000-0000D2A40000}"/>
    <cellStyle name="Normal 4 3 4 2 4" xfId="42173" xr:uid="{00000000-0005-0000-0000-0000D3A40000}"/>
    <cellStyle name="Normal 4 3 4 2 4 2" xfId="42174" xr:uid="{00000000-0005-0000-0000-0000D4A40000}"/>
    <cellStyle name="Normal 4 3 4 2 4 3" xfId="42175" xr:uid="{00000000-0005-0000-0000-0000D5A40000}"/>
    <cellStyle name="Normal 4 3 4 2 4 4" xfId="42176" xr:uid="{00000000-0005-0000-0000-0000D6A40000}"/>
    <cellStyle name="Normal 4 3 4 2 4 5" xfId="42177" xr:uid="{00000000-0005-0000-0000-0000D7A40000}"/>
    <cellStyle name="Normal 4 3 4 2 5" xfId="42178" xr:uid="{00000000-0005-0000-0000-0000D8A40000}"/>
    <cellStyle name="Normal 4 3 4 2 5 2" xfId="42179" xr:uid="{00000000-0005-0000-0000-0000D9A40000}"/>
    <cellStyle name="Normal 4 3 4 2 5 3" xfId="42180" xr:uid="{00000000-0005-0000-0000-0000DAA40000}"/>
    <cellStyle name="Normal 4 3 4 2 5 4" xfId="42181" xr:uid="{00000000-0005-0000-0000-0000DBA40000}"/>
    <cellStyle name="Normal 4 3 4 2 5 5" xfId="42182" xr:uid="{00000000-0005-0000-0000-0000DCA40000}"/>
    <cellStyle name="Normal 4 3 4 2 6" xfId="42183" xr:uid="{00000000-0005-0000-0000-0000DDA40000}"/>
    <cellStyle name="Normal 4 3 4 2 7" xfId="42184" xr:uid="{00000000-0005-0000-0000-0000DEA40000}"/>
    <cellStyle name="Normal 4 3 4 2 8" xfId="42185" xr:uid="{00000000-0005-0000-0000-0000DFA40000}"/>
    <cellStyle name="Normal 4 3 4 2 9" xfId="42186" xr:uid="{00000000-0005-0000-0000-0000E0A40000}"/>
    <cellStyle name="Normal 4 3 4 3" xfId="42187" xr:uid="{00000000-0005-0000-0000-0000E1A40000}"/>
    <cellStyle name="Normal 4 3 4 3 2" xfId="42188" xr:uid="{00000000-0005-0000-0000-0000E2A40000}"/>
    <cellStyle name="Normal 4 3 4 3 3" xfId="42189" xr:uid="{00000000-0005-0000-0000-0000E3A40000}"/>
    <cellStyle name="Normal 4 3 4 3 4" xfId="42190" xr:uid="{00000000-0005-0000-0000-0000E4A40000}"/>
    <cellStyle name="Normal 4 3 4 3 5" xfId="42191" xr:uid="{00000000-0005-0000-0000-0000E5A40000}"/>
    <cellStyle name="Normal 4 3 4 4" xfId="42192" xr:uid="{00000000-0005-0000-0000-0000E6A40000}"/>
    <cellStyle name="Normal 4 3 4 4 2" xfId="42193" xr:uid="{00000000-0005-0000-0000-0000E7A40000}"/>
    <cellStyle name="Normal 4 3 4 4 3" xfId="42194" xr:uid="{00000000-0005-0000-0000-0000E8A40000}"/>
    <cellStyle name="Normal 4 3 4 4 4" xfId="42195" xr:uid="{00000000-0005-0000-0000-0000E9A40000}"/>
    <cellStyle name="Normal 4 3 4 4 5" xfId="42196" xr:uid="{00000000-0005-0000-0000-0000EAA40000}"/>
    <cellStyle name="Normal 4 3 4 5" xfId="42197" xr:uid="{00000000-0005-0000-0000-0000EBA40000}"/>
    <cellStyle name="Normal 4 3 4 5 2" xfId="42198" xr:uid="{00000000-0005-0000-0000-0000ECA40000}"/>
    <cellStyle name="Normal 4 3 4 5 3" xfId="42199" xr:uid="{00000000-0005-0000-0000-0000EDA40000}"/>
    <cellStyle name="Normal 4 3 4 5 4" xfId="42200" xr:uid="{00000000-0005-0000-0000-0000EEA40000}"/>
    <cellStyle name="Normal 4 3 4 5 5" xfId="42201" xr:uid="{00000000-0005-0000-0000-0000EFA40000}"/>
    <cellStyle name="Normal 4 3 4 6" xfId="42202" xr:uid="{00000000-0005-0000-0000-0000F0A40000}"/>
    <cellStyle name="Normal 4 3 4 6 2" xfId="42203" xr:uid="{00000000-0005-0000-0000-0000F1A40000}"/>
    <cellStyle name="Normal 4 3 4 6 3" xfId="42204" xr:uid="{00000000-0005-0000-0000-0000F2A40000}"/>
    <cellStyle name="Normal 4 3 4 6 4" xfId="42205" xr:uid="{00000000-0005-0000-0000-0000F3A40000}"/>
    <cellStyle name="Normal 4 3 4 6 5" xfId="42206" xr:uid="{00000000-0005-0000-0000-0000F4A40000}"/>
    <cellStyle name="Normal 4 3 4 7" xfId="42207" xr:uid="{00000000-0005-0000-0000-0000F5A40000}"/>
    <cellStyle name="Normal 4 3 4 8" xfId="42208" xr:uid="{00000000-0005-0000-0000-0000F6A40000}"/>
    <cellStyle name="Normal 4 3 4 9" xfId="42209" xr:uid="{00000000-0005-0000-0000-0000F7A40000}"/>
    <cellStyle name="Normal 4 3 40" xfId="42210" xr:uid="{00000000-0005-0000-0000-0000F8A40000}"/>
    <cellStyle name="Normal 4 3 41" xfId="42211" xr:uid="{00000000-0005-0000-0000-0000F9A40000}"/>
    <cellStyle name="Normal 4 3 42" xfId="42212" xr:uid="{00000000-0005-0000-0000-0000FAA40000}"/>
    <cellStyle name="Normal 4 3 43" xfId="42213" xr:uid="{00000000-0005-0000-0000-0000FBA40000}"/>
    <cellStyle name="Normal 4 3 44" xfId="42214" xr:uid="{00000000-0005-0000-0000-0000FCA40000}"/>
    <cellStyle name="Normal 4 3 45" xfId="42215" xr:uid="{00000000-0005-0000-0000-0000FDA40000}"/>
    <cellStyle name="Normal 4 3 46" xfId="42216" xr:uid="{00000000-0005-0000-0000-0000FEA40000}"/>
    <cellStyle name="Normal 4 3 47" xfId="42217" xr:uid="{00000000-0005-0000-0000-0000FFA40000}"/>
    <cellStyle name="Normal 4 3 48" xfId="42218" xr:uid="{00000000-0005-0000-0000-000000A50000}"/>
    <cellStyle name="Normal 4 3 49" xfId="42219" xr:uid="{00000000-0005-0000-0000-000001A50000}"/>
    <cellStyle name="Normal 4 3 5" xfId="42220" xr:uid="{00000000-0005-0000-0000-000002A50000}"/>
    <cellStyle name="Normal 4 3 5 10" xfId="42221" xr:uid="{00000000-0005-0000-0000-000003A50000}"/>
    <cellStyle name="Normal 4 3 5 2" xfId="42222" xr:uid="{00000000-0005-0000-0000-000004A50000}"/>
    <cellStyle name="Normal 4 3 5 2 2" xfId="42223" xr:uid="{00000000-0005-0000-0000-000005A50000}"/>
    <cellStyle name="Normal 4 3 5 2 2 2" xfId="42224" xr:uid="{00000000-0005-0000-0000-000006A50000}"/>
    <cellStyle name="Normal 4 3 5 2 2 3" xfId="42225" xr:uid="{00000000-0005-0000-0000-000007A50000}"/>
    <cellStyle name="Normal 4 3 5 2 2 4" xfId="42226" xr:uid="{00000000-0005-0000-0000-000008A50000}"/>
    <cellStyle name="Normal 4 3 5 2 2 5" xfId="42227" xr:uid="{00000000-0005-0000-0000-000009A50000}"/>
    <cellStyle name="Normal 4 3 5 2 3" xfId="42228" xr:uid="{00000000-0005-0000-0000-00000AA50000}"/>
    <cellStyle name="Normal 4 3 5 2 3 2" xfId="42229" xr:uid="{00000000-0005-0000-0000-00000BA50000}"/>
    <cellStyle name="Normal 4 3 5 2 3 3" xfId="42230" xr:uid="{00000000-0005-0000-0000-00000CA50000}"/>
    <cellStyle name="Normal 4 3 5 2 3 4" xfId="42231" xr:uid="{00000000-0005-0000-0000-00000DA50000}"/>
    <cellStyle name="Normal 4 3 5 2 3 5" xfId="42232" xr:uid="{00000000-0005-0000-0000-00000EA50000}"/>
    <cellStyle name="Normal 4 3 5 2 4" xfId="42233" xr:uid="{00000000-0005-0000-0000-00000FA50000}"/>
    <cellStyle name="Normal 4 3 5 2 4 2" xfId="42234" xr:uid="{00000000-0005-0000-0000-000010A50000}"/>
    <cellStyle name="Normal 4 3 5 2 4 3" xfId="42235" xr:uid="{00000000-0005-0000-0000-000011A50000}"/>
    <cellStyle name="Normal 4 3 5 2 4 4" xfId="42236" xr:uid="{00000000-0005-0000-0000-000012A50000}"/>
    <cellStyle name="Normal 4 3 5 2 4 5" xfId="42237" xr:uid="{00000000-0005-0000-0000-000013A50000}"/>
    <cellStyle name="Normal 4 3 5 2 5" xfId="42238" xr:uid="{00000000-0005-0000-0000-000014A50000}"/>
    <cellStyle name="Normal 4 3 5 2 5 2" xfId="42239" xr:uid="{00000000-0005-0000-0000-000015A50000}"/>
    <cellStyle name="Normal 4 3 5 2 5 3" xfId="42240" xr:uid="{00000000-0005-0000-0000-000016A50000}"/>
    <cellStyle name="Normal 4 3 5 2 5 4" xfId="42241" xr:uid="{00000000-0005-0000-0000-000017A50000}"/>
    <cellStyle name="Normal 4 3 5 2 5 5" xfId="42242" xr:uid="{00000000-0005-0000-0000-000018A50000}"/>
    <cellStyle name="Normal 4 3 5 2 6" xfId="42243" xr:uid="{00000000-0005-0000-0000-000019A50000}"/>
    <cellStyle name="Normal 4 3 5 2 7" xfId="42244" xr:uid="{00000000-0005-0000-0000-00001AA50000}"/>
    <cellStyle name="Normal 4 3 5 2 8" xfId="42245" xr:uid="{00000000-0005-0000-0000-00001BA50000}"/>
    <cellStyle name="Normal 4 3 5 2 9" xfId="42246" xr:uid="{00000000-0005-0000-0000-00001CA50000}"/>
    <cellStyle name="Normal 4 3 5 3" xfId="42247" xr:uid="{00000000-0005-0000-0000-00001DA50000}"/>
    <cellStyle name="Normal 4 3 5 3 2" xfId="42248" xr:uid="{00000000-0005-0000-0000-00001EA50000}"/>
    <cellStyle name="Normal 4 3 5 3 3" xfId="42249" xr:uid="{00000000-0005-0000-0000-00001FA50000}"/>
    <cellStyle name="Normal 4 3 5 3 4" xfId="42250" xr:uid="{00000000-0005-0000-0000-000020A50000}"/>
    <cellStyle name="Normal 4 3 5 3 5" xfId="42251" xr:uid="{00000000-0005-0000-0000-000021A50000}"/>
    <cellStyle name="Normal 4 3 5 4" xfId="42252" xr:uid="{00000000-0005-0000-0000-000022A50000}"/>
    <cellStyle name="Normal 4 3 5 4 2" xfId="42253" xr:uid="{00000000-0005-0000-0000-000023A50000}"/>
    <cellStyle name="Normal 4 3 5 4 3" xfId="42254" xr:uid="{00000000-0005-0000-0000-000024A50000}"/>
    <cellStyle name="Normal 4 3 5 4 4" xfId="42255" xr:uid="{00000000-0005-0000-0000-000025A50000}"/>
    <cellStyle name="Normal 4 3 5 4 5" xfId="42256" xr:uid="{00000000-0005-0000-0000-000026A50000}"/>
    <cellStyle name="Normal 4 3 5 5" xfId="42257" xr:uid="{00000000-0005-0000-0000-000027A50000}"/>
    <cellStyle name="Normal 4 3 5 5 2" xfId="42258" xr:uid="{00000000-0005-0000-0000-000028A50000}"/>
    <cellStyle name="Normal 4 3 5 5 3" xfId="42259" xr:uid="{00000000-0005-0000-0000-000029A50000}"/>
    <cellStyle name="Normal 4 3 5 5 4" xfId="42260" xr:uid="{00000000-0005-0000-0000-00002AA50000}"/>
    <cellStyle name="Normal 4 3 5 5 5" xfId="42261" xr:uid="{00000000-0005-0000-0000-00002BA50000}"/>
    <cellStyle name="Normal 4 3 5 6" xfId="42262" xr:uid="{00000000-0005-0000-0000-00002CA50000}"/>
    <cellStyle name="Normal 4 3 5 6 2" xfId="42263" xr:uid="{00000000-0005-0000-0000-00002DA50000}"/>
    <cellStyle name="Normal 4 3 5 6 3" xfId="42264" xr:uid="{00000000-0005-0000-0000-00002EA50000}"/>
    <cellStyle name="Normal 4 3 5 6 4" xfId="42265" xr:uid="{00000000-0005-0000-0000-00002FA50000}"/>
    <cellStyle name="Normal 4 3 5 6 5" xfId="42266" xr:uid="{00000000-0005-0000-0000-000030A50000}"/>
    <cellStyle name="Normal 4 3 5 7" xfId="42267" xr:uid="{00000000-0005-0000-0000-000031A50000}"/>
    <cellStyle name="Normal 4 3 5 8" xfId="42268" xr:uid="{00000000-0005-0000-0000-000032A50000}"/>
    <cellStyle name="Normal 4 3 5 9" xfId="42269" xr:uid="{00000000-0005-0000-0000-000033A50000}"/>
    <cellStyle name="Normal 4 3 50" xfId="42270" xr:uid="{00000000-0005-0000-0000-000034A50000}"/>
    <cellStyle name="Normal 4 3 51" xfId="42271" xr:uid="{00000000-0005-0000-0000-000035A50000}"/>
    <cellStyle name="Normal 4 3 52" xfId="42272" xr:uid="{00000000-0005-0000-0000-000036A50000}"/>
    <cellStyle name="Normal 4 3 53" xfId="42273" xr:uid="{00000000-0005-0000-0000-000037A50000}"/>
    <cellStyle name="Normal 4 3 54" xfId="42274" xr:uid="{00000000-0005-0000-0000-000038A50000}"/>
    <cellStyle name="Normal 4 3 55" xfId="42275" xr:uid="{00000000-0005-0000-0000-000039A50000}"/>
    <cellStyle name="Normal 4 3 56" xfId="42276" xr:uid="{00000000-0005-0000-0000-00003AA50000}"/>
    <cellStyle name="Normal 4 3 57" xfId="42277" xr:uid="{00000000-0005-0000-0000-00003BA50000}"/>
    <cellStyle name="Normal 4 3 58" xfId="42278" xr:uid="{00000000-0005-0000-0000-00003CA50000}"/>
    <cellStyle name="Normal 4 3 59" xfId="42279" xr:uid="{00000000-0005-0000-0000-00003DA50000}"/>
    <cellStyle name="Normal 4 3 6" xfId="42280" xr:uid="{00000000-0005-0000-0000-00003EA50000}"/>
    <cellStyle name="Normal 4 3 6 10" xfId="42281" xr:uid="{00000000-0005-0000-0000-00003FA50000}"/>
    <cellStyle name="Normal 4 3 6 2" xfId="42282" xr:uid="{00000000-0005-0000-0000-000040A50000}"/>
    <cellStyle name="Normal 4 3 6 2 2" xfId="42283" xr:uid="{00000000-0005-0000-0000-000041A50000}"/>
    <cellStyle name="Normal 4 3 6 2 2 2" xfId="42284" xr:uid="{00000000-0005-0000-0000-000042A50000}"/>
    <cellStyle name="Normal 4 3 6 2 2 3" xfId="42285" xr:uid="{00000000-0005-0000-0000-000043A50000}"/>
    <cellStyle name="Normal 4 3 6 2 2 4" xfId="42286" xr:uid="{00000000-0005-0000-0000-000044A50000}"/>
    <cellStyle name="Normal 4 3 6 2 2 5" xfId="42287" xr:uid="{00000000-0005-0000-0000-000045A50000}"/>
    <cellStyle name="Normal 4 3 6 2 3" xfId="42288" xr:uid="{00000000-0005-0000-0000-000046A50000}"/>
    <cellStyle name="Normal 4 3 6 2 3 2" xfId="42289" xr:uid="{00000000-0005-0000-0000-000047A50000}"/>
    <cellStyle name="Normal 4 3 6 2 3 3" xfId="42290" xr:uid="{00000000-0005-0000-0000-000048A50000}"/>
    <cellStyle name="Normal 4 3 6 2 3 4" xfId="42291" xr:uid="{00000000-0005-0000-0000-000049A50000}"/>
    <cellStyle name="Normal 4 3 6 2 3 5" xfId="42292" xr:uid="{00000000-0005-0000-0000-00004AA50000}"/>
    <cellStyle name="Normal 4 3 6 2 4" xfId="42293" xr:uid="{00000000-0005-0000-0000-00004BA50000}"/>
    <cellStyle name="Normal 4 3 6 2 4 2" xfId="42294" xr:uid="{00000000-0005-0000-0000-00004CA50000}"/>
    <cellStyle name="Normal 4 3 6 2 4 3" xfId="42295" xr:uid="{00000000-0005-0000-0000-00004DA50000}"/>
    <cellStyle name="Normal 4 3 6 2 4 4" xfId="42296" xr:uid="{00000000-0005-0000-0000-00004EA50000}"/>
    <cellStyle name="Normal 4 3 6 2 4 5" xfId="42297" xr:uid="{00000000-0005-0000-0000-00004FA50000}"/>
    <cellStyle name="Normal 4 3 6 2 5" xfId="42298" xr:uid="{00000000-0005-0000-0000-000050A50000}"/>
    <cellStyle name="Normal 4 3 6 2 5 2" xfId="42299" xr:uid="{00000000-0005-0000-0000-000051A50000}"/>
    <cellStyle name="Normal 4 3 6 2 5 3" xfId="42300" xr:uid="{00000000-0005-0000-0000-000052A50000}"/>
    <cellStyle name="Normal 4 3 6 2 5 4" xfId="42301" xr:uid="{00000000-0005-0000-0000-000053A50000}"/>
    <cellStyle name="Normal 4 3 6 2 5 5" xfId="42302" xr:uid="{00000000-0005-0000-0000-000054A50000}"/>
    <cellStyle name="Normal 4 3 6 2 6" xfId="42303" xr:uid="{00000000-0005-0000-0000-000055A50000}"/>
    <cellStyle name="Normal 4 3 6 2 7" xfId="42304" xr:uid="{00000000-0005-0000-0000-000056A50000}"/>
    <cellStyle name="Normal 4 3 6 2 8" xfId="42305" xr:uid="{00000000-0005-0000-0000-000057A50000}"/>
    <cellStyle name="Normal 4 3 6 2 9" xfId="42306" xr:uid="{00000000-0005-0000-0000-000058A50000}"/>
    <cellStyle name="Normal 4 3 6 3" xfId="42307" xr:uid="{00000000-0005-0000-0000-000059A50000}"/>
    <cellStyle name="Normal 4 3 6 3 2" xfId="42308" xr:uid="{00000000-0005-0000-0000-00005AA50000}"/>
    <cellStyle name="Normal 4 3 6 3 3" xfId="42309" xr:uid="{00000000-0005-0000-0000-00005BA50000}"/>
    <cellStyle name="Normal 4 3 6 3 4" xfId="42310" xr:uid="{00000000-0005-0000-0000-00005CA50000}"/>
    <cellStyle name="Normal 4 3 6 3 5" xfId="42311" xr:uid="{00000000-0005-0000-0000-00005DA50000}"/>
    <cellStyle name="Normal 4 3 6 4" xfId="42312" xr:uid="{00000000-0005-0000-0000-00005EA50000}"/>
    <cellStyle name="Normal 4 3 6 4 2" xfId="42313" xr:uid="{00000000-0005-0000-0000-00005FA50000}"/>
    <cellStyle name="Normal 4 3 6 4 3" xfId="42314" xr:uid="{00000000-0005-0000-0000-000060A50000}"/>
    <cellStyle name="Normal 4 3 6 4 4" xfId="42315" xr:uid="{00000000-0005-0000-0000-000061A50000}"/>
    <cellStyle name="Normal 4 3 6 4 5" xfId="42316" xr:uid="{00000000-0005-0000-0000-000062A50000}"/>
    <cellStyle name="Normal 4 3 6 5" xfId="42317" xr:uid="{00000000-0005-0000-0000-000063A50000}"/>
    <cellStyle name="Normal 4 3 6 5 2" xfId="42318" xr:uid="{00000000-0005-0000-0000-000064A50000}"/>
    <cellStyle name="Normal 4 3 6 5 3" xfId="42319" xr:uid="{00000000-0005-0000-0000-000065A50000}"/>
    <cellStyle name="Normal 4 3 6 5 4" xfId="42320" xr:uid="{00000000-0005-0000-0000-000066A50000}"/>
    <cellStyle name="Normal 4 3 6 5 5" xfId="42321" xr:uid="{00000000-0005-0000-0000-000067A50000}"/>
    <cellStyle name="Normal 4 3 6 6" xfId="42322" xr:uid="{00000000-0005-0000-0000-000068A50000}"/>
    <cellStyle name="Normal 4 3 6 6 2" xfId="42323" xr:uid="{00000000-0005-0000-0000-000069A50000}"/>
    <cellStyle name="Normal 4 3 6 6 3" xfId="42324" xr:uid="{00000000-0005-0000-0000-00006AA50000}"/>
    <cellStyle name="Normal 4 3 6 6 4" xfId="42325" xr:uid="{00000000-0005-0000-0000-00006BA50000}"/>
    <cellStyle name="Normal 4 3 6 6 5" xfId="42326" xr:uid="{00000000-0005-0000-0000-00006CA50000}"/>
    <cellStyle name="Normal 4 3 6 7" xfId="42327" xr:uid="{00000000-0005-0000-0000-00006DA50000}"/>
    <cellStyle name="Normal 4 3 6 8" xfId="42328" xr:uid="{00000000-0005-0000-0000-00006EA50000}"/>
    <cellStyle name="Normal 4 3 6 9" xfId="42329" xr:uid="{00000000-0005-0000-0000-00006FA50000}"/>
    <cellStyle name="Normal 4 3 60" xfId="42330" xr:uid="{00000000-0005-0000-0000-000070A50000}"/>
    <cellStyle name="Normal 4 3 61" xfId="42331" xr:uid="{00000000-0005-0000-0000-000071A50000}"/>
    <cellStyle name="Normal 4 3 62" xfId="42332" xr:uid="{00000000-0005-0000-0000-000072A50000}"/>
    <cellStyle name="Normal 4 3 63" xfId="42333" xr:uid="{00000000-0005-0000-0000-000073A50000}"/>
    <cellStyle name="Normal 4 3 64" xfId="42334" xr:uid="{00000000-0005-0000-0000-000074A50000}"/>
    <cellStyle name="Normal 4 3 65" xfId="42335" xr:uid="{00000000-0005-0000-0000-000075A50000}"/>
    <cellStyle name="Normal 4 3 66" xfId="42336" xr:uid="{00000000-0005-0000-0000-000076A50000}"/>
    <cellStyle name="Normal 4 3 67" xfId="42337" xr:uid="{00000000-0005-0000-0000-000077A50000}"/>
    <cellStyle name="Normal 4 3 68" xfId="42338" xr:uid="{00000000-0005-0000-0000-000078A50000}"/>
    <cellStyle name="Normal 4 3 69" xfId="42339" xr:uid="{00000000-0005-0000-0000-000079A50000}"/>
    <cellStyle name="Normal 4 3 7" xfId="42340" xr:uid="{00000000-0005-0000-0000-00007AA50000}"/>
    <cellStyle name="Normal 4 3 7 10" xfId="42341" xr:uid="{00000000-0005-0000-0000-00007BA50000}"/>
    <cellStyle name="Normal 4 3 7 2" xfId="42342" xr:uid="{00000000-0005-0000-0000-00007CA50000}"/>
    <cellStyle name="Normal 4 3 7 2 2" xfId="42343" xr:uid="{00000000-0005-0000-0000-00007DA50000}"/>
    <cellStyle name="Normal 4 3 7 2 2 2" xfId="42344" xr:uid="{00000000-0005-0000-0000-00007EA50000}"/>
    <cellStyle name="Normal 4 3 7 2 2 3" xfId="42345" xr:uid="{00000000-0005-0000-0000-00007FA50000}"/>
    <cellStyle name="Normal 4 3 7 2 2 4" xfId="42346" xr:uid="{00000000-0005-0000-0000-000080A50000}"/>
    <cellStyle name="Normal 4 3 7 2 2 5" xfId="42347" xr:uid="{00000000-0005-0000-0000-000081A50000}"/>
    <cellStyle name="Normal 4 3 7 2 3" xfId="42348" xr:uid="{00000000-0005-0000-0000-000082A50000}"/>
    <cellStyle name="Normal 4 3 7 2 3 2" xfId="42349" xr:uid="{00000000-0005-0000-0000-000083A50000}"/>
    <cellStyle name="Normal 4 3 7 2 3 3" xfId="42350" xr:uid="{00000000-0005-0000-0000-000084A50000}"/>
    <cellStyle name="Normal 4 3 7 2 3 4" xfId="42351" xr:uid="{00000000-0005-0000-0000-000085A50000}"/>
    <cellStyle name="Normal 4 3 7 2 3 5" xfId="42352" xr:uid="{00000000-0005-0000-0000-000086A50000}"/>
    <cellStyle name="Normal 4 3 7 2 4" xfId="42353" xr:uid="{00000000-0005-0000-0000-000087A50000}"/>
    <cellStyle name="Normal 4 3 7 2 4 2" xfId="42354" xr:uid="{00000000-0005-0000-0000-000088A50000}"/>
    <cellStyle name="Normal 4 3 7 2 4 3" xfId="42355" xr:uid="{00000000-0005-0000-0000-000089A50000}"/>
    <cellStyle name="Normal 4 3 7 2 4 4" xfId="42356" xr:uid="{00000000-0005-0000-0000-00008AA50000}"/>
    <cellStyle name="Normal 4 3 7 2 4 5" xfId="42357" xr:uid="{00000000-0005-0000-0000-00008BA50000}"/>
    <cellStyle name="Normal 4 3 7 2 5" xfId="42358" xr:uid="{00000000-0005-0000-0000-00008CA50000}"/>
    <cellStyle name="Normal 4 3 7 2 5 2" xfId="42359" xr:uid="{00000000-0005-0000-0000-00008DA50000}"/>
    <cellStyle name="Normal 4 3 7 2 5 3" xfId="42360" xr:uid="{00000000-0005-0000-0000-00008EA50000}"/>
    <cellStyle name="Normal 4 3 7 2 5 4" xfId="42361" xr:uid="{00000000-0005-0000-0000-00008FA50000}"/>
    <cellStyle name="Normal 4 3 7 2 5 5" xfId="42362" xr:uid="{00000000-0005-0000-0000-000090A50000}"/>
    <cellStyle name="Normal 4 3 7 2 6" xfId="42363" xr:uid="{00000000-0005-0000-0000-000091A50000}"/>
    <cellStyle name="Normal 4 3 7 2 7" xfId="42364" xr:uid="{00000000-0005-0000-0000-000092A50000}"/>
    <cellStyle name="Normal 4 3 7 2 8" xfId="42365" xr:uid="{00000000-0005-0000-0000-000093A50000}"/>
    <cellStyle name="Normal 4 3 7 2 9" xfId="42366" xr:uid="{00000000-0005-0000-0000-000094A50000}"/>
    <cellStyle name="Normal 4 3 7 3" xfId="42367" xr:uid="{00000000-0005-0000-0000-000095A50000}"/>
    <cellStyle name="Normal 4 3 7 3 2" xfId="42368" xr:uid="{00000000-0005-0000-0000-000096A50000}"/>
    <cellStyle name="Normal 4 3 7 3 3" xfId="42369" xr:uid="{00000000-0005-0000-0000-000097A50000}"/>
    <cellStyle name="Normal 4 3 7 3 4" xfId="42370" xr:uid="{00000000-0005-0000-0000-000098A50000}"/>
    <cellStyle name="Normal 4 3 7 3 5" xfId="42371" xr:uid="{00000000-0005-0000-0000-000099A50000}"/>
    <cellStyle name="Normal 4 3 7 4" xfId="42372" xr:uid="{00000000-0005-0000-0000-00009AA50000}"/>
    <cellStyle name="Normal 4 3 7 4 2" xfId="42373" xr:uid="{00000000-0005-0000-0000-00009BA50000}"/>
    <cellStyle name="Normal 4 3 7 4 3" xfId="42374" xr:uid="{00000000-0005-0000-0000-00009CA50000}"/>
    <cellStyle name="Normal 4 3 7 4 4" xfId="42375" xr:uid="{00000000-0005-0000-0000-00009DA50000}"/>
    <cellStyle name="Normal 4 3 7 4 5" xfId="42376" xr:uid="{00000000-0005-0000-0000-00009EA50000}"/>
    <cellStyle name="Normal 4 3 7 5" xfId="42377" xr:uid="{00000000-0005-0000-0000-00009FA50000}"/>
    <cellStyle name="Normal 4 3 7 5 2" xfId="42378" xr:uid="{00000000-0005-0000-0000-0000A0A50000}"/>
    <cellStyle name="Normal 4 3 7 5 3" xfId="42379" xr:uid="{00000000-0005-0000-0000-0000A1A50000}"/>
    <cellStyle name="Normal 4 3 7 5 4" xfId="42380" xr:uid="{00000000-0005-0000-0000-0000A2A50000}"/>
    <cellStyle name="Normal 4 3 7 5 5" xfId="42381" xr:uid="{00000000-0005-0000-0000-0000A3A50000}"/>
    <cellStyle name="Normal 4 3 7 6" xfId="42382" xr:uid="{00000000-0005-0000-0000-0000A4A50000}"/>
    <cellStyle name="Normal 4 3 7 6 2" xfId="42383" xr:uid="{00000000-0005-0000-0000-0000A5A50000}"/>
    <cellStyle name="Normal 4 3 7 6 3" xfId="42384" xr:uid="{00000000-0005-0000-0000-0000A6A50000}"/>
    <cellStyle name="Normal 4 3 7 6 4" xfId="42385" xr:uid="{00000000-0005-0000-0000-0000A7A50000}"/>
    <cellStyle name="Normal 4 3 7 6 5" xfId="42386" xr:uid="{00000000-0005-0000-0000-0000A8A50000}"/>
    <cellStyle name="Normal 4 3 7 7" xfId="42387" xr:uid="{00000000-0005-0000-0000-0000A9A50000}"/>
    <cellStyle name="Normal 4 3 7 8" xfId="42388" xr:uid="{00000000-0005-0000-0000-0000AAA50000}"/>
    <cellStyle name="Normal 4 3 7 9" xfId="42389" xr:uid="{00000000-0005-0000-0000-0000ABA50000}"/>
    <cellStyle name="Normal 4 3 70" xfId="42390" xr:uid="{00000000-0005-0000-0000-0000ACA50000}"/>
    <cellStyle name="Normal 4 3 71" xfId="42391" xr:uid="{00000000-0005-0000-0000-0000ADA50000}"/>
    <cellStyle name="Normal 4 3 72" xfId="42392" xr:uid="{00000000-0005-0000-0000-0000AEA50000}"/>
    <cellStyle name="Normal 4 3 73" xfId="42393" xr:uid="{00000000-0005-0000-0000-0000AFA50000}"/>
    <cellStyle name="Normal 4 3 74" xfId="42394" xr:uid="{00000000-0005-0000-0000-0000B0A50000}"/>
    <cellStyle name="Normal 4 3 75" xfId="42395" xr:uid="{00000000-0005-0000-0000-0000B1A50000}"/>
    <cellStyle name="Normal 4 3 76" xfId="42396" xr:uid="{00000000-0005-0000-0000-0000B2A50000}"/>
    <cellStyle name="Normal 4 3 77" xfId="42397" xr:uid="{00000000-0005-0000-0000-0000B3A50000}"/>
    <cellStyle name="Normal 4 3 78" xfId="42398" xr:uid="{00000000-0005-0000-0000-0000B4A50000}"/>
    <cellStyle name="Normal 4 3 79" xfId="42399" xr:uid="{00000000-0005-0000-0000-0000B5A50000}"/>
    <cellStyle name="Normal 4 3 8" xfId="42400" xr:uid="{00000000-0005-0000-0000-0000B6A50000}"/>
    <cellStyle name="Normal 4 3 8 10" xfId="42401" xr:uid="{00000000-0005-0000-0000-0000B7A50000}"/>
    <cellStyle name="Normal 4 3 8 2" xfId="42402" xr:uid="{00000000-0005-0000-0000-0000B8A50000}"/>
    <cellStyle name="Normal 4 3 8 2 2" xfId="42403" xr:uid="{00000000-0005-0000-0000-0000B9A50000}"/>
    <cellStyle name="Normal 4 3 8 2 2 2" xfId="42404" xr:uid="{00000000-0005-0000-0000-0000BAA50000}"/>
    <cellStyle name="Normal 4 3 8 2 2 3" xfId="42405" xr:uid="{00000000-0005-0000-0000-0000BBA50000}"/>
    <cellStyle name="Normal 4 3 8 2 2 4" xfId="42406" xr:uid="{00000000-0005-0000-0000-0000BCA50000}"/>
    <cellStyle name="Normal 4 3 8 2 2 5" xfId="42407" xr:uid="{00000000-0005-0000-0000-0000BDA50000}"/>
    <cellStyle name="Normal 4 3 8 2 3" xfId="42408" xr:uid="{00000000-0005-0000-0000-0000BEA50000}"/>
    <cellStyle name="Normal 4 3 8 2 3 2" xfId="42409" xr:uid="{00000000-0005-0000-0000-0000BFA50000}"/>
    <cellStyle name="Normal 4 3 8 2 3 3" xfId="42410" xr:uid="{00000000-0005-0000-0000-0000C0A50000}"/>
    <cellStyle name="Normal 4 3 8 2 3 4" xfId="42411" xr:uid="{00000000-0005-0000-0000-0000C1A50000}"/>
    <cellStyle name="Normal 4 3 8 2 3 5" xfId="42412" xr:uid="{00000000-0005-0000-0000-0000C2A50000}"/>
    <cellStyle name="Normal 4 3 8 2 4" xfId="42413" xr:uid="{00000000-0005-0000-0000-0000C3A50000}"/>
    <cellStyle name="Normal 4 3 8 2 4 2" xfId="42414" xr:uid="{00000000-0005-0000-0000-0000C4A50000}"/>
    <cellStyle name="Normal 4 3 8 2 4 3" xfId="42415" xr:uid="{00000000-0005-0000-0000-0000C5A50000}"/>
    <cellStyle name="Normal 4 3 8 2 4 4" xfId="42416" xr:uid="{00000000-0005-0000-0000-0000C6A50000}"/>
    <cellStyle name="Normal 4 3 8 2 4 5" xfId="42417" xr:uid="{00000000-0005-0000-0000-0000C7A50000}"/>
    <cellStyle name="Normal 4 3 8 2 5" xfId="42418" xr:uid="{00000000-0005-0000-0000-0000C8A50000}"/>
    <cellStyle name="Normal 4 3 8 2 5 2" xfId="42419" xr:uid="{00000000-0005-0000-0000-0000C9A50000}"/>
    <cellStyle name="Normal 4 3 8 2 5 3" xfId="42420" xr:uid="{00000000-0005-0000-0000-0000CAA50000}"/>
    <cellStyle name="Normal 4 3 8 2 5 4" xfId="42421" xr:uid="{00000000-0005-0000-0000-0000CBA50000}"/>
    <cellStyle name="Normal 4 3 8 2 5 5" xfId="42422" xr:uid="{00000000-0005-0000-0000-0000CCA50000}"/>
    <cellStyle name="Normal 4 3 8 2 6" xfId="42423" xr:uid="{00000000-0005-0000-0000-0000CDA50000}"/>
    <cellStyle name="Normal 4 3 8 2 7" xfId="42424" xr:uid="{00000000-0005-0000-0000-0000CEA50000}"/>
    <cellStyle name="Normal 4 3 8 2 8" xfId="42425" xr:uid="{00000000-0005-0000-0000-0000CFA50000}"/>
    <cellStyle name="Normal 4 3 8 2 9" xfId="42426" xr:uid="{00000000-0005-0000-0000-0000D0A50000}"/>
    <cellStyle name="Normal 4 3 8 3" xfId="42427" xr:uid="{00000000-0005-0000-0000-0000D1A50000}"/>
    <cellStyle name="Normal 4 3 8 3 2" xfId="42428" xr:uid="{00000000-0005-0000-0000-0000D2A50000}"/>
    <cellStyle name="Normal 4 3 8 3 3" xfId="42429" xr:uid="{00000000-0005-0000-0000-0000D3A50000}"/>
    <cellStyle name="Normal 4 3 8 3 4" xfId="42430" xr:uid="{00000000-0005-0000-0000-0000D4A50000}"/>
    <cellStyle name="Normal 4 3 8 3 5" xfId="42431" xr:uid="{00000000-0005-0000-0000-0000D5A50000}"/>
    <cellStyle name="Normal 4 3 8 4" xfId="42432" xr:uid="{00000000-0005-0000-0000-0000D6A50000}"/>
    <cellStyle name="Normal 4 3 8 4 2" xfId="42433" xr:uid="{00000000-0005-0000-0000-0000D7A50000}"/>
    <cellStyle name="Normal 4 3 8 4 3" xfId="42434" xr:uid="{00000000-0005-0000-0000-0000D8A50000}"/>
    <cellStyle name="Normal 4 3 8 4 4" xfId="42435" xr:uid="{00000000-0005-0000-0000-0000D9A50000}"/>
    <cellStyle name="Normal 4 3 8 4 5" xfId="42436" xr:uid="{00000000-0005-0000-0000-0000DAA50000}"/>
    <cellStyle name="Normal 4 3 8 5" xfId="42437" xr:uid="{00000000-0005-0000-0000-0000DBA50000}"/>
    <cellStyle name="Normal 4 3 8 5 2" xfId="42438" xr:uid="{00000000-0005-0000-0000-0000DCA50000}"/>
    <cellStyle name="Normal 4 3 8 5 3" xfId="42439" xr:uid="{00000000-0005-0000-0000-0000DDA50000}"/>
    <cellStyle name="Normal 4 3 8 5 4" xfId="42440" xr:uid="{00000000-0005-0000-0000-0000DEA50000}"/>
    <cellStyle name="Normal 4 3 8 5 5" xfId="42441" xr:uid="{00000000-0005-0000-0000-0000DFA50000}"/>
    <cellStyle name="Normal 4 3 8 6" xfId="42442" xr:uid="{00000000-0005-0000-0000-0000E0A50000}"/>
    <cellStyle name="Normal 4 3 8 6 2" xfId="42443" xr:uid="{00000000-0005-0000-0000-0000E1A50000}"/>
    <cellStyle name="Normal 4 3 8 6 3" xfId="42444" xr:uid="{00000000-0005-0000-0000-0000E2A50000}"/>
    <cellStyle name="Normal 4 3 8 6 4" xfId="42445" xr:uid="{00000000-0005-0000-0000-0000E3A50000}"/>
    <cellStyle name="Normal 4 3 8 6 5" xfId="42446" xr:uid="{00000000-0005-0000-0000-0000E4A50000}"/>
    <cellStyle name="Normal 4 3 8 7" xfId="42447" xr:uid="{00000000-0005-0000-0000-0000E5A50000}"/>
    <cellStyle name="Normal 4 3 8 8" xfId="42448" xr:uid="{00000000-0005-0000-0000-0000E6A50000}"/>
    <cellStyle name="Normal 4 3 8 9" xfId="42449" xr:uid="{00000000-0005-0000-0000-0000E7A50000}"/>
    <cellStyle name="Normal 4 3 80" xfId="42450" xr:uid="{00000000-0005-0000-0000-0000E8A50000}"/>
    <cellStyle name="Normal 4 3 81" xfId="42451" xr:uid="{00000000-0005-0000-0000-0000E9A50000}"/>
    <cellStyle name="Normal 4 3 82" xfId="42452" xr:uid="{00000000-0005-0000-0000-0000EAA50000}"/>
    <cellStyle name="Normal 4 3 83" xfId="42453" xr:uid="{00000000-0005-0000-0000-0000EBA50000}"/>
    <cellStyle name="Normal 4 3 84" xfId="42454" xr:uid="{00000000-0005-0000-0000-0000ECA50000}"/>
    <cellStyle name="Normal 4 3 85" xfId="42455" xr:uid="{00000000-0005-0000-0000-0000EDA50000}"/>
    <cellStyle name="Normal 4 3 86" xfId="42456" xr:uid="{00000000-0005-0000-0000-0000EEA50000}"/>
    <cellStyle name="Normal 4 3 87" xfId="42457" xr:uid="{00000000-0005-0000-0000-0000EFA50000}"/>
    <cellStyle name="Normal 4 3 88" xfId="42458" xr:uid="{00000000-0005-0000-0000-0000F0A50000}"/>
    <cellStyle name="Normal 4 3 89" xfId="42459" xr:uid="{00000000-0005-0000-0000-0000F1A50000}"/>
    <cellStyle name="Normal 4 3 9" xfId="42460" xr:uid="{00000000-0005-0000-0000-0000F2A50000}"/>
    <cellStyle name="Normal 4 3 9 10" xfId="42461" xr:uid="{00000000-0005-0000-0000-0000F3A50000}"/>
    <cellStyle name="Normal 4 3 9 2" xfId="42462" xr:uid="{00000000-0005-0000-0000-0000F4A50000}"/>
    <cellStyle name="Normal 4 3 9 2 2" xfId="42463" xr:uid="{00000000-0005-0000-0000-0000F5A50000}"/>
    <cellStyle name="Normal 4 3 9 2 2 2" xfId="42464" xr:uid="{00000000-0005-0000-0000-0000F6A50000}"/>
    <cellStyle name="Normal 4 3 9 2 2 3" xfId="42465" xr:uid="{00000000-0005-0000-0000-0000F7A50000}"/>
    <cellStyle name="Normal 4 3 9 2 2 4" xfId="42466" xr:uid="{00000000-0005-0000-0000-0000F8A50000}"/>
    <cellStyle name="Normal 4 3 9 2 2 5" xfId="42467" xr:uid="{00000000-0005-0000-0000-0000F9A50000}"/>
    <cellStyle name="Normal 4 3 9 2 3" xfId="42468" xr:uid="{00000000-0005-0000-0000-0000FAA50000}"/>
    <cellStyle name="Normal 4 3 9 2 3 2" xfId="42469" xr:uid="{00000000-0005-0000-0000-0000FBA50000}"/>
    <cellStyle name="Normal 4 3 9 2 3 3" xfId="42470" xr:uid="{00000000-0005-0000-0000-0000FCA50000}"/>
    <cellStyle name="Normal 4 3 9 2 3 4" xfId="42471" xr:uid="{00000000-0005-0000-0000-0000FDA50000}"/>
    <cellStyle name="Normal 4 3 9 2 3 5" xfId="42472" xr:uid="{00000000-0005-0000-0000-0000FEA50000}"/>
    <cellStyle name="Normal 4 3 9 2 4" xfId="42473" xr:uid="{00000000-0005-0000-0000-0000FFA50000}"/>
    <cellStyle name="Normal 4 3 9 2 4 2" xfId="42474" xr:uid="{00000000-0005-0000-0000-000000A60000}"/>
    <cellStyle name="Normal 4 3 9 2 4 3" xfId="42475" xr:uid="{00000000-0005-0000-0000-000001A60000}"/>
    <cellStyle name="Normal 4 3 9 2 4 4" xfId="42476" xr:uid="{00000000-0005-0000-0000-000002A60000}"/>
    <cellStyle name="Normal 4 3 9 2 4 5" xfId="42477" xr:uid="{00000000-0005-0000-0000-000003A60000}"/>
    <cellStyle name="Normal 4 3 9 2 5" xfId="42478" xr:uid="{00000000-0005-0000-0000-000004A60000}"/>
    <cellStyle name="Normal 4 3 9 2 5 2" xfId="42479" xr:uid="{00000000-0005-0000-0000-000005A60000}"/>
    <cellStyle name="Normal 4 3 9 2 5 3" xfId="42480" xr:uid="{00000000-0005-0000-0000-000006A60000}"/>
    <cellStyle name="Normal 4 3 9 2 5 4" xfId="42481" xr:uid="{00000000-0005-0000-0000-000007A60000}"/>
    <cellStyle name="Normal 4 3 9 2 5 5" xfId="42482" xr:uid="{00000000-0005-0000-0000-000008A60000}"/>
    <cellStyle name="Normal 4 3 9 2 6" xfId="42483" xr:uid="{00000000-0005-0000-0000-000009A60000}"/>
    <cellStyle name="Normal 4 3 9 2 7" xfId="42484" xr:uid="{00000000-0005-0000-0000-00000AA60000}"/>
    <cellStyle name="Normal 4 3 9 2 8" xfId="42485" xr:uid="{00000000-0005-0000-0000-00000BA60000}"/>
    <cellStyle name="Normal 4 3 9 2 9" xfId="42486" xr:uid="{00000000-0005-0000-0000-00000CA60000}"/>
    <cellStyle name="Normal 4 3 9 3" xfId="42487" xr:uid="{00000000-0005-0000-0000-00000DA60000}"/>
    <cellStyle name="Normal 4 3 9 3 2" xfId="42488" xr:uid="{00000000-0005-0000-0000-00000EA60000}"/>
    <cellStyle name="Normal 4 3 9 3 3" xfId="42489" xr:uid="{00000000-0005-0000-0000-00000FA60000}"/>
    <cellStyle name="Normal 4 3 9 3 4" xfId="42490" xr:uid="{00000000-0005-0000-0000-000010A60000}"/>
    <cellStyle name="Normal 4 3 9 3 5" xfId="42491" xr:uid="{00000000-0005-0000-0000-000011A60000}"/>
    <cellStyle name="Normal 4 3 9 4" xfId="42492" xr:uid="{00000000-0005-0000-0000-000012A60000}"/>
    <cellStyle name="Normal 4 3 9 4 2" xfId="42493" xr:uid="{00000000-0005-0000-0000-000013A60000}"/>
    <cellStyle name="Normal 4 3 9 4 3" xfId="42494" xr:uid="{00000000-0005-0000-0000-000014A60000}"/>
    <cellStyle name="Normal 4 3 9 4 4" xfId="42495" xr:uid="{00000000-0005-0000-0000-000015A60000}"/>
    <cellStyle name="Normal 4 3 9 4 5" xfId="42496" xr:uid="{00000000-0005-0000-0000-000016A60000}"/>
    <cellStyle name="Normal 4 3 9 5" xfId="42497" xr:uid="{00000000-0005-0000-0000-000017A60000}"/>
    <cellStyle name="Normal 4 3 9 5 2" xfId="42498" xr:uid="{00000000-0005-0000-0000-000018A60000}"/>
    <cellStyle name="Normal 4 3 9 5 3" xfId="42499" xr:uid="{00000000-0005-0000-0000-000019A60000}"/>
    <cellStyle name="Normal 4 3 9 5 4" xfId="42500" xr:uid="{00000000-0005-0000-0000-00001AA60000}"/>
    <cellStyle name="Normal 4 3 9 5 5" xfId="42501" xr:uid="{00000000-0005-0000-0000-00001BA60000}"/>
    <cellStyle name="Normal 4 3 9 6" xfId="42502" xr:uid="{00000000-0005-0000-0000-00001CA60000}"/>
    <cellStyle name="Normal 4 3 9 6 2" xfId="42503" xr:uid="{00000000-0005-0000-0000-00001DA60000}"/>
    <cellStyle name="Normal 4 3 9 6 3" xfId="42504" xr:uid="{00000000-0005-0000-0000-00001EA60000}"/>
    <cellStyle name="Normal 4 3 9 6 4" xfId="42505" xr:uid="{00000000-0005-0000-0000-00001FA60000}"/>
    <cellStyle name="Normal 4 3 9 6 5" xfId="42506" xr:uid="{00000000-0005-0000-0000-000020A60000}"/>
    <cellStyle name="Normal 4 3 9 7" xfId="42507" xr:uid="{00000000-0005-0000-0000-000021A60000}"/>
    <cellStyle name="Normal 4 3 9 8" xfId="42508" xr:uid="{00000000-0005-0000-0000-000022A60000}"/>
    <cellStyle name="Normal 4 3 9 9" xfId="42509" xr:uid="{00000000-0005-0000-0000-000023A60000}"/>
    <cellStyle name="Normal 4 3 90" xfId="42510" xr:uid="{00000000-0005-0000-0000-000024A60000}"/>
    <cellStyle name="Normal 4 3 91" xfId="42511" xr:uid="{00000000-0005-0000-0000-000025A60000}"/>
    <cellStyle name="Normal 4 3 92" xfId="42512" xr:uid="{00000000-0005-0000-0000-000026A60000}"/>
    <cellStyle name="Normal 4 3 93" xfId="42513" xr:uid="{00000000-0005-0000-0000-000027A60000}"/>
    <cellStyle name="Normal 4 3 94" xfId="42514" xr:uid="{00000000-0005-0000-0000-000028A60000}"/>
    <cellStyle name="Normal 4 3 95" xfId="42515" xr:uid="{00000000-0005-0000-0000-000029A60000}"/>
    <cellStyle name="Normal 4 3 96" xfId="42516" xr:uid="{00000000-0005-0000-0000-00002AA60000}"/>
    <cellStyle name="Normal 4 3 97" xfId="42517" xr:uid="{00000000-0005-0000-0000-00002BA60000}"/>
    <cellStyle name="Normal 4 3 98" xfId="42518" xr:uid="{00000000-0005-0000-0000-00002CA60000}"/>
    <cellStyle name="Normal 4 3 99" xfId="42519" xr:uid="{00000000-0005-0000-0000-00002DA60000}"/>
    <cellStyle name="Normal 4 30" xfId="42520" xr:uid="{00000000-0005-0000-0000-00002EA60000}"/>
    <cellStyle name="Normal 4 31" xfId="42521" xr:uid="{00000000-0005-0000-0000-00002FA60000}"/>
    <cellStyle name="Normal 4 32" xfId="42522" xr:uid="{00000000-0005-0000-0000-000030A60000}"/>
    <cellStyle name="Normal 4 33" xfId="42523" xr:uid="{00000000-0005-0000-0000-000031A60000}"/>
    <cellStyle name="Normal 4 34" xfId="42524" xr:uid="{00000000-0005-0000-0000-000032A60000}"/>
    <cellStyle name="Normal 4 35" xfId="42525" xr:uid="{00000000-0005-0000-0000-000033A60000}"/>
    <cellStyle name="Normal 4 36" xfId="42526" xr:uid="{00000000-0005-0000-0000-000034A60000}"/>
    <cellStyle name="Normal 4 37" xfId="42527" xr:uid="{00000000-0005-0000-0000-000035A60000}"/>
    <cellStyle name="Normal 4 38" xfId="42528" xr:uid="{00000000-0005-0000-0000-000036A60000}"/>
    <cellStyle name="Normal 4 39" xfId="42529" xr:uid="{00000000-0005-0000-0000-000037A60000}"/>
    <cellStyle name="Normal 4 4" xfId="42530" xr:uid="{00000000-0005-0000-0000-000038A60000}"/>
    <cellStyle name="Normal 4 4 10" xfId="42531" xr:uid="{00000000-0005-0000-0000-000039A60000}"/>
    <cellStyle name="Normal 4 4 10 10" xfId="42532" xr:uid="{00000000-0005-0000-0000-00003AA60000}"/>
    <cellStyle name="Normal 4 4 10 2" xfId="42533" xr:uid="{00000000-0005-0000-0000-00003BA60000}"/>
    <cellStyle name="Normal 4 4 10 2 2" xfId="42534" xr:uid="{00000000-0005-0000-0000-00003CA60000}"/>
    <cellStyle name="Normal 4 4 10 2 2 2" xfId="42535" xr:uid="{00000000-0005-0000-0000-00003DA60000}"/>
    <cellStyle name="Normal 4 4 10 2 2 3" xfId="42536" xr:uid="{00000000-0005-0000-0000-00003EA60000}"/>
    <cellStyle name="Normal 4 4 10 2 2 4" xfId="42537" xr:uid="{00000000-0005-0000-0000-00003FA60000}"/>
    <cellStyle name="Normal 4 4 10 2 2 5" xfId="42538" xr:uid="{00000000-0005-0000-0000-000040A60000}"/>
    <cellStyle name="Normal 4 4 10 2 3" xfId="42539" xr:uid="{00000000-0005-0000-0000-000041A60000}"/>
    <cellStyle name="Normal 4 4 10 2 3 2" xfId="42540" xr:uid="{00000000-0005-0000-0000-000042A60000}"/>
    <cellStyle name="Normal 4 4 10 2 3 3" xfId="42541" xr:uid="{00000000-0005-0000-0000-000043A60000}"/>
    <cellStyle name="Normal 4 4 10 2 3 4" xfId="42542" xr:uid="{00000000-0005-0000-0000-000044A60000}"/>
    <cellStyle name="Normal 4 4 10 2 3 5" xfId="42543" xr:uid="{00000000-0005-0000-0000-000045A60000}"/>
    <cellStyle name="Normal 4 4 10 2 4" xfId="42544" xr:uid="{00000000-0005-0000-0000-000046A60000}"/>
    <cellStyle name="Normal 4 4 10 2 4 2" xfId="42545" xr:uid="{00000000-0005-0000-0000-000047A60000}"/>
    <cellStyle name="Normal 4 4 10 2 4 3" xfId="42546" xr:uid="{00000000-0005-0000-0000-000048A60000}"/>
    <cellStyle name="Normal 4 4 10 2 4 4" xfId="42547" xr:uid="{00000000-0005-0000-0000-000049A60000}"/>
    <cellStyle name="Normal 4 4 10 2 4 5" xfId="42548" xr:uid="{00000000-0005-0000-0000-00004AA60000}"/>
    <cellStyle name="Normal 4 4 10 2 5" xfId="42549" xr:uid="{00000000-0005-0000-0000-00004BA60000}"/>
    <cellStyle name="Normal 4 4 10 2 5 2" xfId="42550" xr:uid="{00000000-0005-0000-0000-00004CA60000}"/>
    <cellStyle name="Normal 4 4 10 2 5 3" xfId="42551" xr:uid="{00000000-0005-0000-0000-00004DA60000}"/>
    <cellStyle name="Normal 4 4 10 2 5 4" xfId="42552" xr:uid="{00000000-0005-0000-0000-00004EA60000}"/>
    <cellStyle name="Normal 4 4 10 2 5 5" xfId="42553" xr:uid="{00000000-0005-0000-0000-00004FA60000}"/>
    <cellStyle name="Normal 4 4 10 2 6" xfId="42554" xr:uid="{00000000-0005-0000-0000-000050A60000}"/>
    <cellStyle name="Normal 4 4 10 2 7" xfId="42555" xr:uid="{00000000-0005-0000-0000-000051A60000}"/>
    <cellStyle name="Normal 4 4 10 2 8" xfId="42556" xr:uid="{00000000-0005-0000-0000-000052A60000}"/>
    <cellStyle name="Normal 4 4 10 2 9" xfId="42557" xr:uid="{00000000-0005-0000-0000-000053A60000}"/>
    <cellStyle name="Normal 4 4 10 3" xfId="42558" xr:uid="{00000000-0005-0000-0000-000054A60000}"/>
    <cellStyle name="Normal 4 4 10 3 2" xfId="42559" xr:uid="{00000000-0005-0000-0000-000055A60000}"/>
    <cellStyle name="Normal 4 4 10 3 3" xfId="42560" xr:uid="{00000000-0005-0000-0000-000056A60000}"/>
    <cellStyle name="Normal 4 4 10 3 4" xfId="42561" xr:uid="{00000000-0005-0000-0000-000057A60000}"/>
    <cellStyle name="Normal 4 4 10 3 5" xfId="42562" xr:uid="{00000000-0005-0000-0000-000058A60000}"/>
    <cellStyle name="Normal 4 4 10 4" xfId="42563" xr:uid="{00000000-0005-0000-0000-000059A60000}"/>
    <cellStyle name="Normal 4 4 10 4 2" xfId="42564" xr:uid="{00000000-0005-0000-0000-00005AA60000}"/>
    <cellStyle name="Normal 4 4 10 4 3" xfId="42565" xr:uid="{00000000-0005-0000-0000-00005BA60000}"/>
    <cellStyle name="Normal 4 4 10 4 4" xfId="42566" xr:uid="{00000000-0005-0000-0000-00005CA60000}"/>
    <cellStyle name="Normal 4 4 10 4 5" xfId="42567" xr:uid="{00000000-0005-0000-0000-00005DA60000}"/>
    <cellStyle name="Normal 4 4 10 5" xfId="42568" xr:uid="{00000000-0005-0000-0000-00005EA60000}"/>
    <cellStyle name="Normal 4 4 10 5 2" xfId="42569" xr:uid="{00000000-0005-0000-0000-00005FA60000}"/>
    <cellStyle name="Normal 4 4 10 5 3" xfId="42570" xr:uid="{00000000-0005-0000-0000-000060A60000}"/>
    <cellStyle name="Normal 4 4 10 5 4" xfId="42571" xr:uid="{00000000-0005-0000-0000-000061A60000}"/>
    <cellStyle name="Normal 4 4 10 5 5" xfId="42572" xr:uid="{00000000-0005-0000-0000-000062A60000}"/>
    <cellStyle name="Normal 4 4 10 6" xfId="42573" xr:uid="{00000000-0005-0000-0000-000063A60000}"/>
    <cellStyle name="Normal 4 4 10 6 2" xfId="42574" xr:uid="{00000000-0005-0000-0000-000064A60000}"/>
    <cellStyle name="Normal 4 4 10 6 3" xfId="42575" xr:uid="{00000000-0005-0000-0000-000065A60000}"/>
    <cellStyle name="Normal 4 4 10 6 4" xfId="42576" xr:uid="{00000000-0005-0000-0000-000066A60000}"/>
    <cellStyle name="Normal 4 4 10 6 5" xfId="42577" xr:uid="{00000000-0005-0000-0000-000067A60000}"/>
    <cellStyle name="Normal 4 4 10 7" xfId="42578" xr:uid="{00000000-0005-0000-0000-000068A60000}"/>
    <cellStyle name="Normal 4 4 10 8" xfId="42579" xr:uid="{00000000-0005-0000-0000-000069A60000}"/>
    <cellStyle name="Normal 4 4 10 9" xfId="42580" xr:uid="{00000000-0005-0000-0000-00006AA60000}"/>
    <cellStyle name="Normal 4 4 100" xfId="42581" xr:uid="{00000000-0005-0000-0000-00006BA60000}"/>
    <cellStyle name="Normal 4 4 101" xfId="42582" xr:uid="{00000000-0005-0000-0000-00006CA60000}"/>
    <cellStyle name="Normal 4 4 102" xfId="42583" xr:uid="{00000000-0005-0000-0000-00006DA60000}"/>
    <cellStyle name="Normal 4 4 103" xfId="42584" xr:uid="{00000000-0005-0000-0000-00006EA60000}"/>
    <cellStyle name="Normal 4 4 104" xfId="42585" xr:uid="{00000000-0005-0000-0000-00006FA60000}"/>
    <cellStyle name="Normal 4 4 105" xfId="42586" xr:uid="{00000000-0005-0000-0000-000070A60000}"/>
    <cellStyle name="Normal 4 4 106" xfId="42587" xr:uid="{00000000-0005-0000-0000-000071A60000}"/>
    <cellStyle name="Normal 4 4 107" xfId="42588" xr:uid="{00000000-0005-0000-0000-000072A60000}"/>
    <cellStyle name="Normal 4 4 108" xfId="42589" xr:uid="{00000000-0005-0000-0000-000073A60000}"/>
    <cellStyle name="Normal 4 4 109" xfId="42590" xr:uid="{00000000-0005-0000-0000-000074A60000}"/>
    <cellStyle name="Normal 4 4 11" xfId="42591" xr:uid="{00000000-0005-0000-0000-000075A60000}"/>
    <cellStyle name="Normal 4 4 11 10" xfId="42592" xr:uid="{00000000-0005-0000-0000-000076A60000}"/>
    <cellStyle name="Normal 4 4 11 2" xfId="42593" xr:uid="{00000000-0005-0000-0000-000077A60000}"/>
    <cellStyle name="Normal 4 4 11 2 2" xfId="42594" xr:uid="{00000000-0005-0000-0000-000078A60000}"/>
    <cellStyle name="Normal 4 4 11 2 2 2" xfId="42595" xr:uid="{00000000-0005-0000-0000-000079A60000}"/>
    <cellStyle name="Normal 4 4 11 2 2 3" xfId="42596" xr:uid="{00000000-0005-0000-0000-00007AA60000}"/>
    <cellStyle name="Normal 4 4 11 2 2 4" xfId="42597" xr:uid="{00000000-0005-0000-0000-00007BA60000}"/>
    <cellStyle name="Normal 4 4 11 2 2 5" xfId="42598" xr:uid="{00000000-0005-0000-0000-00007CA60000}"/>
    <cellStyle name="Normal 4 4 11 2 3" xfId="42599" xr:uid="{00000000-0005-0000-0000-00007DA60000}"/>
    <cellStyle name="Normal 4 4 11 2 3 2" xfId="42600" xr:uid="{00000000-0005-0000-0000-00007EA60000}"/>
    <cellStyle name="Normal 4 4 11 2 3 3" xfId="42601" xr:uid="{00000000-0005-0000-0000-00007FA60000}"/>
    <cellStyle name="Normal 4 4 11 2 3 4" xfId="42602" xr:uid="{00000000-0005-0000-0000-000080A60000}"/>
    <cellStyle name="Normal 4 4 11 2 3 5" xfId="42603" xr:uid="{00000000-0005-0000-0000-000081A60000}"/>
    <cellStyle name="Normal 4 4 11 2 4" xfId="42604" xr:uid="{00000000-0005-0000-0000-000082A60000}"/>
    <cellStyle name="Normal 4 4 11 2 4 2" xfId="42605" xr:uid="{00000000-0005-0000-0000-000083A60000}"/>
    <cellStyle name="Normal 4 4 11 2 4 3" xfId="42606" xr:uid="{00000000-0005-0000-0000-000084A60000}"/>
    <cellStyle name="Normal 4 4 11 2 4 4" xfId="42607" xr:uid="{00000000-0005-0000-0000-000085A60000}"/>
    <cellStyle name="Normal 4 4 11 2 4 5" xfId="42608" xr:uid="{00000000-0005-0000-0000-000086A60000}"/>
    <cellStyle name="Normal 4 4 11 2 5" xfId="42609" xr:uid="{00000000-0005-0000-0000-000087A60000}"/>
    <cellStyle name="Normal 4 4 11 2 5 2" xfId="42610" xr:uid="{00000000-0005-0000-0000-000088A60000}"/>
    <cellStyle name="Normal 4 4 11 2 5 3" xfId="42611" xr:uid="{00000000-0005-0000-0000-000089A60000}"/>
    <cellStyle name="Normal 4 4 11 2 5 4" xfId="42612" xr:uid="{00000000-0005-0000-0000-00008AA60000}"/>
    <cellStyle name="Normal 4 4 11 2 5 5" xfId="42613" xr:uid="{00000000-0005-0000-0000-00008BA60000}"/>
    <cellStyle name="Normal 4 4 11 2 6" xfId="42614" xr:uid="{00000000-0005-0000-0000-00008CA60000}"/>
    <cellStyle name="Normal 4 4 11 2 7" xfId="42615" xr:uid="{00000000-0005-0000-0000-00008DA60000}"/>
    <cellStyle name="Normal 4 4 11 2 8" xfId="42616" xr:uid="{00000000-0005-0000-0000-00008EA60000}"/>
    <cellStyle name="Normal 4 4 11 2 9" xfId="42617" xr:uid="{00000000-0005-0000-0000-00008FA60000}"/>
    <cellStyle name="Normal 4 4 11 3" xfId="42618" xr:uid="{00000000-0005-0000-0000-000090A60000}"/>
    <cellStyle name="Normal 4 4 11 3 2" xfId="42619" xr:uid="{00000000-0005-0000-0000-000091A60000}"/>
    <cellStyle name="Normal 4 4 11 3 3" xfId="42620" xr:uid="{00000000-0005-0000-0000-000092A60000}"/>
    <cellStyle name="Normal 4 4 11 3 4" xfId="42621" xr:uid="{00000000-0005-0000-0000-000093A60000}"/>
    <cellStyle name="Normal 4 4 11 3 5" xfId="42622" xr:uid="{00000000-0005-0000-0000-000094A60000}"/>
    <cellStyle name="Normal 4 4 11 4" xfId="42623" xr:uid="{00000000-0005-0000-0000-000095A60000}"/>
    <cellStyle name="Normal 4 4 11 4 2" xfId="42624" xr:uid="{00000000-0005-0000-0000-000096A60000}"/>
    <cellStyle name="Normal 4 4 11 4 3" xfId="42625" xr:uid="{00000000-0005-0000-0000-000097A60000}"/>
    <cellStyle name="Normal 4 4 11 4 4" xfId="42626" xr:uid="{00000000-0005-0000-0000-000098A60000}"/>
    <cellStyle name="Normal 4 4 11 4 5" xfId="42627" xr:uid="{00000000-0005-0000-0000-000099A60000}"/>
    <cellStyle name="Normal 4 4 11 5" xfId="42628" xr:uid="{00000000-0005-0000-0000-00009AA60000}"/>
    <cellStyle name="Normal 4 4 11 5 2" xfId="42629" xr:uid="{00000000-0005-0000-0000-00009BA60000}"/>
    <cellStyle name="Normal 4 4 11 5 3" xfId="42630" xr:uid="{00000000-0005-0000-0000-00009CA60000}"/>
    <cellStyle name="Normal 4 4 11 5 4" xfId="42631" xr:uid="{00000000-0005-0000-0000-00009DA60000}"/>
    <cellStyle name="Normal 4 4 11 5 5" xfId="42632" xr:uid="{00000000-0005-0000-0000-00009EA60000}"/>
    <cellStyle name="Normal 4 4 11 6" xfId="42633" xr:uid="{00000000-0005-0000-0000-00009FA60000}"/>
    <cellStyle name="Normal 4 4 11 6 2" xfId="42634" xr:uid="{00000000-0005-0000-0000-0000A0A60000}"/>
    <cellStyle name="Normal 4 4 11 6 3" xfId="42635" xr:uid="{00000000-0005-0000-0000-0000A1A60000}"/>
    <cellStyle name="Normal 4 4 11 6 4" xfId="42636" xr:uid="{00000000-0005-0000-0000-0000A2A60000}"/>
    <cellStyle name="Normal 4 4 11 6 5" xfId="42637" xr:uid="{00000000-0005-0000-0000-0000A3A60000}"/>
    <cellStyle name="Normal 4 4 11 7" xfId="42638" xr:uid="{00000000-0005-0000-0000-0000A4A60000}"/>
    <cellStyle name="Normal 4 4 11 8" xfId="42639" xr:uid="{00000000-0005-0000-0000-0000A5A60000}"/>
    <cellStyle name="Normal 4 4 11 9" xfId="42640" xr:uid="{00000000-0005-0000-0000-0000A6A60000}"/>
    <cellStyle name="Normal 4 4 110" xfId="42641" xr:uid="{00000000-0005-0000-0000-0000A7A60000}"/>
    <cellStyle name="Normal 4 4 111" xfId="42642" xr:uid="{00000000-0005-0000-0000-0000A8A60000}"/>
    <cellStyle name="Normal 4 4 112" xfId="42643" xr:uid="{00000000-0005-0000-0000-0000A9A60000}"/>
    <cellStyle name="Normal 4 4 113" xfId="42644" xr:uid="{00000000-0005-0000-0000-0000AAA60000}"/>
    <cellStyle name="Normal 4 4 114" xfId="42645" xr:uid="{00000000-0005-0000-0000-0000ABA60000}"/>
    <cellStyle name="Normal 4 4 115" xfId="42646" xr:uid="{00000000-0005-0000-0000-0000ACA60000}"/>
    <cellStyle name="Normal 4 4 116" xfId="42647" xr:uid="{00000000-0005-0000-0000-0000ADA60000}"/>
    <cellStyle name="Normal 4 4 117" xfId="42648" xr:uid="{00000000-0005-0000-0000-0000AEA60000}"/>
    <cellStyle name="Normal 4 4 118" xfId="42649" xr:uid="{00000000-0005-0000-0000-0000AFA60000}"/>
    <cellStyle name="Normal 4 4 119" xfId="42650" xr:uid="{00000000-0005-0000-0000-0000B0A60000}"/>
    <cellStyle name="Normal 4 4 12" xfId="42651" xr:uid="{00000000-0005-0000-0000-0000B1A60000}"/>
    <cellStyle name="Normal 4 4 12 10" xfId="42652" xr:uid="{00000000-0005-0000-0000-0000B2A60000}"/>
    <cellStyle name="Normal 4 4 12 2" xfId="42653" xr:uid="{00000000-0005-0000-0000-0000B3A60000}"/>
    <cellStyle name="Normal 4 4 12 2 2" xfId="42654" xr:uid="{00000000-0005-0000-0000-0000B4A60000}"/>
    <cellStyle name="Normal 4 4 12 2 2 2" xfId="42655" xr:uid="{00000000-0005-0000-0000-0000B5A60000}"/>
    <cellStyle name="Normal 4 4 12 2 2 3" xfId="42656" xr:uid="{00000000-0005-0000-0000-0000B6A60000}"/>
    <cellStyle name="Normal 4 4 12 2 2 4" xfId="42657" xr:uid="{00000000-0005-0000-0000-0000B7A60000}"/>
    <cellStyle name="Normal 4 4 12 2 2 5" xfId="42658" xr:uid="{00000000-0005-0000-0000-0000B8A60000}"/>
    <cellStyle name="Normal 4 4 12 2 3" xfId="42659" xr:uid="{00000000-0005-0000-0000-0000B9A60000}"/>
    <cellStyle name="Normal 4 4 12 2 3 2" xfId="42660" xr:uid="{00000000-0005-0000-0000-0000BAA60000}"/>
    <cellStyle name="Normal 4 4 12 2 3 3" xfId="42661" xr:uid="{00000000-0005-0000-0000-0000BBA60000}"/>
    <cellStyle name="Normal 4 4 12 2 3 4" xfId="42662" xr:uid="{00000000-0005-0000-0000-0000BCA60000}"/>
    <cellStyle name="Normal 4 4 12 2 3 5" xfId="42663" xr:uid="{00000000-0005-0000-0000-0000BDA60000}"/>
    <cellStyle name="Normal 4 4 12 2 4" xfId="42664" xr:uid="{00000000-0005-0000-0000-0000BEA60000}"/>
    <cellStyle name="Normal 4 4 12 2 4 2" xfId="42665" xr:uid="{00000000-0005-0000-0000-0000BFA60000}"/>
    <cellStyle name="Normal 4 4 12 2 4 3" xfId="42666" xr:uid="{00000000-0005-0000-0000-0000C0A60000}"/>
    <cellStyle name="Normal 4 4 12 2 4 4" xfId="42667" xr:uid="{00000000-0005-0000-0000-0000C1A60000}"/>
    <cellStyle name="Normal 4 4 12 2 4 5" xfId="42668" xr:uid="{00000000-0005-0000-0000-0000C2A60000}"/>
    <cellStyle name="Normal 4 4 12 2 5" xfId="42669" xr:uid="{00000000-0005-0000-0000-0000C3A60000}"/>
    <cellStyle name="Normal 4 4 12 2 5 2" xfId="42670" xr:uid="{00000000-0005-0000-0000-0000C4A60000}"/>
    <cellStyle name="Normal 4 4 12 2 5 3" xfId="42671" xr:uid="{00000000-0005-0000-0000-0000C5A60000}"/>
    <cellStyle name="Normal 4 4 12 2 5 4" xfId="42672" xr:uid="{00000000-0005-0000-0000-0000C6A60000}"/>
    <cellStyle name="Normal 4 4 12 2 5 5" xfId="42673" xr:uid="{00000000-0005-0000-0000-0000C7A60000}"/>
    <cellStyle name="Normal 4 4 12 2 6" xfId="42674" xr:uid="{00000000-0005-0000-0000-0000C8A60000}"/>
    <cellStyle name="Normal 4 4 12 2 7" xfId="42675" xr:uid="{00000000-0005-0000-0000-0000C9A60000}"/>
    <cellStyle name="Normal 4 4 12 2 8" xfId="42676" xr:uid="{00000000-0005-0000-0000-0000CAA60000}"/>
    <cellStyle name="Normal 4 4 12 2 9" xfId="42677" xr:uid="{00000000-0005-0000-0000-0000CBA60000}"/>
    <cellStyle name="Normal 4 4 12 3" xfId="42678" xr:uid="{00000000-0005-0000-0000-0000CCA60000}"/>
    <cellStyle name="Normal 4 4 12 3 2" xfId="42679" xr:uid="{00000000-0005-0000-0000-0000CDA60000}"/>
    <cellStyle name="Normal 4 4 12 3 3" xfId="42680" xr:uid="{00000000-0005-0000-0000-0000CEA60000}"/>
    <cellStyle name="Normal 4 4 12 3 4" xfId="42681" xr:uid="{00000000-0005-0000-0000-0000CFA60000}"/>
    <cellStyle name="Normal 4 4 12 3 5" xfId="42682" xr:uid="{00000000-0005-0000-0000-0000D0A60000}"/>
    <cellStyle name="Normal 4 4 12 4" xfId="42683" xr:uid="{00000000-0005-0000-0000-0000D1A60000}"/>
    <cellStyle name="Normal 4 4 12 4 2" xfId="42684" xr:uid="{00000000-0005-0000-0000-0000D2A60000}"/>
    <cellStyle name="Normal 4 4 12 4 3" xfId="42685" xr:uid="{00000000-0005-0000-0000-0000D3A60000}"/>
    <cellStyle name="Normal 4 4 12 4 4" xfId="42686" xr:uid="{00000000-0005-0000-0000-0000D4A60000}"/>
    <cellStyle name="Normal 4 4 12 4 5" xfId="42687" xr:uid="{00000000-0005-0000-0000-0000D5A60000}"/>
    <cellStyle name="Normal 4 4 12 5" xfId="42688" xr:uid="{00000000-0005-0000-0000-0000D6A60000}"/>
    <cellStyle name="Normal 4 4 12 5 2" xfId="42689" xr:uid="{00000000-0005-0000-0000-0000D7A60000}"/>
    <cellStyle name="Normal 4 4 12 5 3" xfId="42690" xr:uid="{00000000-0005-0000-0000-0000D8A60000}"/>
    <cellStyle name="Normal 4 4 12 5 4" xfId="42691" xr:uid="{00000000-0005-0000-0000-0000D9A60000}"/>
    <cellStyle name="Normal 4 4 12 5 5" xfId="42692" xr:uid="{00000000-0005-0000-0000-0000DAA60000}"/>
    <cellStyle name="Normal 4 4 12 6" xfId="42693" xr:uid="{00000000-0005-0000-0000-0000DBA60000}"/>
    <cellStyle name="Normal 4 4 12 6 2" xfId="42694" xr:uid="{00000000-0005-0000-0000-0000DCA60000}"/>
    <cellStyle name="Normal 4 4 12 6 3" xfId="42695" xr:uid="{00000000-0005-0000-0000-0000DDA60000}"/>
    <cellStyle name="Normal 4 4 12 6 4" xfId="42696" xr:uid="{00000000-0005-0000-0000-0000DEA60000}"/>
    <cellStyle name="Normal 4 4 12 6 5" xfId="42697" xr:uid="{00000000-0005-0000-0000-0000DFA60000}"/>
    <cellStyle name="Normal 4 4 12 7" xfId="42698" xr:uid="{00000000-0005-0000-0000-0000E0A60000}"/>
    <cellStyle name="Normal 4 4 12 8" xfId="42699" xr:uid="{00000000-0005-0000-0000-0000E1A60000}"/>
    <cellStyle name="Normal 4 4 12 9" xfId="42700" xr:uid="{00000000-0005-0000-0000-0000E2A60000}"/>
    <cellStyle name="Normal 4 4 120" xfId="42701" xr:uid="{00000000-0005-0000-0000-0000E3A60000}"/>
    <cellStyle name="Normal 4 4 121" xfId="42702" xr:uid="{00000000-0005-0000-0000-0000E4A60000}"/>
    <cellStyle name="Normal 4 4 122" xfId="42703" xr:uid="{00000000-0005-0000-0000-0000E5A60000}"/>
    <cellStyle name="Normal 4 4 123" xfId="42704" xr:uid="{00000000-0005-0000-0000-0000E6A60000}"/>
    <cellStyle name="Normal 4 4 124" xfId="42705" xr:uid="{00000000-0005-0000-0000-0000E7A60000}"/>
    <cellStyle name="Normal 4 4 125" xfId="42706" xr:uid="{00000000-0005-0000-0000-0000E8A60000}"/>
    <cellStyle name="Normal 4 4 126" xfId="42707" xr:uid="{00000000-0005-0000-0000-0000E9A60000}"/>
    <cellStyle name="Normal 4 4 127" xfId="42708" xr:uid="{00000000-0005-0000-0000-0000EAA60000}"/>
    <cellStyle name="Normal 4 4 128" xfId="42709" xr:uid="{00000000-0005-0000-0000-0000EBA60000}"/>
    <cellStyle name="Normal 4 4 129" xfId="42710" xr:uid="{00000000-0005-0000-0000-0000ECA60000}"/>
    <cellStyle name="Normal 4 4 13" xfId="42711" xr:uid="{00000000-0005-0000-0000-0000EDA60000}"/>
    <cellStyle name="Normal 4 4 13 2" xfId="42712" xr:uid="{00000000-0005-0000-0000-0000EEA60000}"/>
    <cellStyle name="Normal 4 4 13 2 2" xfId="42713" xr:uid="{00000000-0005-0000-0000-0000EFA60000}"/>
    <cellStyle name="Normal 4 4 13 2 3" xfId="42714" xr:uid="{00000000-0005-0000-0000-0000F0A60000}"/>
    <cellStyle name="Normal 4 4 13 2 4" xfId="42715" xr:uid="{00000000-0005-0000-0000-0000F1A60000}"/>
    <cellStyle name="Normal 4 4 13 2 5" xfId="42716" xr:uid="{00000000-0005-0000-0000-0000F2A60000}"/>
    <cellStyle name="Normal 4 4 13 3" xfId="42717" xr:uid="{00000000-0005-0000-0000-0000F3A60000}"/>
    <cellStyle name="Normal 4 4 13 3 2" xfId="42718" xr:uid="{00000000-0005-0000-0000-0000F4A60000}"/>
    <cellStyle name="Normal 4 4 13 3 3" xfId="42719" xr:uid="{00000000-0005-0000-0000-0000F5A60000}"/>
    <cellStyle name="Normal 4 4 13 3 4" xfId="42720" xr:uid="{00000000-0005-0000-0000-0000F6A60000}"/>
    <cellStyle name="Normal 4 4 13 3 5" xfId="42721" xr:uid="{00000000-0005-0000-0000-0000F7A60000}"/>
    <cellStyle name="Normal 4 4 13 4" xfId="42722" xr:uid="{00000000-0005-0000-0000-0000F8A60000}"/>
    <cellStyle name="Normal 4 4 13 4 2" xfId="42723" xr:uid="{00000000-0005-0000-0000-0000F9A60000}"/>
    <cellStyle name="Normal 4 4 13 4 3" xfId="42724" xr:uid="{00000000-0005-0000-0000-0000FAA60000}"/>
    <cellStyle name="Normal 4 4 13 4 4" xfId="42725" xr:uid="{00000000-0005-0000-0000-0000FBA60000}"/>
    <cellStyle name="Normal 4 4 13 4 5" xfId="42726" xr:uid="{00000000-0005-0000-0000-0000FCA60000}"/>
    <cellStyle name="Normal 4 4 13 5" xfId="42727" xr:uid="{00000000-0005-0000-0000-0000FDA60000}"/>
    <cellStyle name="Normal 4 4 13 5 2" xfId="42728" xr:uid="{00000000-0005-0000-0000-0000FEA60000}"/>
    <cellStyle name="Normal 4 4 13 5 3" xfId="42729" xr:uid="{00000000-0005-0000-0000-0000FFA60000}"/>
    <cellStyle name="Normal 4 4 13 5 4" xfId="42730" xr:uid="{00000000-0005-0000-0000-000000A70000}"/>
    <cellStyle name="Normal 4 4 13 5 5" xfId="42731" xr:uid="{00000000-0005-0000-0000-000001A70000}"/>
    <cellStyle name="Normal 4 4 13 6" xfId="42732" xr:uid="{00000000-0005-0000-0000-000002A70000}"/>
    <cellStyle name="Normal 4 4 13 7" xfId="42733" xr:uid="{00000000-0005-0000-0000-000003A70000}"/>
    <cellStyle name="Normal 4 4 13 8" xfId="42734" xr:uid="{00000000-0005-0000-0000-000004A70000}"/>
    <cellStyle name="Normal 4 4 13 9" xfId="42735" xr:uid="{00000000-0005-0000-0000-000005A70000}"/>
    <cellStyle name="Normal 4 4 130" xfId="42736" xr:uid="{00000000-0005-0000-0000-000006A70000}"/>
    <cellStyle name="Normal 4 4 131" xfId="42737" xr:uid="{00000000-0005-0000-0000-000007A70000}"/>
    <cellStyle name="Normal 4 4 132" xfId="42738" xr:uid="{00000000-0005-0000-0000-000008A70000}"/>
    <cellStyle name="Normal 4 4 133" xfId="42739" xr:uid="{00000000-0005-0000-0000-000009A70000}"/>
    <cellStyle name="Normal 4 4 134" xfId="42740" xr:uid="{00000000-0005-0000-0000-00000AA70000}"/>
    <cellStyle name="Normal 4 4 135" xfId="42741" xr:uid="{00000000-0005-0000-0000-00000BA70000}"/>
    <cellStyle name="Normal 4 4 136" xfId="42742" xr:uid="{00000000-0005-0000-0000-00000CA70000}"/>
    <cellStyle name="Normal 4 4 137" xfId="42743" xr:uid="{00000000-0005-0000-0000-00000DA70000}"/>
    <cellStyle name="Normal 4 4 138" xfId="42744" xr:uid="{00000000-0005-0000-0000-00000EA70000}"/>
    <cellStyle name="Normal 4 4 139" xfId="42745" xr:uid="{00000000-0005-0000-0000-00000FA70000}"/>
    <cellStyle name="Normal 4 4 14" xfId="42746" xr:uid="{00000000-0005-0000-0000-000010A70000}"/>
    <cellStyle name="Normal 4 4 14 2" xfId="42747" xr:uid="{00000000-0005-0000-0000-000011A70000}"/>
    <cellStyle name="Normal 4 4 14 3" xfId="42748" xr:uid="{00000000-0005-0000-0000-000012A70000}"/>
    <cellStyle name="Normal 4 4 14 4" xfId="42749" xr:uid="{00000000-0005-0000-0000-000013A70000}"/>
    <cellStyle name="Normal 4 4 14 5" xfId="42750" xr:uid="{00000000-0005-0000-0000-000014A70000}"/>
    <cellStyle name="Normal 4 4 140" xfId="42751" xr:uid="{00000000-0005-0000-0000-000015A70000}"/>
    <cellStyle name="Normal 4 4 141" xfId="42752" xr:uid="{00000000-0005-0000-0000-000016A70000}"/>
    <cellStyle name="Normal 4 4 142" xfId="42753" xr:uid="{00000000-0005-0000-0000-000017A70000}"/>
    <cellStyle name="Normal 4 4 143" xfId="42754" xr:uid="{00000000-0005-0000-0000-000018A70000}"/>
    <cellStyle name="Normal 4 4 144" xfId="42755" xr:uid="{00000000-0005-0000-0000-000019A70000}"/>
    <cellStyle name="Normal 4 4 145" xfId="42756" xr:uid="{00000000-0005-0000-0000-00001AA70000}"/>
    <cellStyle name="Normal 4 4 146" xfId="42757" xr:uid="{00000000-0005-0000-0000-00001BA70000}"/>
    <cellStyle name="Normal 4 4 147" xfId="42758" xr:uid="{00000000-0005-0000-0000-00001CA70000}"/>
    <cellStyle name="Normal 4 4 148" xfId="42759" xr:uid="{00000000-0005-0000-0000-00001DA70000}"/>
    <cellStyle name="Normal 4 4 149" xfId="42760" xr:uid="{00000000-0005-0000-0000-00001EA70000}"/>
    <cellStyle name="Normal 4 4 15" xfId="42761" xr:uid="{00000000-0005-0000-0000-00001FA70000}"/>
    <cellStyle name="Normal 4 4 15 2" xfId="42762" xr:uid="{00000000-0005-0000-0000-000020A70000}"/>
    <cellStyle name="Normal 4 4 15 3" xfId="42763" xr:uid="{00000000-0005-0000-0000-000021A70000}"/>
    <cellStyle name="Normal 4 4 15 4" xfId="42764" xr:uid="{00000000-0005-0000-0000-000022A70000}"/>
    <cellStyle name="Normal 4 4 15 5" xfId="42765" xr:uid="{00000000-0005-0000-0000-000023A70000}"/>
    <cellStyle name="Normal 4 4 150" xfId="42766" xr:uid="{00000000-0005-0000-0000-000024A70000}"/>
    <cellStyle name="Normal 4 4 151" xfId="42767" xr:uid="{00000000-0005-0000-0000-000025A70000}"/>
    <cellStyle name="Normal 4 4 152" xfId="42768" xr:uid="{00000000-0005-0000-0000-000026A70000}"/>
    <cellStyle name="Normal 4 4 153" xfId="42769" xr:uid="{00000000-0005-0000-0000-000027A70000}"/>
    <cellStyle name="Normal 4 4 154" xfId="42770" xr:uid="{00000000-0005-0000-0000-000028A70000}"/>
    <cellStyle name="Normal 4 4 155" xfId="42771" xr:uid="{00000000-0005-0000-0000-000029A70000}"/>
    <cellStyle name="Normal 4 4 156" xfId="42772" xr:uid="{00000000-0005-0000-0000-00002AA70000}"/>
    <cellStyle name="Normal 4 4 157" xfId="42773" xr:uid="{00000000-0005-0000-0000-00002BA70000}"/>
    <cellStyle name="Normal 4 4 158" xfId="42774" xr:uid="{00000000-0005-0000-0000-00002CA70000}"/>
    <cellStyle name="Normal 4 4 159" xfId="42775" xr:uid="{00000000-0005-0000-0000-00002DA70000}"/>
    <cellStyle name="Normal 4 4 16" xfId="42776" xr:uid="{00000000-0005-0000-0000-00002EA70000}"/>
    <cellStyle name="Normal 4 4 16 2" xfId="42777" xr:uid="{00000000-0005-0000-0000-00002FA70000}"/>
    <cellStyle name="Normal 4 4 16 3" xfId="42778" xr:uid="{00000000-0005-0000-0000-000030A70000}"/>
    <cellStyle name="Normal 4 4 16 4" xfId="42779" xr:uid="{00000000-0005-0000-0000-000031A70000}"/>
    <cellStyle name="Normal 4 4 16 5" xfId="42780" xr:uid="{00000000-0005-0000-0000-000032A70000}"/>
    <cellStyle name="Normal 4 4 160" xfId="42781" xr:uid="{00000000-0005-0000-0000-000033A70000}"/>
    <cellStyle name="Normal 4 4 161" xfId="42782" xr:uid="{00000000-0005-0000-0000-000034A70000}"/>
    <cellStyle name="Normal 4 4 17" xfId="42783" xr:uid="{00000000-0005-0000-0000-000035A70000}"/>
    <cellStyle name="Normal 4 4 17 2" xfId="42784" xr:uid="{00000000-0005-0000-0000-000036A70000}"/>
    <cellStyle name="Normal 4 4 17 3" xfId="42785" xr:uid="{00000000-0005-0000-0000-000037A70000}"/>
    <cellStyle name="Normal 4 4 17 4" xfId="42786" xr:uid="{00000000-0005-0000-0000-000038A70000}"/>
    <cellStyle name="Normal 4 4 17 5" xfId="42787" xr:uid="{00000000-0005-0000-0000-000039A70000}"/>
    <cellStyle name="Normal 4 4 18" xfId="42788" xr:uid="{00000000-0005-0000-0000-00003AA70000}"/>
    <cellStyle name="Normal 4 4 18 2" xfId="42789" xr:uid="{00000000-0005-0000-0000-00003BA70000}"/>
    <cellStyle name="Normal 4 4 18 3" xfId="42790" xr:uid="{00000000-0005-0000-0000-00003CA70000}"/>
    <cellStyle name="Normal 4 4 18 4" xfId="42791" xr:uid="{00000000-0005-0000-0000-00003DA70000}"/>
    <cellStyle name="Normal 4 4 18 5" xfId="42792" xr:uid="{00000000-0005-0000-0000-00003EA70000}"/>
    <cellStyle name="Normal 4 4 19" xfId="42793" xr:uid="{00000000-0005-0000-0000-00003FA70000}"/>
    <cellStyle name="Normal 4 4 2" xfId="42794" xr:uid="{00000000-0005-0000-0000-000040A70000}"/>
    <cellStyle name="Normal 4 4 2 10" xfId="42795" xr:uid="{00000000-0005-0000-0000-000041A70000}"/>
    <cellStyle name="Normal 4 4 2 2" xfId="42796" xr:uid="{00000000-0005-0000-0000-000042A70000}"/>
    <cellStyle name="Normal 4 4 2 2 2" xfId="42797" xr:uid="{00000000-0005-0000-0000-000043A70000}"/>
    <cellStyle name="Normal 4 4 2 2 2 2" xfId="42798" xr:uid="{00000000-0005-0000-0000-000044A70000}"/>
    <cellStyle name="Normal 4 4 2 2 2 3" xfId="42799" xr:uid="{00000000-0005-0000-0000-000045A70000}"/>
    <cellStyle name="Normal 4 4 2 2 2 4" xfId="42800" xr:uid="{00000000-0005-0000-0000-000046A70000}"/>
    <cellStyle name="Normal 4 4 2 2 2 5" xfId="42801" xr:uid="{00000000-0005-0000-0000-000047A70000}"/>
    <cellStyle name="Normal 4 4 2 2 3" xfId="42802" xr:uid="{00000000-0005-0000-0000-000048A70000}"/>
    <cellStyle name="Normal 4 4 2 2 3 2" xfId="42803" xr:uid="{00000000-0005-0000-0000-000049A70000}"/>
    <cellStyle name="Normal 4 4 2 2 3 3" xfId="42804" xr:uid="{00000000-0005-0000-0000-00004AA70000}"/>
    <cellStyle name="Normal 4 4 2 2 3 4" xfId="42805" xr:uid="{00000000-0005-0000-0000-00004BA70000}"/>
    <cellStyle name="Normal 4 4 2 2 3 5" xfId="42806" xr:uid="{00000000-0005-0000-0000-00004CA70000}"/>
    <cellStyle name="Normal 4 4 2 2 4" xfId="42807" xr:uid="{00000000-0005-0000-0000-00004DA70000}"/>
    <cellStyle name="Normal 4 4 2 2 4 2" xfId="42808" xr:uid="{00000000-0005-0000-0000-00004EA70000}"/>
    <cellStyle name="Normal 4 4 2 2 4 3" xfId="42809" xr:uid="{00000000-0005-0000-0000-00004FA70000}"/>
    <cellStyle name="Normal 4 4 2 2 4 4" xfId="42810" xr:uid="{00000000-0005-0000-0000-000050A70000}"/>
    <cellStyle name="Normal 4 4 2 2 4 5" xfId="42811" xr:uid="{00000000-0005-0000-0000-000051A70000}"/>
    <cellStyle name="Normal 4 4 2 2 5" xfId="42812" xr:uid="{00000000-0005-0000-0000-000052A70000}"/>
    <cellStyle name="Normal 4 4 2 2 5 2" xfId="42813" xr:uid="{00000000-0005-0000-0000-000053A70000}"/>
    <cellStyle name="Normal 4 4 2 2 5 3" xfId="42814" xr:uid="{00000000-0005-0000-0000-000054A70000}"/>
    <cellStyle name="Normal 4 4 2 2 5 4" xfId="42815" xr:uid="{00000000-0005-0000-0000-000055A70000}"/>
    <cellStyle name="Normal 4 4 2 2 5 5" xfId="42816" xr:uid="{00000000-0005-0000-0000-000056A70000}"/>
    <cellStyle name="Normal 4 4 2 2 6" xfId="42817" xr:uid="{00000000-0005-0000-0000-000057A70000}"/>
    <cellStyle name="Normal 4 4 2 2 7" xfId="42818" xr:uid="{00000000-0005-0000-0000-000058A70000}"/>
    <cellStyle name="Normal 4 4 2 2 8" xfId="42819" xr:uid="{00000000-0005-0000-0000-000059A70000}"/>
    <cellStyle name="Normal 4 4 2 2 9" xfId="42820" xr:uid="{00000000-0005-0000-0000-00005AA70000}"/>
    <cellStyle name="Normal 4 4 2 3" xfId="42821" xr:uid="{00000000-0005-0000-0000-00005BA70000}"/>
    <cellStyle name="Normal 4 4 2 3 2" xfId="42822" xr:uid="{00000000-0005-0000-0000-00005CA70000}"/>
    <cellStyle name="Normal 4 4 2 3 3" xfId="42823" xr:uid="{00000000-0005-0000-0000-00005DA70000}"/>
    <cellStyle name="Normal 4 4 2 3 4" xfId="42824" xr:uid="{00000000-0005-0000-0000-00005EA70000}"/>
    <cellStyle name="Normal 4 4 2 3 5" xfId="42825" xr:uid="{00000000-0005-0000-0000-00005FA70000}"/>
    <cellStyle name="Normal 4 4 2 4" xfId="42826" xr:uid="{00000000-0005-0000-0000-000060A70000}"/>
    <cellStyle name="Normal 4 4 2 4 2" xfId="42827" xr:uid="{00000000-0005-0000-0000-000061A70000}"/>
    <cellStyle name="Normal 4 4 2 4 3" xfId="42828" xr:uid="{00000000-0005-0000-0000-000062A70000}"/>
    <cellStyle name="Normal 4 4 2 4 4" xfId="42829" xr:uid="{00000000-0005-0000-0000-000063A70000}"/>
    <cellStyle name="Normal 4 4 2 4 5" xfId="42830" xr:uid="{00000000-0005-0000-0000-000064A70000}"/>
    <cellStyle name="Normal 4 4 2 5" xfId="42831" xr:uid="{00000000-0005-0000-0000-000065A70000}"/>
    <cellStyle name="Normal 4 4 2 5 2" xfId="42832" xr:uid="{00000000-0005-0000-0000-000066A70000}"/>
    <cellStyle name="Normal 4 4 2 5 3" xfId="42833" xr:uid="{00000000-0005-0000-0000-000067A70000}"/>
    <cellStyle name="Normal 4 4 2 5 4" xfId="42834" xr:uid="{00000000-0005-0000-0000-000068A70000}"/>
    <cellStyle name="Normal 4 4 2 5 5" xfId="42835" xr:uid="{00000000-0005-0000-0000-000069A70000}"/>
    <cellStyle name="Normal 4 4 2 6" xfId="42836" xr:uid="{00000000-0005-0000-0000-00006AA70000}"/>
    <cellStyle name="Normal 4 4 2 6 2" xfId="42837" xr:uid="{00000000-0005-0000-0000-00006BA70000}"/>
    <cellStyle name="Normal 4 4 2 6 3" xfId="42838" xr:uid="{00000000-0005-0000-0000-00006CA70000}"/>
    <cellStyle name="Normal 4 4 2 6 4" xfId="42839" xr:uid="{00000000-0005-0000-0000-00006DA70000}"/>
    <cellStyle name="Normal 4 4 2 6 5" xfId="42840" xr:uid="{00000000-0005-0000-0000-00006EA70000}"/>
    <cellStyle name="Normal 4 4 2 7" xfId="42841" xr:uid="{00000000-0005-0000-0000-00006FA70000}"/>
    <cellStyle name="Normal 4 4 2 8" xfId="42842" xr:uid="{00000000-0005-0000-0000-000070A70000}"/>
    <cellStyle name="Normal 4 4 2 9" xfId="42843" xr:uid="{00000000-0005-0000-0000-000071A70000}"/>
    <cellStyle name="Normal 4 4 20" xfId="42844" xr:uid="{00000000-0005-0000-0000-000072A70000}"/>
    <cellStyle name="Normal 4 4 21" xfId="42845" xr:uid="{00000000-0005-0000-0000-000073A70000}"/>
    <cellStyle name="Normal 4 4 22" xfId="42846" xr:uid="{00000000-0005-0000-0000-000074A70000}"/>
    <cellStyle name="Normal 4 4 23" xfId="42847" xr:uid="{00000000-0005-0000-0000-000075A70000}"/>
    <cellStyle name="Normal 4 4 24" xfId="42848" xr:uid="{00000000-0005-0000-0000-000076A70000}"/>
    <cellStyle name="Normal 4 4 25" xfId="42849" xr:uid="{00000000-0005-0000-0000-000077A70000}"/>
    <cellStyle name="Normal 4 4 26" xfId="42850" xr:uid="{00000000-0005-0000-0000-000078A70000}"/>
    <cellStyle name="Normal 4 4 27" xfId="42851" xr:uid="{00000000-0005-0000-0000-000079A70000}"/>
    <cellStyle name="Normal 4 4 28" xfId="42852" xr:uid="{00000000-0005-0000-0000-00007AA70000}"/>
    <cellStyle name="Normal 4 4 29" xfId="42853" xr:uid="{00000000-0005-0000-0000-00007BA70000}"/>
    <cellStyle name="Normal 4 4 3" xfId="42854" xr:uid="{00000000-0005-0000-0000-00007CA70000}"/>
    <cellStyle name="Normal 4 4 3 10" xfId="42855" xr:uid="{00000000-0005-0000-0000-00007DA70000}"/>
    <cellStyle name="Normal 4 4 3 2" xfId="42856" xr:uid="{00000000-0005-0000-0000-00007EA70000}"/>
    <cellStyle name="Normal 4 4 3 2 2" xfId="42857" xr:uid="{00000000-0005-0000-0000-00007FA70000}"/>
    <cellStyle name="Normal 4 4 3 2 2 2" xfId="42858" xr:uid="{00000000-0005-0000-0000-000080A70000}"/>
    <cellStyle name="Normal 4 4 3 2 2 3" xfId="42859" xr:uid="{00000000-0005-0000-0000-000081A70000}"/>
    <cellStyle name="Normal 4 4 3 2 2 4" xfId="42860" xr:uid="{00000000-0005-0000-0000-000082A70000}"/>
    <cellStyle name="Normal 4 4 3 2 2 5" xfId="42861" xr:uid="{00000000-0005-0000-0000-000083A70000}"/>
    <cellStyle name="Normal 4 4 3 2 3" xfId="42862" xr:uid="{00000000-0005-0000-0000-000084A70000}"/>
    <cellStyle name="Normal 4 4 3 2 3 2" xfId="42863" xr:uid="{00000000-0005-0000-0000-000085A70000}"/>
    <cellStyle name="Normal 4 4 3 2 3 3" xfId="42864" xr:uid="{00000000-0005-0000-0000-000086A70000}"/>
    <cellStyle name="Normal 4 4 3 2 3 4" xfId="42865" xr:uid="{00000000-0005-0000-0000-000087A70000}"/>
    <cellStyle name="Normal 4 4 3 2 3 5" xfId="42866" xr:uid="{00000000-0005-0000-0000-000088A70000}"/>
    <cellStyle name="Normal 4 4 3 2 4" xfId="42867" xr:uid="{00000000-0005-0000-0000-000089A70000}"/>
    <cellStyle name="Normal 4 4 3 2 4 2" xfId="42868" xr:uid="{00000000-0005-0000-0000-00008AA70000}"/>
    <cellStyle name="Normal 4 4 3 2 4 3" xfId="42869" xr:uid="{00000000-0005-0000-0000-00008BA70000}"/>
    <cellStyle name="Normal 4 4 3 2 4 4" xfId="42870" xr:uid="{00000000-0005-0000-0000-00008CA70000}"/>
    <cellStyle name="Normal 4 4 3 2 4 5" xfId="42871" xr:uid="{00000000-0005-0000-0000-00008DA70000}"/>
    <cellStyle name="Normal 4 4 3 2 5" xfId="42872" xr:uid="{00000000-0005-0000-0000-00008EA70000}"/>
    <cellStyle name="Normal 4 4 3 2 5 2" xfId="42873" xr:uid="{00000000-0005-0000-0000-00008FA70000}"/>
    <cellStyle name="Normal 4 4 3 2 5 3" xfId="42874" xr:uid="{00000000-0005-0000-0000-000090A70000}"/>
    <cellStyle name="Normal 4 4 3 2 5 4" xfId="42875" xr:uid="{00000000-0005-0000-0000-000091A70000}"/>
    <cellStyle name="Normal 4 4 3 2 5 5" xfId="42876" xr:uid="{00000000-0005-0000-0000-000092A70000}"/>
    <cellStyle name="Normal 4 4 3 2 6" xfId="42877" xr:uid="{00000000-0005-0000-0000-000093A70000}"/>
    <cellStyle name="Normal 4 4 3 2 7" xfId="42878" xr:uid="{00000000-0005-0000-0000-000094A70000}"/>
    <cellStyle name="Normal 4 4 3 2 8" xfId="42879" xr:uid="{00000000-0005-0000-0000-000095A70000}"/>
    <cellStyle name="Normal 4 4 3 2 9" xfId="42880" xr:uid="{00000000-0005-0000-0000-000096A70000}"/>
    <cellStyle name="Normal 4 4 3 3" xfId="42881" xr:uid="{00000000-0005-0000-0000-000097A70000}"/>
    <cellStyle name="Normal 4 4 3 3 2" xfId="42882" xr:uid="{00000000-0005-0000-0000-000098A70000}"/>
    <cellStyle name="Normal 4 4 3 3 3" xfId="42883" xr:uid="{00000000-0005-0000-0000-000099A70000}"/>
    <cellStyle name="Normal 4 4 3 3 4" xfId="42884" xr:uid="{00000000-0005-0000-0000-00009AA70000}"/>
    <cellStyle name="Normal 4 4 3 3 5" xfId="42885" xr:uid="{00000000-0005-0000-0000-00009BA70000}"/>
    <cellStyle name="Normal 4 4 3 4" xfId="42886" xr:uid="{00000000-0005-0000-0000-00009CA70000}"/>
    <cellStyle name="Normal 4 4 3 4 2" xfId="42887" xr:uid="{00000000-0005-0000-0000-00009DA70000}"/>
    <cellStyle name="Normal 4 4 3 4 3" xfId="42888" xr:uid="{00000000-0005-0000-0000-00009EA70000}"/>
    <cellStyle name="Normal 4 4 3 4 4" xfId="42889" xr:uid="{00000000-0005-0000-0000-00009FA70000}"/>
    <cellStyle name="Normal 4 4 3 4 5" xfId="42890" xr:uid="{00000000-0005-0000-0000-0000A0A70000}"/>
    <cellStyle name="Normal 4 4 3 5" xfId="42891" xr:uid="{00000000-0005-0000-0000-0000A1A70000}"/>
    <cellStyle name="Normal 4 4 3 5 2" xfId="42892" xr:uid="{00000000-0005-0000-0000-0000A2A70000}"/>
    <cellStyle name="Normal 4 4 3 5 3" xfId="42893" xr:uid="{00000000-0005-0000-0000-0000A3A70000}"/>
    <cellStyle name="Normal 4 4 3 5 4" xfId="42894" xr:uid="{00000000-0005-0000-0000-0000A4A70000}"/>
    <cellStyle name="Normal 4 4 3 5 5" xfId="42895" xr:uid="{00000000-0005-0000-0000-0000A5A70000}"/>
    <cellStyle name="Normal 4 4 3 6" xfId="42896" xr:uid="{00000000-0005-0000-0000-0000A6A70000}"/>
    <cellStyle name="Normal 4 4 3 6 2" xfId="42897" xr:uid="{00000000-0005-0000-0000-0000A7A70000}"/>
    <cellStyle name="Normal 4 4 3 6 3" xfId="42898" xr:uid="{00000000-0005-0000-0000-0000A8A70000}"/>
    <cellStyle name="Normal 4 4 3 6 4" xfId="42899" xr:uid="{00000000-0005-0000-0000-0000A9A70000}"/>
    <cellStyle name="Normal 4 4 3 6 5" xfId="42900" xr:uid="{00000000-0005-0000-0000-0000AAA70000}"/>
    <cellStyle name="Normal 4 4 3 7" xfId="42901" xr:uid="{00000000-0005-0000-0000-0000ABA70000}"/>
    <cellStyle name="Normal 4 4 3 8" xfId="42902" xr:uid="{00000000-0005-0000-0000-0000ACA70000}"/>
    <cellStyle name="Normal 4 4 3 9" xfId="42903" xr:uid="{00000000-0005-0000-0000-0000ADA70000}"/>
    <cellStyle name="Normal 4 4 30" xfId="42904" xr:uid="{00000000-0005-0000-0000-0000AEA70000}"/>
    <cellStyle name="Normal 4 4 31" xfId="42905" xr:uid="{00000000-0005-0000-0000-0000AFA70000}"/>
    <cellStyle name="Normal 4 4 32" xfId="42906" xr:uid="{00000000-0005-0000-0000-0000B0A70000}"/>
    <cellStyle name="Normal 4 4 33" xfId="42907" xr:uid="{00000000-0005-0000-0000-0000B1A70000}"/>
    <cellStyle name="Normal 4 4 34" xfId="42908" xr:uid="{00000000-0005-0000-0000-0000B2A70000}"/>
    <cellStyle name="Normal 4 4 35" xfId="42909" xr:uid="{00000000-0005-0000-0000-0000B3A70000}"/>
    <cellStyle name="Normal 4 4 36" xfId="42910" xr:uid="{00000000-0005-0000-0000-0000B4A70000}"/>
    <cellStyle name="Normal 4 4 37" xfId="42911" xr:uid="{00000000-0005-0000-0000-0000B5A70000}"/>
    <cellStyle name="Normal 4 4 38" xfId="42912" xr:uid="{00000000-0005-0000-0000-0000B6A70000}"/>
    <cellStyle name="Normal 4 4 39" xfId="42913" xr:uid="{00000000-0005-0000-0000-0000B7A70000}"/>
    <cellStyle name="Normal 4 4 4" xfId="42914" xr:uid="{00000000-0005-0000-0000-0000B8A70000}"/>
    <cellStyle name="Normal 4 4 4 10" xfId="42915" xr:uid="{00000000-0005-0000-0000-0000B9A70000}"/>
    <cellStyle name="Normal 4 4 4 2" xfId="42916" xr:uid="{00000000-0005-0000-0000-0000BAA70000}"/>
    <cellStyle name="Normal 4 4 4 2 2" xfId="42917" xr:uid="{00000000-0005-0000-0000-0000BBA70000}"/>
    <cellStyle name="Normal 4 4 4 2 2 2" xfId="42918" xr:uid="{00000000-0005-0000-0000-0000BCA70000}"/>
    <cellStyle name="Normal 4 4 4 2 2 3" xfId="42919" xr:uid="{00000000-0005-0000-0000-0000BDA70000}"/>
    <cellStyle name="Normal 4 4 4 2 2 4" xfId="42920" xr:uid="{00000000-0005-0000-0000-0000BEA70000}"/>
    <cellStyle name="Normal 4 4 4 2 2 5" xfId="42921" xr:uid="{00000000-0005-0000-0000-0000BFA70000}"/>
    <cellStyle name="Normal 4 4 4 2 3" xfId="42922" xr:uid="{00000000-0005-0000-0000-0000C0A70000}"/>
    <cellStyle name="Normal 4 4 4 2 3 2" xfId="42923" xr:uid="{00000000-0005-0000-0000-0000C1A70000}"/>
    <cellStyle name="Normal 4 4 4 2 3 3" xfId="42924" xr:uid="{00000000-0005-0000-0000-0000C2A70000}"/>
    <cellStyle name="Normal 4 4 4 2 3 4" xfId="42925" xr:uid="{00000000-0005-0000-0000-0000C3A70000}"/>
    <cellStyle name="Normal 4 4 4 2 3 5" xfId="42926" xr:uid="{00000000-0005-0000-0000-0000C4A70000}"/>
    <cellStyle name="Normal 4 4 4 2 4" xfId="42927" xr:uid="{00000000-0005-0000-0000-0000C5A70000}"/>
    <cellStyle name="Normal 4 4 4 2 4 2" xfId="42928" xr:uid="{00000000-0005-0000-0000-0000C6A70000}"/>
    <cellStyle name="Normal 4 4 4 2 4 3" xfId="42929" xr:uid="{00000000-0005-0000-0000-0000C7A70000}"/>
    <cellStyle name="Normal 4 4 4 2 4 4" xfId="42930" xr:uid="{00000000-0005-0000-0000-0000C8A70000}"/>
    <cellStyle name="Normal 4 4 4 2 4 5" xfId="42931" xr:uid="{00000000-0005-0000-0000-0000C9A70000}"/>
    <cellStyle name="Normal 4 4 4 2 5" xfId="42932" xr:uid="{00000000-0005-0000-0000-0000CAA70000}"/>
    <cellStyle name="Normal 4 4 4 2 5 2" xfId="42933" xr:uid="{00000000-0005-0000-0000-0000CBA70000}"/>
    <cellStyle name="Normal 4 4 4 2 5 3" xfId="42934" xr:uid="{00000000-0005-0000-0000-0000CCA70000}"/>
    <cellStyle name="Normal 4 4 4 2 5 4" xfId="42935" xr:uid="{00000000-0005-0000-0000-0000CDA70000}"/>
    <cellStyle name="Normal 4 4 4 2 5 5" xfId="42936" xr:uid="{00000000-0005-0000-0000-0000CEA70000}"/>
    <cellStyle name="Normal 4 4 4 2 6" xfId="42937" xr:uid="{00000000-0005-0000-0000-0000CFA70000}"/>
    <cellStyle name="Normal 4 4 4 2 7" xfId="42938" xr:uid="{00000000-0005-0000-0000-0000D0A70000}"/>
    <cellStyle name="Normal 4 4 4 2 8" xfId="42939" xr:uid="{00000000-0005-0000-0000-0000D1A70000}"/>
    <cellStyle name="Normal 4 4 4 2 9" xfId="42940" xr:uid="{00000000-0005-0000-0000-0000D2A70000}"/>
    <cellStyle name="Normal 4 4 4 3" xfId="42941" xr:uid="{00000000-0005-0000-0000-0000D3A70000}"/>
    <cellStyle name="Normal 4 4 4 3 2" xfId="42942" xr:uid="{00000000-0005-0000-0000-0000D4A70000}"/>
    <cellStyle name="Normal 4 4 4 3 3" xfId="42943" xr:uid="{00000000-0005-0000-0000-0000D5A70000}"/>
    <cellStyle name="Normal 4 4 4 3 4" xfId="42944" xr:uid="{00000000-0005-0000-0000-0000D6A70000}"/>
    <cellStyle name="Normal 4 4 4 3 5" xfId="42945" xr:uid="{00000000-0005-0000-0000-0000D7A70000}"/>
    <cellStyle name="Normal 4 4 4 4" xfId="42946" xr:uid="{00000000-0005-0000-0000-0000D8A70000}"/>
    <cellStyle name="Normal 4 4 4 4 2" xfId="42947" xr:uid="{00000000-0005-0000-0000-0000D9A70000}"/>
    <cellStyle name="Normal 4 4 4 4 3" xfId="42948" xr:uid="{00000000-0005-0000-0000-0000DAA70000}"/>
    <cellStyle name="Normal 4 4 4 4 4" xfId="42949" xr:uid="{00000000-0005-0000-0000-0000DBA70000}"/>
    <cellStyle name="Normal 4 4 4 4 5" xfId="42950" xr:uid="{00000000-0005-0000-0000-0000DCA70000}"/>
    <cellStyle name="Normal 4 4 4 5" xfId="42951" xr:uid="{00000000-0005-0000-0000-0000DDA70000}"/>
    <cellStyle name="Normal 4 4 4 5 2" xfId="42952" xr:uid="{00000000-0005-0000-0000-0000DEA70000}"/>
    <cellStyle name="Normal 4 4 4 5 3" xfId="42953" xr:uid="{00000000-0005-0000-0000-0000DFA70000}"/>
    <cellStyle name="Normal 4 4 4 5 4" xfId="42954" xr:uid="{00000000-0005-0000-0000-0000E0A70000}"/>
    <cellStyle name="Normal 4 4 4 5 5" xfId="42955" xr:uid="{00000000-0005-0000-0000-0000E1A70000}"/>
    <cellStyle name="Normal 4 4 4 6" xfId="42956" xr:uid="{00000000-0005-0000-0000-0000E2A70000}"/>
    <cellStyle name="Normal 4 4 4 6 2" xfId="42957" xr:uid="{00000000-0005-0000-0000-0000E3A70000}"/>
    <cellStyle name="Normal 4 4 4 6 3" xfId="42958" xr:uid="{00000000-0005-0000-0000-0000E4A70000}"/>
    <cellStyle name="Normal 4 4 4 6 4" xfId="42959" xr:uid="{00000000-0005-0000-0000-0000E5A70000}"/>
    <cellStyle name="Normal 4 4 4 6 5" xfId="42960" xr:uid="{00000000-0005-0000-0000-0000E6A70000}"/>
    <cellStyle name="Normal 4 4 4 7" xfId="42961" xr:uid="{00000000-0005-0000-0000-0000E7A70000}"/>
    <cellStyle name="Normal 4 4 4 8" xfId="42962" xr:uid="{00000000-0005-0000-0000-0000E8A70000}"/>
    <cellStyle name="Normal 4 4 4 9" xfId="42963" xr:uid="{00000000-0005-0000-0000-0000E9A70000}"/>
    <cellStyle name="Normal 4 4 40" xfId="42964" xr:uid="{00000000-0005-0000-0000-0000EAA70000}"/>
    <cellStyle name="Normal 4 4 41" xfId="42965" xr:uid="{00000000-0005-0000-0000-0000EBA70000}"/>
    <cellStyle name="Normal 4 4 42" xfId="42966" xr:uid="{00000000-0005-0000-0000-0000ECA70000}"/>
    <cellStyle name="Normal 4 4 43" xfId="42967" xr:uid="{00000000-0005-0000-0000-0000EDA70000}"/>
    <cellStyle name="Normal 4 4 44" xfId="42968" xr:uid="{00000000-0005-0000-0000-0000EEA70000}"/>
    <cellStyle name="Normal 4 4 45" xfId="42969" xr:uid="{00000000-0005-0000-0000-0000EFA70000}"/>
    <cellStyle name="Normal 4 4 46" xfId="42970" xr:uid="{00000000-0005-0000-0000-0000F0A70000}"/>
    <cellStyle name="Normal 4 4 47" xfId="42971" xr:uid="{00000000-0005-0000-0000-0000F1A70000}"/>
    <cellStyle name="Normal 4 4 48" xfId="42972" xr:uid="{00000000-0005-0000-0000-0000F2A70000}"/>
    <cellStyle name="Normal 4 4 49" xfId="42973" xr:uid="{00000000-0005-0000-0000-0000F3A70000}"/>
    <cellStyle name="Normal 4 4 5" xfId="42974" xr:uid="{00000000-0005-0000-0000-0000F4A70000}"/>
    <cellStyle name="Normal 4 4 5 10" xfId="42975" xr:uid="{00000000-0005-0000-0000-0000F5A70000}"/>
    <cellStyle name="Normal 4 4 5 2" xfId="42976" xr:uid="{00000000-0005-0000-0000-0000F6A70000}"/>
    <cellStyle name="Normal 4 4 5 2 2" xfId="42977" xr:uid="{00000000-0005-0000-0000-0000F7A70000}"/>
    <cellStyle name="Normal 4 4 5 2 2 2" xfId="42978" xr:uid="{00000000-0005-0000-0000-0000F8A70000}"/>
    <cellStyle name="Normal 4 4 5 2 2 3" xfId="42979" xr:uid="{00000000-0005-0000-0000-0000F9A70000}"/>
    <cellStyle name="Normal 4 4 5 2 2 4" xfId="42980" xr:uid="{00000000-0005-0000-0000-0000FAA70000}"/>
    <cellStyle name="Normal 4 4 5 2 2 5" xfId="42981" xr:uid="{00000000-0005-0000-0000-0000FBA70000}"/>
    <cellStyle name="Normal 4 4 5 2 3" xfId="42982" xr:uid="{00000000-0005-0000-0000-0000FCA70000}"/>
    <cellStyle name="Normal 4 4 5 2 3 2" xfId="42983" xr:uid="{00000000-0005-0000-0000-0000FDA70000}"/>
    <cellStyle name="Normal 4 4 5 2 3 3" xfId="42984" xr:uid="{00000000-0005-0000-0000-0000FEA70000}"/>
    <cellStyle name="Normal 4 4 5 2 3 4" xfId="42985" xr:uid="{00000000-0005-0000-0000-0000FFA70000}"/>
    <cellStyle name="Normal 4 4 5 2 3 5" xfId="42986" xr:uid="{00000000-0005-0000-0000-000000A80000}"/>
    <cellStyle name="Normal 4 4 5 2 4" xfId="42987" xr:uid="{00000000-0005-0000-0000-000001A80000}"/>
    <cellStyle name="Normal 4 4 5 2 4 2" xfId="42988" xr:uid="{00000000-0005-0000-0000-000002A80000}"/>
    <cellStyle name="Normal 4 4 5 2 4 3" xfId="42989" xr:uid="{00000000-0005-0000-0000-000003A80000}"/>
    <cellStyle name="Normal 4 4 5 2 4 4" xfId="42990" xr:uid="{00000000-0005-0000-0000-000004A80000}"/>
    <cellStyle name="Normal 4 4 5 2 4 5" xfId="42991" xr:uid="{00000000-0005-0000-0000-000005A80000}"/>
    <cellStyle name="Normal 4 4 5 2 5" xfId="42992" xr:uid="{00000000-0005-0000-0000-000006A80000}"/>
    <cellStyle name="Normal 4 4 5 2 5 2" xfId="42993" xr:uid="{00000000-0005-0000-0000-000007A80000}"/>
    <cellStyle name="Normal 4 4 5 2 5 3" xfId="42994" xr:uid="{00000000-0005-0000-0000-000008A80000}"/>
    <cellStyle name="Normal 4 4 5 2 5 4" xfId="42995" xr:uid="{00000000-0005-0000-0000-000009A80000}"/>
    <cellStyle name="Normal 4 4 5 2 5 5" xfId="42996" xr:uid="{00000000-0005-0000-0000-00000AA80000}"/>
    <cellStyle name="Normal 4 4 5 2 6" xfId="42997" xr:uid="{00000000-0005-0000-0000-00000BA80000}"/>
    <cellStyle name="Normal 4 4 5 2 7" xfId="42998" xr:uid="{00000000-0005-0000-0000-00000CA80000}"/>
    <cellStyle name="Normal 4 4 5 2 8" xfId="42999" xr:uid="{00000000-0005-0000-0000-00000DA80000}"/>
    <cellStyle name="Normal 4 4 5 2 9" xfId="43000" xr:uid="{00000000-0005-0000-0000-00000EA80000}"/>
    <cellStyle name="Normal 4 4 5 3" xfId="43001" xr:uid="{00000000-0005-0000-0000-00000FA80000}"/>
    <cellStyle name="Normal 4 4 5 3 2" xfId="43002" xr:uid="{00000000-0005-0000-0000-000010A80000}"/>
    <cellStyle name="Normal 4 4 5 3 3" xfId="43003" xr:uid="{00000000-0005-0000-0000-000011A80000}"/>
    <cellStyle name="Normal 4 4 5 3 4" xfId="43004" xr:uid="{00000000-0005-0000-0000-000012A80000}"/>
    <cellStyle name="Normal 4 4 5 3 5" xfId="43005" xr:uid="{00000000-0005-0000-0000-000013A80000}"/>
    <cellStyle name="Normal 4 4 5 4" xfId="43006" xr:uid="{00000000-0005-0000-0000-000014A80000}"/>
    <cellStyle name="Normal 4 4 5 4 2" xfId="43007" xr:uid="{00000000-0005-0000-0000-000015A80000}"/>
    <cellStyle name="Normal 4 4 5 4 3" xfId="43008" xr:uid="{00000000-0005-0000-0000-000016A80000}"/>
    <cellStyle name="Normal 4 4 5 4 4" xfId="43009" xr:uid="{00000000-0005-0000-0000-000017A80000}"/>
    <cellStyle name="Normal 4 4 5 4 5" xfId="43010" xr:uid="{00000000-0005-0000-0000-000018A80000}"/>
    <cellStyle name="Normal 4 4 5 5" xfId="43011" xr:uid="{00000000-0005-0000-0000-000019A80000}"/>
    <cellStyle name="Normal 4 4 5 5 2" xfId="43012" xr:uid="{00000000-0005-0000-0000-00001AA80000}"/>
    <cellStyle name="Normal 4 4 5 5 3" xfId="43013" xr:uid="{00000000-0005-0000-0000-00001BA80000}"/>
    <cellStyle name="Normal 4 4 5 5 4" xfId="43014" xr:uid="{00000000-0005-0000-0000-00001CA80000}"/>
    <cellStyle name="Normal 4 4 5 5 5" xfId="43015" xr:uid="{00000000-0005-0000-0000-00001DA80000}"/>
    <cellStyle name="Normal 4 4 5 6" xfId="43016" xr:uid="{00000000-0005-0000-0000-00001EA80000}"/>
    <cellStyle name="Normal 4 4 5 6 2" xfId="43017" xr:uid="{00000000-0005-0000-0000-00001FA80000}"/>
    <cellStyle name="Normal 4 4 5 6 3" xfId="43018" xr:uid="{00000000-0005-0000-0000-000020A80000}"/>
    <cellStyle name="Normal 4 4 5 6 4" xfId="43019" xr:uid="{00000000-0005-0000-0000-000021A80000}"/>
    <cellStyle name="Normal 4 4 5 6 5" xfId="43020" xr:uid="{00000000-0005-0000-0000-000022A80000}"/>
    <cellStyle name="Normal 4 4 5 7" xfId="43021" xr:uid="{00000000-0005-0000-0000-000023A80000}"/>
    <cellStyle name="Normal 4 4 5 8" xfId="43022" xr:uid="{00000000-0005-0000-0000-000024A80000}"/>
    <cellStyle name="Normal 4 4 5 9" xfId="43023" xr:uid="{00000000-0005-0000-0000-000025A80000}"/>
    <cellStyle name="Normal 4 4 50" xfId="43024" xr:uid="{00000000-0005-0000-0000-000026A80000}"/>
    <cellStyle name="Normal 4 4 51" xfId="43025" xr:uid="{00000000-0005-0000-0000-000027A80000}"/>
    <cellStyle name="Normal 4 4 52" xfId="43026" xr:uid="{00000000-0005-0000-0000-000028A80000}"/>
    <cellStyle name="Normal 4 4 53" xfId="43027" xr:uid="{00000000-0005-0000-0000-000029A80000}"/>
    <cellStyle name="Normal 4 4 54" xfId="43028" xr:uid="{00000000-0005-0000-0000-00002AA80000}"/>
    <cellStyle name="Normal 4 4 55" xfId="43029" xr:uid="{00000000-0005-0000-0000-00002BA80000}"/>
    <cellStyle name="Normal 4 4 56" xfId="43030" xr:uid="{00000000-0005-0000-0000-00002CA80000}"/>
    <cellStyle name="Normal 4 4 57" xfId="43031" xr:uid="{00000000-0005-0000-0000-00002DA80000}"/>
    <cellStyle name="Normal 4 4 58" xfId="43032" xr:uid="{00000000-0005-0000-0000-00002EA80000}"/>
    <cellStyle name="Normal 4 4 59" xfId="43033" xr:uid="{00000000-0005-0000-0000-00002FA80000}"/>
    <cellStyle name="Normal 4 4 6" xfId="43034" xr:uid="{00000000-0005-0000-0000-000030A80000}"/>
    <cellStyle name="Normal 4 4 6 10" xfId="43035" xr:uid="{00000000-0005-0000-0000-000031A80000}"/>
    <cellStyle name="Normal 4 4 6 2" xfId="43036" xr:uid="{00000000-0005-0000-0000-000032A80000}"/>
    <cellStyle name="Normal 4 4 6 2 2" xfId="43037" xr:uid="{00000000-0005-0000-0000-000033A80000}"/>
    <cellStyle name="Normal 4 4 6 2 2 2" xfId="43038" xr:uid="{00000000-0005-0000-0000-000034A80000}"/>
    <cellStyle name="Normal 4 4 6 2 2 3" xfId="43039" xr:uid="{00000000-0005-0000-0000-000035A80000}"/>
    <cellStyle name="Normal 4 4 6 2 2 4" xfId="43040" xr:uid="{00000000-0005-0000-0000-000036A80000}"/>
    <cellStyle name="Normal 4 4 6 2 2 5" xfId="43041" xr:uid="{00000000-0005-0000-0000-000037A80000}"/>
    <cellStyle name="Normal 4 4 6 2 3" xfId="43042" xr:uid="{00000000-0005-0000-0000-000038A80000}"/>
    <cellStyle name="Normal 4 4 6 2 3 2" xfId="43043" xr:uid="{00000000-0005-0000-0000-000039A80000}"/>
    <cellStyle name="Normal 4 4 6 2 3 3" xfId="43044" xr:uid="{00000000-0005-0000-0000-00003AA80000}"/>
    <cellStyle name="Normal 4 4 6 2 3 4" xfId="43045" xr:uid="{00000000-0005-0000-0000-00003BA80000}"/>
    <cellStyle name="Normal 4 4 6 2 3 5" xfId="43046" xr:uid="{00000000-0005-0000-0000-00003CA80000}"/>
    <cellStyle name="Normal 4 4 6 2 4" xfId="43047" xr:uid="{00000000-0005-0000-0000-00003DA80000}"/>
    <cellStyle name="Normal 4 4 6 2 4 2" xfId="43048" xr:uid="{00000000-0005-0000-0000-00003EA80000}"/>
    <cellStyle name="Normal 4 4 6 2 4 3" xfId="43049" xr:uid="{00000000-0005-0000-0000-00003FA80000}"/>
    <cellStyle name="Normal 4 4 6 2 4 4" xfId="43050" xr:uid="{00000000-0005-0000-0000-000040A80000}"/>
    <cellStyle name="Normal 4 4 6 2 4 5" xfId="43051" xr:uid="{00000000-0005-0000-0000-000041A80000}"/>
    <cellStyle name="Normal 4 4 6 2 5" xfId="43052" xr:uid="{00000000-0005-0000-0000-000042A80000}"/>
    <cellStyle name="Normal 4 4 6 2 5 2" xfId="43053" xr:uid="{00000000-0005-0000-0000-000043A80000}"/>
    <cellStyle name="Normal 4 4 6 2 5 3" xfId="43054" xr:uid="{00000000-0005-0000-0000-000044A80000}"/>
    <cellStyle name="Normal 4 4 6 2 5 4" xfId="43055" xr:uid="{00000000-0005-0000-0000-000045A80000}"/>
    <cellStyle name="Normal 4 4 6 2 5 5" xfId="43056" xr:uid="{00000000-0005-0000-0000-000046A80000}"/>
    <cellStyle name="Normal 4 4 6 2 6" xfId="43057" xr:uid="{00000000-0005-0000-0000-000047A80000}"/>
    <cellStyle name="Normal 4 4 6 2 7" xfId="43058" xr:uid="{00000000-0005-0000-0000-000048A80000}"/>
    <cellStyle name="Normal 4 4 6 2 8" xfId="43059" xr:uid="{00000000-0005-0000-0000-000049A80000}"/>
    <cellStyle name="Normal 4 4 6 2 9" xfId="43060" xr:uid="{00000000-0005-0000-0000-00004AA80000}"/>
    <cellStyle name="Normal 4 4 6 3" xfId="43061" xr:uid="{00000000-0005-0000-0000-00004BA80000}"/>
    <cellStyle name="Normal 4 4 6 3 2" xfId="43062" xr:uid="{00000000-0005-0000-0000-00004CA80000}"/>
    <cellStyle name="Normal 4 4 6 3 3" xfId="43063" xr:uid="{00000000-0005-0000-0000-00004DA80000}"/>
    <cellStyle name="Normal 4 4 6 3 4" xfId="43064" xr:uid="{00000000-0005-0000-0000-00004EA80000}"/>
    <cellStyle name="Normal 4 4 6 3 5" xfId="43065" xr:uid="{00000000-0005-0000-0000-00004FA80000}"/>
    <cellStyle name="Normal 4 4 6 4" xfId="43066" xr:uid="{00000000-0005-0000-0000-000050A80000}"/>
    <cellStyle name="Normal 4 4 6 4 2" xfId="43067" xr:uid="{00000000-0005-0000-0000-000051A80000}"/>
    <cellStyle name="Normal 4 4 6 4 3" xfId="43068" xr:uid="{00000000-0005-0000-0000-000052A80000}"/>
    <cellStyle name="Normal 4 4 6 4 4" xfId="43069" xr:uid="{00000000-0005-0000-0000-000053A80000}"/>
    <cellStyle name="Normal 4 4 6 4 5" xfId="43070" xr:uid="{00000000-0005-0000-0000-000054A80000}"/>
    <cellStyle name="Normal 4 4 6 5" xfId="43071" xr:uid="{00000000-0005-0000-0000-000055A80000}"/>
    <cellStyle name="Normal 4 4 6 5 2" xfId="43072" xr:uid="{00000000-0005-0000-0000-000056A80000}"/>
    <cellStyle name="Normal 4 4 6 5 3" xfId="43073" xr:uid="{00000000-0005-0000-0000-000057A80000}"/>
    <cellStyle name="Normal 4 4 6 5 4" xfId="43074" xr:uid="{00000000-0005-0000-0000-000058A80000}"/>
    <cellStyle name="Normal 4 4 6 5 5" xfId="43075" xr:uid="{00000000-0005-0000-0000-000059A80000}"/>
    <cellStyle name="Normal 4 4 6 6" xfId="43076" xr:uid="{00000000-0005-0000-0000-00005AA80000}"/>
    <cellStyle name="Normal 4 4 6 6 2" xfId="43077" xr:uid="{00000000-0005-0000-0000-00005BA80000}"/>
    <cellStyle name="Normal 4 4 6 6 3" xfId="43078" xr:uid="{00000000-0005-0000-0000-00005CA80000}"/>
    <cellStyle name="Normal 4 4 6 6 4" xfId="43079" xr:uid="{00000000-0005-0000-0000-00005DA80000}"/>
    <cellStyle name="Normal 4 4 6 6 5" xfId="43080" xr:uid="{00000000-0005-0000-0000-00005EA80000}"/>
    <cellStyle name="Normal 4 4 6 7" xfId="43081" xr:uid="{00000000-0005-0000-0000-00005FA80000}"/>
    <cellStyle name="Normal 4 4 6 8" xfId="43082" xr:uid="{00000000-0005-0000-0000-000060A80000}"/>
    <cellStyle name="Normal 4 4 6 9" xfId="43083" xr:uid="{00000000-0005-0000-0000-000061A80000}"/>
    <cellStyle name="Normal 4 4 60" xfId="43084" xr:uid="{00000000-0005-0000-0000-000062A80000}"/>
    <cellStyle name="Normal 4 4 61" xfId="43085" xr:uid="{00000000-0005-0000-0000-000063A80000}"/>
    <cellStyle name="Normal 4 4 62" xfId="43086" xr:uid="{00000000-0005-0000-0000-000064A80000}"/>
    <cellStyle name="Normal 4 4 63" xfId="43087" xr:uid="{00000000-0005-0000-0000-000065A80000}"/>
    <cellStyle name="Normal 4 4 64" xfId="43088" xr:uid="{00000000-0005-0000-0000-000066A80000}"/>
    <cellStyle name="Normal 4 4 65" xfId="43089" xr:uid="{00000000-0005-0000-0000-000067A80000}"/>
    <cellStyle name="Normal 4 4 66" xfId="43090" xr:uid="{00000000-0005-0000-0000-000068A80000}"/>
    <cellStyle name="Normal 4 4 67" xfId="43091" xr:uid="{00000000-0005-0000-0000-000069A80000}"/>
    <cellStyle name="Normal 4 4 68" xfId="43092" xr:uid="{00000000-0005-0000-0000-00006AA80000}"/>
    <cellStyle name="Normal 4 4 69" xfId="43093" xr:uid="{00000000-0005-0000-0000-00006BA80000}"/>
    <cellStyle name="Normal 4 4 7" xfId="43094" xr:uid="{00000000-0005-0000-0000-00006CA80000}"/>
    <cellStyle name="Normal 4 4 7 10" xfId="43095" xr:uid="{00000000-0005-0000-0000-00006DA80000}"/>
    <cellStyle name="Normal 4 4 7 2" xfId="43096" xr:uid="{00000000-0005-0000-0000-00006EA80000}"/>
    <cellStyle name="Normal 4 4 7 2 2" xfId="43097" xr:uid="{00000000-0005-0000-0000-00006FA80000}"/>
    <cellStyle name="Normal 4 4 7 2 2 2" xfId="43098" xr:uid="{00000000-0005-0000-0000-000070A80000}"/>
    <cellStyle name="Normal 4 4 7 2 2 3" xfId="43099" xr:uid="{00000000-0005-0000-0000-000071A80000}"/>
    <cellStyle name="Normal 4 4 7 2 2 4" xfId="43100" xr:uid="{00000000-0005-0000-0000-000072A80000}"/>
    <cellStyle name="Normal 4 4 7 2 2 5" xfId="43101" xr:uid="{00000000-0005-0000-0000-000073A80000}"/>
    <cellStyle name="Normal 4 4 7 2 3" xfId="43102" xr:uid="{00000000-0005-0000-0000-000074A80000}"/>
    <cellStyle name="Normal 4 4 7 2 3 2" xfId="43103" xr:uid="{00000000-0005-0000-0000-000075A80000}"/>
    <cellStyle name="Normal 4 4 7 2 3 3" xfId="43104" xr:uid="{00000000-0005-0000-0000-000076A80000}"/>
    <cellStyle name="Normal 4 4 7 2 3 4" xfId="43105" xr:uid="{00000000-0005-0000-0000-000077A80000}"/>
    <cellStyle name="Normal 4 4 7 2 3 5" xfId="43106" xr:uid="{00000000-0005-0000-0000-000078A80000}"/>
    <cellStyle name="Normal 4 4 7 2 4" xfId="43107" xr:uid="{00000000-0005-0000-0000-000079A80000}"/>
    <cellStyle name="Normal 4 4 7 2 4 2" xfId="43108" xr:uid="{00000000-0005-0000-0000-00007AA80000}"/>
    <cellStyle name="Normal 4 4 7 2 4 3" xfId="43109" xr:uid="{00000000-0005-0000-0000-00007BA80000}"/>
    <cellStyle name="Normal 4 4 7 2 4 4" xfId="43110" xr:uid="{00000000-0005-0000-0000-00007CA80000}"/>
    <cellStyle name="Normal 4 4 7 2 4 5" xfId="43111" xr:uid="{00000000-0005-0000-0000-00007DA80000}"/>
    <cellStyle name="Normal 4 4 7 2 5" xfId="43112" xr:uid="{00000000-0005-0000-0000-00007EA80000}"/>
    <cellStyle name="Normal 4 4 7 2 5 2" xfId="43113" xr:uid="{00000000-0005-0000-0000-00007FA80000}"/>
    <cellStyle name="Normal 4 4 7 2 5 3" xfId="43114" xr:uid="{00000000-0005-0000-0000-000080A80000}"/>
    <cellStyle name="Normal 4 4 7 2 5 4" xfId="43115" xr:uid="{00000000-0005-0000-0000-000081A80000}"/>
    <cellStyle name="Normal 4 4 7 2 5 5" xfId="43116" xr:uid="{00000000-0005-0000-0000-000082A80000}"/>
    <cellStyle name="Normal 4 4 7 2 6" xfId="43117" xr:uid="{00000000-0005-0000-0000-000083A80000}"/>
    <cellStyle name="Normal 4 4 7 2 7" xfId="43118" xr:uid="{00000000-0005-0000-0000-000084A80000}"/>
    <cellStyle name="Normal 4 4 7 2 8" xfId="43119" xr:uid="{00000000-0005-0000-0000-000085A80000}"/>
    <cellStyle name="Normal 4 4 7 2 9" xfId="43120" xr:uid="{00000000-0005-0000-0000-000086A80000}"/>
    <cellStyle name="Normal 4 4 7 3" xfId="43121" xr:uid="{00000000-0005-0000-0000-000087A80000}"/>
    <cellStyle name="Normal 4 4 7 3 2" xfId="43122" xr:uid="{00000000-0005-0000-0000-000088A80000}"/>
    <cellStyle name="Normal 4 4 7 3 3" xfId="43123" xr:uid="{00000000-0005-0000-0000-000089A80000}"/>
    <cellStyle name="Normal 4 4 7 3 4" xfId="43124" xr:uid="{00000000-0005-0000-0000-00008AA80000}"/>
    <cellStyle name="Normal 4 4 7 3 5" xfId="43125" xr:uid="{00000000-0005-0000-0000-00008BA80000}"/>
    <cellStyle name="Normal 4 4 7 4" xfId="43126" xr:uid="{00000000-0005-0000-0000-00008CA80000}"/>
    <cellStyle name="Normal 4 4 7 4 2" xfId="43127" xr:uid="{00000000-0005-0000-0000-00008DA80000}"/>
    <cellStyle name="Normal 4 4 7 4 3" xfId="43128" xr:uid="{00000000-0005-0000-0000-00008EA80000}"/>
    <cellStyle name="Normal 4 4 7 4 4" xfId="43129" xr:uid="{00000000-0005-0000-0000-00008FA80000}"/>
    <cellStyle name="Normal 4 4 7 4 5" xfId="43130" xr:uid="{00000000-0005-0000-0000-000090A80000}"/>
    <cellStyle name="Normal 4 4 7 5" xfId="43131" xr:uid="{00000000-0005-0000-0000-000091A80000}"/>
    <cellStyle name="Normal 4 4 7 5 2" xfId="43132" xr:uid="{00000000-0005-0000-0000-000092A80000}"/>
    <cellStyle name="Normal 4 4 7 5 3" xfId="43133" xr:uid="{00000000-0005-0000-0000-000093A80000}"/>
    <cellStyle name="Normal 4 4 7 5 4" xfId="43134" xr:uid="{00000000-0005-0000-0000-000094A80000}"/>
    <cellStyle name="Normal 4 4 7 5 5" xfId="43135" xr:uid="{00000000-0005-0000-0000-000095A80000}"/>
    <cellStyle name="Normal 4 4 7 6" xfId="43136" xr:uid="{00000000-0005-0000-0000-000096A80000}"/>
    <cellStyle name="Normal 4 4 7 6 2" xfId="43137" xr:uid="{00000000-0005-0000-0000-000097A80000}"/>
    <cellStyle name="Normal 4 4 7 6 3" xfId="43138" xr:uid="{00000000-0005-0000-0000-000098A80000}"/>
    <cellStyle name="Normal 4 4 7 6 4" xfId="43139" xr:uid="{00000000-0005-0000-0000-000099A80000}"/>
    <cellStyle name="Normal 4 4 7 6 5" xfId="43140" xr:uid="{00000000-0005-0000-0000-00009AA80000}"/>
    <cellStyle name="Normal 4 4 7 7" xfId="43141" xr:uid="{00000000-0005-0000-0000-00009BA80000}"/>
    <cellStyle name="Normal 4 4 7 8" xfId="43142" xr:uid="{00000000-0005-0000-0000-00009CA80000}"/>
    <cellStyle name="Normal 4 4 7 9" xfId="43143" xr:uid="{00000000-0005-0000-0000-00009DA80000}"/>
    <cellStyle name="Normal 4 4 70" xfId="43144" xr:uid="{00000000-0005-0000-0000-00009EA80000}"/>
    <cellStyle name="Normal 4 4 71" xfId="43145" xr:uid="{00000000-0005-0000-0000-00009FA80000}"/>
    <cellStyle name="Normal 4 4 72" xfId="43146" xr:uid="{00000000-0005-0000-0000-0000A0A80000}"/>
    <cellStyle name="Normal 4 4 73" xfId="43147" xr:uid="{00000000-0005-0000-0000-0000A1A80000}"/>
    <cellStyle name="Normal 4 4 74" xfId="43148" xr:uid="{00000000-0005-0000-0000-0000A2A80000}"/>
    <cellStyle name="Normal 4 4 75" xfId="43149" xr:uid="{00000000-0005-0000-0000-0000A3A80000}"/>
    <cellStyle name="Normal 4 4 76" xfId="43150" xr:uid="{00000000-0005-0000-0000-0000A4A80000}"/>
    <cellStyle name="Normal 4 4 77" xfId="43151" xr:uid="{00000000-0005-0000-0000-0000A5A80000}"/>
    <cellStyle name="Normal 4 4 78" xfId="43152" xr:uid="{00000000-0005-0000-0000-0000A6A80000}"/>
    <cellStyle name="Normal 4 4 79" xfId="43153" xr:uid="{00000000-0005-0000-0000-0000A7A80000}"/>
    <cellStyle name="Normal 4 4 8" xfId="43154" xr:uid="{00000000-0005-0000-0000-0000A8A80000}"/>
    <cellStyle name="Normal 4 4 8 10" xfId="43155" xr:uid="{00000000-0005-0000-0000-0000A9A80000}"/>
    <cellStyle name="Normal 4 4 8 2" xfId="43156" xr:uid="{00000000-0005-0000-0000-0000AAA80000}"/>
    <cellStyle name="Normal 4 4 8 2 2" xfId="43157" xr:uid="{00000000-0005-0000-0000-0000ABA80000}"/>
    <cellStyle name="Normal 4 4 8 2 2 2" xfId="43158" xr:uid="{00000000-0005-0000-0000-0000ACA80000}"/>
    <cellStyle name="Normal 4 4 8 2 2 3" xfId="43159" xr:uid="{00000000-0005-0000-0000-0000ADA80000}"/>
    <cellStyle name="Normal 4 4 8 2 2 4" xfId="43160" xr:uid="{00000000-0005-0000-0000-0000AEA80000}"/>
    <cellStyle name="Normal 4 4 8 2 2 5" xfId="43161" xr:uid="{00000000-0005-0000-0000-0000AFA80000}"/>
    <cellStyle name="Normal 4 4 8 2 3" xfId="43162" xr:uid="{00000000-0005-0000-0000-0000B0A80000}"/>
    <cellStyle name="Normal 4 4 8 2 3 2" xfId="43163" xr:uid="{00000000-0005-0000-0000-0000B1A80000}"/>
    <cellStyle name="Normal 4 4 8 2 3 3" xfId="43164" xr:uid="{00000000-0005-0000-0000-0000B2A80000}"/>
    <cellStyle name="Normal 4 4 8 2 3 4" xfId="43165" xr:uid="{00000000-0005-0000-0000-0000B3A80000}"/>
    <cellStyle name="Normal 4 4 8 2 3 5" xfId="43166" xr:uid="{00000000-0005-0000-0000-0000B4A80000}"/>
    <cellStyle name="Normal 4 4 8 2 4" xfId="43167" xr:uid="{00000000-0005-0000-0000-0000B5A80000}"/>
    <cellStyle name="Normal 4 4 8 2 4 2" xfId="43168" xr:uid="{00000000-0005-0000-0000-0000B6A80000}"/>
    <cellStyle name="Normal 4 4 8 2 4 3" xfId="43169" xr:uid="{00000000-0005-0000-0000-0000B7A80000}"/>
    <cellStyle name="Normal 4 4 8 2 4 4" xfId="43170" xr:uid="{00000000-0005-0000-0000-0000B8A80000}"/>
    <cellStyle name="Normal 4 4 8 2 4 5" xfId="43171" xr:uid="{00000000-0005-0000-0000-0000B9A80000}"/>
    <cellStyle name="Normal 4 4 8 2 5" xfId="43172" xr:uid="{00000000-0005-0000-0000-0000BAA80000}"/>
    <cellStyle name="Normal 4 4 8 2 5 2" xfId="43173" xr:uid="{00000000-0005-0000-0000-0000BBA80000}"/>
    <cellStyle name="Normal 4 4 8 2 5 3" xfId="43174" xr:uid="{00000000-0005-0000-0000-0000BCA80000}"/>
    <cellStyle name="Normal 4 4 8 2 5 4" xfId="43175" xr:uid="{00000000-0005-0000-0000-0000BDA80000}"/>
    <cellStyle name="Normal 4 4 8 2 5 5" xfId="43176" xr:uid="{00000000-0005-0000-0000-0000BEA80000}"/>
    <cellStyle name="Normal 4 4 8 2 6" xfId="43177" xr:uid="{00000000-0005-0000-0000-0000BFA80000}"/>
    <cellStyle name="Normal 4 4 8 2 7" xfId="43178" xr:uid="{00000000-0005-0000-0000-0000C0A80000}"/>
    <cellStyle name="Normal 4 4 8 2 8" xfId="43179" xr:uid="{00000000-0005-0000-0000-0000C1A80000}"/>
    <cellStyle name="Normal 4 4 8 2 9" xfId="43180" xr:uid="{00000000-0005-0000-0000-0000C2A80000}"/>
    <cellStyle name="Normal 4 4 8 3" xfId="43181" xr:uid="{00000000-0005-0000-0000-0000C3A80000}"/>
    <cellStyle name="Normal 4 4 8 3 2" xfId="43182" xr:uid="{00000000-0005-0000-0000-0000C4A80000}"/>
    <cellStyle name="Normal 4 4 8 3 3" xfId="43183" xr:uid="{00000000-0005-0000-0000-0000C5A80000}"/>
    <cellStyle name="Normal 4 4 8 3 4" xfId="43184" xr:uid="{00000000-0005-0000-0000-0000C6A80000}"/>
    <cellStyle name="Normal 4 4 8 3 5" xfId="43185" xr:uid="{00000000-0005-0000-0000-0000C7A80000}"/>
    <cellStyle name="Normal 4 4 8 4" xfId="43186" xr:uid="{00000000-0005-0000-0000-0000C8A80000}"/>
    <cellStyle name="Normal 4 4 8 4 2" xfId="43187" xr:uid="{00000000-0005-0000-0000-0000C9A80000}"/>
    <cellStyle name="Normal 4 4 8 4 3" xfId="43188" xr:uid="{00000000-0005-0000-0000-0000CAA80000}"/>
    <cellStyle name="Normal 4 4 8 4 4" xfId="43189" xr:uid="{00000000-0005-0000-0000-0000CBA80000}"/>
    <cellStyle name="Normal 4 4 8 4 5" xfId="43190" xr:uid="{00000000-0005-0000-0000-0000CCA80000}"/>
    <cellStyle name="Normal 4 4 8 5" xfId="43191" xr:uid="{00000000-0005-0000-0000-0000CDA80000}"/>
    <cellStyle name="Normal 4 4 8 5 2" xfId="43192" xr:uid="{00000000-0005-0000-0000-0000CEA80000}"/>
    <cellStyle name="Normal 4 4 8 5 3" xfId="43193" xr:uid="{00000000-0005-0000-0000-0000CFA80000}"/>
    <cellStyle name="Normal 4 4 8 5 4" xfId="43194" xr:uid="{00000000-0005-0000-0000-0000D0A80000}"/>
    <cellStyle name="Normal 4 4 8 5 5" xfId="43195" xr:uid="{00000000-0005-0000-0000-0000D1A80000}"/>
    <cellStyle name="Normal 4 4 8 6" xfId="43196" xr:uid="{00000000-0005-0000-0000-0000D2A80000}"/>
    <cellStyle name="Normal 4 4 8 6 2" xfId="43197" xr:uid="{00000000-0005-0000-0000-0000D3A80000}"/>
    <cellStyle name="Normal 4 4 8 6 3" xfId="43198" xr:uid="{00000000-0005-0000-0000-0000D4A80000}"/>
    <cellStyle name="Normal 4 4 8 6 4" xfId="43199" xr:uid="{00000000-0005-0000-0000-0000D5A80000}"/>
    <cellStyle name="Normal 4 4 8 6 5" xfId="43200" xr:uid="{00000000-0005-0000-0000-0000D6A80000}"/>
    <cellStyle name="Normal 4 4 8 7" xfId="43201" xr:uid="{00000000-0005-0000-0000-0000D7A80000}"/>
    <cellStyle name="Normal 4 4 8 8" xfId="43202" xr:uid="{00000000-0005-0000-0000-0000D8A80000}"/>
    <cellStyle name="Normal 4 4 8 9" xfId="43203" xr:uid="{00000000-0005-0000-0000-0000D9A80000}"/>
    <cellStyle name="Normal 4 4 80" xfId="43204" xr:uid="{00000000-0005-0000-0000-0000DAA80000}"/>
    <cellStyle name="Normal 4 4 81" xfId="43205" xr:uid="{00000000-0005-0000-0000-0000DBA80000}"/>
    <cellStyle name="Normal 4 4 82" xfId="43206" xr:uid="{00000000-0005-0000-0000-0000DCA80000}"/>
    <cellStyle name="Normal 4 4 83" xfId="43207" xr:uid="{00000000-0005-0000-0000-0000DDA80000}"/>
    <cellStyle name="Normal 4 4 84" xfId="43208" xr:uid="{00000000-0005-0000-0000-0000DEA80000}"/>
    <cellStyle name="Normal 4 4 85" xfId="43209" xr:uid="{00000000-0005-0000-0000-0000DFA80000}"/>
    <cellStyle name="Normal 4 4 86" xfId="43210" xr:uid="{00000000-0005-0000-0000-0000E0A80000}"/>
    <cellStyle name="Normal 4 4 87" xfId="43211" xr:uid="{00000000-0005-0000-0000-0000E1A80000}"/>
    <cellStyle name="Normal 4 4 88" xfId="43212" xr:uid="{00000000-0005-0000-0000-0000E2A80000}"/>
    <cellStyle name="Normal 4 4 89" xfId="43213" xr:uid="{00000000-0005-0000-0000-0000E3A80000}"/>
    <cellStyle name="Normal 4 4 9" xfId="43214" xr:uid="{00000000-0005-0000-0000-0000E4A80000}"/>
    <cellStyle name="Normal 4 4 9 10" xfId="43215" xr:uid="{00000000-0005-0000-0000-0000E5A80000}"/>
    <cellStyle name="Normal 4 4 9 2" xfId="43216" xr:uid="{00000000-0005-0000-0000-0000E6A80000}"/>
    <cellStyle name="Normal 4 4 9 2 2" xfId="43217" xr:uid="{00000000-0005-0000-0000-0000E7A80000}"/>
    <cellStyle name="Normal 4 4 9 2 2 2" xfId="43218" xr:uid="{00000000-0005-0000-0000-0000E8A80000}"/>
    <cellStyle name="Normal 4 4 9 2 2 3" xfId="43219" xr:uid="{00000000-0005-0000-0000-0000E9A80000}"/>
    <cellStyle name="Normal 4 4 9 2 2 4" xfId="43220" xr:uid="{00000000-0005-0000-0000-0000EAA80000}"/>
    <cellStyle name="Normal 4 4 9 2 2 5" xfId="43221" xr:uid="{00000000-0005-0000-0000-0000EBA80000}"/>
    <cellStyle name="Normal 4 4 9 2 3" xfId="43222" xr:uid="{00000000-0005-0000-0000-0000ECA80000}"/>
    <cellStyle name="Normal 4 4 9 2 3 2" xfId="43223" xr:uid="{00000000-0005-0000-0000-0000EDA80000}"/>
    <cellStyle name="Normal 4 4 9 2 3 3" xfId="43224" xr:uid="{00000000-0005-0000-0000-0000EEA80000}"/>
    <cellStyle name="Normal 4 4 9 2 3 4" xfId="43225" xr:uid="{00000000-0005-0000-0000-0000EFA80000}"/>
    <cellStyle name="Normal 4 4 9 2 3 5" xfId="43226" xr:uid="{00000000-0005-0000-0000-0000F0A80000}"/>
    <cellStyle name="Normal 4 4 9 2 4" xfId="43227" xr:uid="{00000000-0005-0000-0000-0000F1A80000}"/>
    <cellStyle name="Normal 4 4 9 2 4 2" xfId="43228" xr:uid="{00000000-0005-0000-0000-0000F2A80000}"/>
    <cellStyle name="Normal 4 4 9 2 4 3" xfId="43229" xr:uid="{00000000-0005-0000-0000-0000F3A80000}"/>
    <cellStyle name="Normal 4 4 9 2 4 4" xfId="43230" xr:uid="{00000000-0005-0000-0000-0000F4A80000}"/>
    <cellStyle name="Normal 4 4 9 2 4 5" xfId="43231" xr:uid="{00000000-0005-0000-0000-0000F5A80000}"/>
    <cellStyle name="Normal 4 4 9 2 5" xfId="43232" xr:uid="{00000000-0005-0000-0000-0000F6A80000}"/>
    <cellStyle name="Normal 4 4 9 2 5 2" xfId="43233" xr:uid="{00000000-0005-0000-0000-0000F7A80000}"/>
    <cellStyle name="Normal 4 4 9 2 5 3" xfId="43234" xr:uid="{00000000-0005-0000-0000-0000F8A80000}"/>
    <cellStyle name="Normal 4 4 9 2 5 4" xfId="43235" xr:uid="{00000000-0005-0000-0000-0000F9A80000}"/>
    <cellStyle name="Normal 4 4 9 2 5 5" xfId="43236" xr:uid="{00000000-0005-0000-0000-0000FAA80000}"/>
    <cellStyle name="Normal 4 4 9 2 6" xfId="43237" xr:uid="{00000000-0005-0000-0000-0000FBA80000}"/>
    <cellStyle name="Normal 4 4 9 2 7" xfId="43238" xr:uid="{00000000-0005-0000-0000-0000FCA80000}"/>
    <cellStyle name="Normal 4 4 9 2 8" xfId="43239" xr:uid="{00000000-0005-0000-0000-0000FDA80000}"/>
    <cellStyle name="Normal 4 4 9 2 9" xfId="43240" xr:uid="{00000000-0005-0000-0000-0000FEA80000}"/>
    <cellStyle name="Normal 4 4 9 3" xfId="43241" xr:uid="{00000000-0005-0000-0000-0000FFA80000}"/>
    <cellStyle name="Normal 4 4 9 3 2" xfId="43242" xr:uid="{00000000-0005-0000-0000-000000A90000}"/>
    <cellStyle name="Normal 4 4 9 3 3" xfId="43243" xr:uid="{00000000-0005-0000-0000-000001A90000}"/>
    <cellStyle name="Normal 4 4 9 3 4" xfId="43244" xr:uid="{00000000-0005-0000-0000-000002A90000}"/>
    <cellStyle name="Normal 4 4 9 3 5" xfId="43245" xr:uid="{00000000-0005-0000-0000-000003A90000}"/>
    <cellStyle name="Normal 4 4 9 4" xfId="43246" xr:uid="{00000000-0005-0000-0000-000004A90000}"/>
    <cellStyle name="Normal 4 4 9 4 2" xfId="43247" xr:uid="{00000000-0005-0000-0000-000005A90000}"/>
    <cellStyle name="Normal 4 4 9 4 3" xfId="43248" xr:uid="{00000000-0005-0000-0000-000006A90000}"/>
    <cellStyle name="Normal 4 4 9 4 4" xfId="43249" xr:uid="{00000000-0005-0000-0000-000007A90000}"/>
    <cellStyle name="Normal 4 4 9 4 5" xfId="43250" xr:uid="{00000000-0005-0000-0000-000008A90000}"/>
    <cellStyle name="Normal 4 4 9 5" xfId="43251" xr:uid="{00000000-0005-0000-0000-000009A90000}"/>
    <cellStyle name="Normal 4 4 9 5 2" xfId="43252" xr:uid="{00000000-0005-0000-0000-00000AA90000}"/>
    <cellStyle name="Normal 4 4 9 5 3" xfId="43253" xr:uid="{00000000-0005-0000-0000-00000BA90000}"/>
    <cellStyle name="Normal 4 4 9 5 4" xfId="43254" xr:uid="{00000000-0005-0000-0000-00000CA90000}"/>
    <cellStyle name="Normal 4 4 9 5 5" xfId="43255" xr:uid="{00000000-0005-0000-0000-00000DA90000}"/>
    <cellStyle name="Normal 4 4 9 6" xfId="43256" xr:uid="{00000000-0005-0000-0000-00000EA90000}"/>
    <cellStyle name="Normal 4 4 9 6 2" xfId="43257" xr:uid="{00000000-0005-0000-0000-00000FA90000}"/>
    <cellStyle name="Normal 4 4 9 6 3" xfId="43258" xr:uid="{00000000-0005-0000-0000-000010A90000}"/>
    <cellStyle name="Normal 4 4 9 6 4" xfId="43259" xr:uid="{00000000-0005-0000-0000-000011A90000}"/>
    <cellStyle name="Normal 4 4 9 6 5" xfId="43260" xr:uid="{00000000-0005-0000-0000-000012A90000}"/>
    <cellStyle name="Normal 4 4 9 7" xfId="43261" xr:uid="{00000000-0005-0000-0000-000013A90000}"/>
    <cellStyle name="Normal 4 4 9 8" xfId="43262" xr:uid="{00000000-0005-0000-0000-000014A90000}"/>
    <cellStyle name="Normal 4 4 9 9" xfId="43263" xr:uid="{00000000-0005-0000-0000-000015A90000}"/>
    <cellStyle name="Normal 4 4 90" xfId="43264" xr:uid="{00000000-0005-0000-0000-000016A90000}"/>
    <cellStyle name="Normal 4 4 91" xfId="43265" xr:uid="{00000000-0005-0000-0000-000017A90000}"/>
    <cellStyle name="Normal 4 4 92" xfId="43266" xr:uid="{00000000-0005-0000-0000-000018A90000}"/>
    <cellStyle name="Normal 4 4 93" xfId="43267" xr:uid="{00000000-0005-0000-0000-000019A90000}"/>
    <cellStyle name="Normal 4 4 94" xfId="43268" xr:uid="{00000000-0005-0000-0000-00001AA90000}"/>
    <cellStyle name="Normal 4 4 95" xfId="43269" xr:uid="{00000000-0005-0000-0000-00001BA90000}"/>
    <cellStyle name="Normal 4 4 96" xfId="43270" xr:uid="{00000000-0005-0000-0000-00001CA90000}"/>
    <cellStyle name="Normal 4 4 97" xfId="43271" xr:uid="{00000000-0005-0000-0000-00001DA90000}"/>
    <cellStyle name="Normal 4 4 98" xfId="43272" xr:uid="{00000000-0005-0000-0000-00001EA90000}"/>
    <cellStyle name="Normal 4 4 99" xfId="43273" xr:uid="{00000000-0005-0000-0000-00001FA90000}"/>
    <cellStyle name="Normal 4 40" xfId="43274" xr:uid="{00000000-0005-0000-0000-000020A90000}"/>
    <cellStyle name="Normal 4 41" xfId="43275" xr:uid="{00000000-0005-0000-0000-000021A90000}"/>
    <cellStyle name="Normal 4 42" xfId="43276" xr:uid="{00000000-0005-0000-0000-000022A90000}"/>
    <cellStyle name="Normal 4 43" xfId="43277" xr:uid="{00000000-0005-0000-0000-000023A90000}"/>
    <cellStyle name="Normal 4 44" xfId="43278" xr:uid="{00000000-0005-0000-0000-000024A90000}"/>
    <cellStyle name="Normal 4 45" xfId="43279" xr:uid="{00000000-0005-0000-0000-000025A90000}"/>
    <cellStyle name="Normal 4 46" xfId="43280" xr:uid="{00000000-0005-0000-0000-000026A90000}"/>
    <cellStyle name="Normal 4 47" xfId="43281" xr:uid="{00000000-0005-0000-0000-000027A90000}"/>
    <cellStyle name="Normal 4 48" xfId="43282" xr:uid="{00000000-0005-0000-0000-000028A90000}"/>
    <cellStyle name="Normal 4 49" xfId="43283" xr:uid="{00000000-0005-0000-0000-000029A90000}"/>
    <cellStyle name="Normal 4 5" xfId="43284" xr:uid="{00000000-0005-0000-0000-00002AA90000}"/>
    <cellStyle name="Normal 4 5 10" xfId="43285" xr:uid="{00000000-0005-0000-0000-00002BA90000}"/>
    <cellStyle name="Normal 4 5 2" xfId="43286" xr:uid="{00000000-0005-0000-0000-00002CA90000}"/>
    <cellStyle name="Normal 4 5 2 2" xfId="43287" xr:uid="{00000000-0005-0000-0000-00002DA90000}"/>
    <cellStyle name="Normal 4 5 2 2 2" xfId="43288" xr:uid="{00000000-0005-0000-0000-00002EA90000}"/>
    <cellStyle name="Normal 4 5 2 2 3" xfId="43289" xr:uid="{00000000-0005-0000-0000-00002FA90000}"/>
    <cellStyle name="Normal 4 5 2 2 4" xfId="43290" xr:uid="{00000000-0005-0000-0000-000030A90000}"/>
    <cellStyle name="Normal 4 5 2 2 5" xfId="43291" xr:uid="{00000000-0005-0000-0000-000031A90000}"/>
    <cellStyle name="Normal 4 5 2 3" xfId="43292" xr:uid="{00000000-0005-0000-0000-000032A90000}"/>
    <cellStyle name="Normal 4 5 2 3 2" xfId="43293" xr:uid="{00000000-0005-0000-0000-000033A90000}"/>
    <cellStyle name="Normal 4 5 2 3 3" xfId="43294" xr:uid="{00000000-0005-0000-0000-000034A90000}"/>
    <cellStyle name="Normal 4 5 2 3 4" xfId="43295" xr:uid="{00000000-0005-0000-0000-000035A90000}"/>
    <cellStyle name="Normal 4 5 2 3 5" xfId="43296" xr:uid="{00000000-0005-0000-0000-000036A90000}"/>
    <cellStyle name="Normal 4 5 2 4" xfId="43297" xr:uid="{00000000-0005-0000-0000-000037A90000}"/>
    <cellStyle name="Normal 4 5 2 4 2" xfId="43298" xr:uid="{00000000-0005-0000-0000-000038A90000}"/>
    <cellStyle name="Normal 4 5 2 4 3" xfId="43299" xr:uid="{00000000-0005-0000-0000-000039A90000}"/>
    <cellStyle name="Normal 4 5 2 4 4" xfId="43300" xr:uid="{00000000-0005-0000-0000-00003AA90000}"/>
    <cellStyle name="Normal 4 5 2 4 5" xfId="43301" xr:uid="{00000000-0005-0000-0000-00003BA90000}"/>
    <cellStyle name="Normal 4 5 2 5" xfId="43302" xr:uid="{00000000-0005-0000-0000-00003CA90000}"/>
    <cellStyle name="Normal 4 5 2 5 2" xfId="43303" xr:uid="{00000000-0005-0000-0000-00003DA90000}"/>
    <cellStyle name="Normal 4 5 2 5 3" xfId="43304" xr:uid="{00000000-0005-0000-0000-00003EA90000}"/>
    <cellStyle name="Normal 4 5 2 5 4" xfId="43305" xr:uid="{00000000-0005-0000-0000-00003FA90000}"/>
    <cellStyle name="Normal 4 5 2 5 5" xfId="43306" xr:uid="{00000000-0005-0000-0000-000040A90000}"/>
    <cellStyle name="Normal 4 5 2 6" xfId="43307" xr:uid="{00000000-0005-0000-0000-000041A90000}"/>
    <cellStyle name="Normal 4 5 2 7" xfId="43308" xr:uid="{00000000-0005-0000-0000-000042A90000}"/>
    <cellStyle name="Normal 4 5 2 8" xfId="43309" xr:uid="{00000000-0005-0000-0000-000043A90000}"/>
    <cellStyle name="Normal 4 5 2 9" xfId="43310" xr:uid="{00000000-0005-0000-0000-000044A90000}"/>
    <cellStyle name="Normal 4 5 3" xfId="43311" xr:uid="{00000000-0005-0000-0000-000045A90000}"/>
    <cellStyle name="Normal 4 5 3 2" xfId="43312" xr:uid="{00000000-0005-0000-0000-000046A90000}"/>
    <cellStyle name="Normal 4 5 3 3" xfId="43313" xr:uid="{00000000-0005-0000-0000-000047A90000}"/>
    <cellStyle name="Normal 4 5 3 4" xfId="43314" xr:uid="{00000000-0005-0000-0000-000048A90000}"/>
    <cellStyle name="Normal 4 5 3 5" xfId="43315" xr:uid="{00000000-0005-0000-0000-000049A90000}"/>
    <cellStyle name="Normal 4 5 4" xfId="43316" xr:uid="{00000000-0005-0000-0000-00004AA90000}"/>
    <cellStyle name="Normal 4 5 4 2" xfId="43317" xr:uid="{00000000-0005-0000-0000-00004BA90000}"/>
    <cellStyle name="Normal 4 5 4 3" xfId="43318" xr:uid="{00000000-0005-0000-0000-00004CA90000}"/>
    <cellStyle name="Normal 4 5 4 4" xfId="43319" xr:uid="{00000000-0005-0000-0000-00004DA90000}"/>
    <cellStyle name="Normal 4 5 4 5" xfId="43320" xr:uid="{00000000-0005-0000-0000-00004EA90000}"/>
    <cellStyle name="Normal 4 5 5" xfId="43321" xr:uid="{00000000-0005-0000-0000-00004FA90000}"/>
    <cellStyle name="Normal 4 5 5 2" xfId="43322" xr:uid="{00000000-0005-0000-0000-000050A90000}"/>
    <cellStyle name="Normal 4 5 5 3" xfId="43323" xr:uid="{00000000-0005-0000-0000-000051A90000}"/>
    <cellStyle name="Normal 4 5 5 4" xfId="43324" xr:uid="{00000000-0005-0000-0000-000052A90000}"/>
    <cellStyle name="Normal 4 5 5 5" xfId="43325" xr:uid="{00000000-0005-0000-0000-000053A90000}"/>
    <cellStyle name="Normal 4 5 6" xfId="43326" xr:uid="{00000000-0005-0000-0000-000054A90000}"/>
    <cellStyle name="Normal 4 5 6 2" xfId="43327" xr:uid="{00000000-0005-0000-0000-000055A90000}"/>
    <cellStyle name="Normal 4 5 6 3" xfId="43328" xr:uid="{00000000-0005-0000-0000-000056A90000}"/>
    <cellStyle name="Normal 4 5 6 4" xfId="43329" xr:uid="{00000000-0005-0000-0000-000057A90000}"/>
    <cellStyle name="Normal 4 5 6 5" xfId="43330" xr:uid="{00000000-0005-0000-0000-000058A90000}"/>
    <cellStyle name="Normal 4 5 7" xfId="43331" xr:uid="{00000000-0005-0000-0000-000059A90000}"/>
    <cellStyle name="Normal 4 5 8" xfId="43332" xr:uid="{00000000-0005-0000-0000-00005AA90000}"/>
    <cellStyle name="Normal 4 5 9" xfId="43333" xr:uid="{00000000-0005-0000-0000-00005BA90000}"/>
    <cellStyle name="Normal 4 50" xfId="43334" xr:uid="{00000000-0005-0000-0000-00005CA90000}"/>
    <cellStyle name="Normal 4 51" xfId="43335" xr:uid="{00000000-0005-0000-0000-00005DA90000}"/>
    <cellStyle name="Normal 4 52" xfId="43336" xr:uid="{00000000-0005-0000-0000-00005EA90000}"/>
    <cellStyle name="Normal 4 53" xfId="43337" xr:uid="{00000000-0005-0000-0000-00005FA90000}"/>
    <cellStyle name="Normal 4 54" xfId="43338" xr:uid="{00000000-0005-0000-0000-000060A90000}"/>
    <cellStyle name="Normal 4 55" xfId="43339" xr:uid="{00000000-0005-0000-0000-000061A90000}"/>
    <cellStyle name="Normal 4 56" xfId="43340" xr:uid="{00000000-0005-0000-0000-000062A90000}"/>
    <cellStyle name="Normal 4 57" xfId="43341" xr:uid="{00000000-0005-0000-0000-000063A90000}"/>
    <cellStyle name="Normal 4 58" xfId="43342" xr:uid="{00000000-0005-0000-0000-000064A90000}"/>
    <cellStyle name="Normal 4 59" xfId="43343" xr:uid="{00000000-0005-0000-0000-000065A90000}"/>
    <cellStyle name="Normal 4 6" xfId="43344" xr:uid="{00000000-0005-0000-0000-000066A90000}"/>
    <cellStyle name="Normal 4 6 10" xfId="43345" xr:uid="{00000000-0005-0000-0000-000067A90000}"/>
    <cellStyle name="Normal 4 6 2" xfId="43346" xr:uid="{00000000-0005-0000-0000-000068A90000}"/>
    <cellStyle name="Normal 4 6 2 2" xfId="43347" xr:uid="{00000000-0005-0000-0000-000069A90000}"/>
    <cellStyle name="Normal 4 6 2 2 2" xfId="43348" xr:uid="{00000000-0005-0000-0000-00006AA90000}"/>
    <cellStyle name="Normal 4 6 2 2 3" xfId="43349" xr:uid="{00000000-0005-0000-0000-00006BA90000}"/>
    <cellStyle name="Normal 4 6 2 2 4" xfId="43350" xr:uid="{00000000-0005-0000-0000-00006CA90000}"/>
    <cellStyle name="Normal 4 6 2 2 5" xfId="43351" xr:uid="{00000000-0005-0000-0000-00006DA90000}"/>
    <cellStyle name="Normal 4 6 2 3" xfId="43352" xr:uid="{00000000-0005-0000-0000-00006EA90000}"/>
    <cellStyle name="Normal 4 6 2 3 2" xfId="43353" xr:uid="{00000000-0005-0000-0000-00006FA90000}"/>
    <cellStyle name="Normal 4 6 2 3 3" xfId="43354" xr:uid="{00000000-0005-0000-0000-000070A90000}"/>
    <cellStyle name="Normal 4 6 2 3 4" xfId="43355" xr:uid="{00000000-0005-0000-0000-000071A90000}"/>
    <cellStyle name="Normal 4 6 2 3 5" xfId="43356" xr:uid="{00000000-0005-0000-0000-000072A90000}"/>
    <cellStyle name="Normal 4 6 2 4" xfId="43357" xr:uid="{00000000-0005-0000-0000-000073A90000}"/>
    <cellStyle name="Normal 4 6 2 4 2" xfId="43358" xr:uid="{00000000-0005-0000-0000-000074A90000}"/>
    <cellStyle name="Normal 4 6 2 4 3" xfId="43359" xr:uid="{00000000-0005-0000-0000-000075A90000}"/>
    <cellStyle name="Normal 4 6 2 4 4" xfId="43360" xr:uid="{00000000-0005-0000-0000-000076A90000}"/>
    <cellStyle name="Normal 4 6 2 4 5" xfId="43361" xr:uid="{00000000-0005-0000-0000-000077A90000}"/>
    <cellStyle name="Normal 4 6 2 5" xfId="43362" xr:uid="{00000000-0005-0000-0000-000078A90000}"/>
    <cellStyle name="Normal 4 6 2 5 2" xfId="43363" xr:uid="{00000000-0005-0000-0000-000079A90000}"/>
    <cellStyle name="Normal 4 6 2 5 3" xfId="43364" xr:uid="{00000000-0005-0000-0000-00007AA90000}"/>
    <cellStyle name="Normal 4 6 2 5 4" xfId="43365" xr:uid="{00000000-0005-0000-0000-00007BA90000}"/>
    <cellStyle name="Normal 4 6 2 5 5" xfId="43366" xr:uid="{00000000-0005-0000-0000-00007CA90000}"/>
    <cellStyle name="Normal 4 6 2 6" xfId="43367" xr:uid="{00000000-0005-0000-0000-00007DA90000}"/>
    <cellStyle name="Normal 4 6 2 7" xfId="43368" xr:uid="{00000000-0005-0000-0000-00007EA90000}"/>
    <cellStyle name="Normal 4 6 2 8" xfId="43369" xr:uid="{00000000-0005-0000-0000-00007FA90000}"/>
    <cellStyle name="Normal 4 6 2 9" xfId="43370" xr:uid="{00000000-0005-0000-0000-000080A90000}"/>
    <cellStyle name="Normal 4 6 3" xfId="43371" xr:uid="{00000000-0005-0000-0000-000081A90000}"/>
    <cellStyle name="Normal 4 6 3 2" xfId="43372" xr:uid="{00000000-0005-0000-0000-000082A90000}"/>
    <cellStyle name="Normal 4 6 3 3" xfId="43373" xr:uid="{00000000-0005-0000-0000-000083A90000}"/>
    <cellStyle name="Normal 4 6 3 4" xfId="43374" xr:uid="{00000000-0005-0000-0000-000084A90000}"/>
    <cellStyle name="Normal 4 6 3 5" xfId="43375" xr:uid="{00000000-0005-0000-0000-000085A90000}"/>
    <cellStyle name="Normal 4 6 4" xfId="43376" xr:uid="{00000000-0005-0000-0000-000086A90000}"/>
    <cellStyle name="Normal 4 6 4 2" xfId="43377" xr:uid="{00000000-0005-0000-0000-000087A90000}"/>
    <cellStyle name="Normal 4 6 4 3" xfId="43378" xr:uid="{00000000-0005-0000-0000-000088A90000}"/>
    <cellStyle name="Normal 4 6 4 4" xfId="43379" xr:uid="{00000000-0005-0000-0000-000089A90000}"/>
    <cellStyle name="Normal 4 6 4 5" xfId="43380" xr:uid="{00000000-0005-0000-0000-00008AA90000}"/>
    <cellStyle name="Normal 4 6 5" xfId="43381" xr:uid="{00000000-0005-0000-0000-00008BA90000}"/>
    <cellStyle name="Normal 4 6 5 2" xfId="43382" xr:uid="{00000000-0005-0000-0000-00008CA90000}"/>
    <cellStyle name="Normal 4 6 5 3" xfId="43383" xr:uid="{00000000-0005-0000-0000-00008DA90000}"/>
    <cellStyle name="Normal 4 6 5 4" xfId="43384" xr:uid="{00000000-0005-0000-0000-00008EA90000}"/>
    <cellStyle name="Normal 4 6 5 5" xfId="43385" xr:uid="{00000000-0005-0000-0000-00008FA90000}"/>
    <cellStyle name="Normal 4 6 6" xfId="43386" xr:uid="{00000000-0005-0000-0000-000090A90000}"/>
    <cellStyle name="Normal 4 6 6 2" xfId="43387" xr:uid="{00000000-0005-0000-0000-000091A90000}"/>
    <cellStyle name="Normal 4 6 6 3" xfId="43388" xr:uid="{00000000-0005-0000-0000-000092A90000}"/>
    <cellStyle name="Normal 4 6 6 4" xfId="43389" xr:uid="{00000000-0005-0000-0000-000093A90000}"/>
    <cellStyle name="Normal 4 6 6 5" xfId="43390" xr:uid="{00000000-0005-0000-0000-000094A90000}"/>
    <cellStyle name="Normal 4 6 7" xfId="43391" xr:uid="{00000000-0005-0000-0000-000095A90000}"/>
    <cellStyle name="Normal 4 6 8" xfId="43392" xr:uid="{00000000-0005-0000-0000-000096A90000}"/>
    <cellStyle name="Normal 4 6 9" xfId="43393" xr:uid="{00000000-0005-0000-0000-000097A90000}"/>
    <cellStyle name="Normal 4 60" xfId="43394" xr:uid="{00000000-0005-0000-0000-000098A90000}"/>
    <cellStyle name="Normal 4 61" xfId="43395" xr:uid="{00000000-0005-0000-0000-000099A90000}"/>
    <cellStyle name="Normal 4 62" xfId="43396" xr:uid="{00000000-0005-0000-0000-00009AA90000}"/>
    <cellStyle name="Normal 4 63" xfId="43397" xr:uid="{00000000-0005-0000-0000-00009BA90000}"/>
    <cellStyle name="Normal 4 64" xfId="43398" xr:uid="{00000000-0005-0000-0000-00009CA90000}"/>
    <cellStyle name="Normal 4 65" xfId="43399" xr:uid="{00000000-0005-0000-0000-00009DA90000}"/>
    <cellStyle name="Normal 4 66" xfId="43400" xr:uid="{00000000-0005-0000-0000-00009EA90000}"/>
    <cellStyle name="Normal 4 67" xfId="43401" xr:uid="{00000000-0005-0000-0000-00009FA90000}"/>
    <cellStyle name="Normal 4 68" xfId="43402" xr:uid="{00000000-0005-0000-0000-0000A0A90000}"/>
    <cellStyle name="Normal 4 69" xfId="43403" xr:uid="{00000000-0005-0000-0000-0000A1A90000}"/>
    <cellStyle name="Normal 4 7" xfId="43404" xr:uid="{00000000-0005-0000-0000-0000A2A90000}"/>
    <cellStyle name="Normal 4 7 10" xfId="43405" xr:uid="{00000000-0005-0000-0000-0000A3A90000}"/>
    <cellStyle name="Normal 4 7 2" xfId="43406" xr:uid="{00000000-0005-0000-0000-0000A4A90000}"/>
    <cellStyle name="Normal 4 7 2 2" xfId="43407" xr:uid="{00000000-0005-0000-0000-0000A5A90000}"/>
    <cellStyle name="Normal 4 7 2 2 2" xfId="43408" xr:uid="{00000000-0005-0000-0000-0000A6A90000}"/>
    <cellStyle name="Normal 4 7 2 2 3" xfId="43409" xr:uid="{00000000-0005-0000-0000-0000A7A90000}"/>
    <cellStyle name="Normal 4 7 2 2 4" xfId="43410" xr:uid="{00000000-0005-0000-0000-0000A8A90000}"/>
    <cellStyle name="Normal 4 7 2 2 5" xfId="43411" xr:uid="{00000000-0005-0000-0000-0000A9A90000}"/>
    <cellStyle name="Normal 4 7 2 3" xfId="43412" xr:uid="{00000000-0005-0000-0000-0000AAA90000}"/>
    <cellStyle name="Normal 4 7 2 3 2" xfId="43413" xr:uid="{00000000-0005-0000-0000-0000ABA90000}"/>
    <cellStyle name="Normal 4 7 2 3 3" xfId="43414" xr:uid="{00000000-0005-0000-0000-0000ACA90000}"/>
    <cellStyle name="Normal 4 7 2 3 4" xfId="43415" xr:uid="{00000000-0005-0000-0000-0000ADA90000}"/>
    <cellStyle name="Normal 4 7 2 3 5" xfId="43416" xr:uid="{00000000-0005-0000-0000-0000AEA90000}"/>
    <cellStyle name="Normal 4 7 2 4" xfId="43417" xr:uid="{00000000-0005-0000-0000-0000AFA90000}"/>
    <cellStyle name="Normal 4 7 2 4 2" xfId="43418" xr:uid="{00000000-0005-0000-0000-0000B0A90000}"/>
    <cellStyle name="Normal 4 7 2 4 3" xfId="43419" xr:uid="{00000000-0005-0000-0000-0000B1A90000}"/>
    <cellStyle name="Normal 4 7 2 4 4" xfId="43420" xr:uid="{00000000-0005-0000-0000-0000B2A90000}"/>
    <cellStyle name="Normal 4 7 2 4 5" xfId="43421" xr:uid="{00000000-0005-0000-0000-0000B3A90000}"/>
    <cellStyle name="Normal 4 7 2 5" xfId="43422" xr:uid="{00000000-0005-0000-0000-0000B4A90000}"/>
    <cellStyle name="Normal 4 7 2 5 2" xfId="43423" xr:uid="{00000000-0005-0000-0000-0000B5A90000}"/>
    <cellStyle name="Normal 4 7 2 5 3" xfId="43424" xr:uid="{00000000-0005-0000-0000-0000B6A90000}"/>
    <cellStyle name="Normal 4 7 2 5 4" xfId="43425" xr:uid="{00000000-0005-0000-0000-0000B7A90000}"/>
    <cellStyle name="Normal 4 7 2 5 5" xfId="43426" xr:uid="{00000000-0005-0000-0000-0000B8A90000}"/>
    <cellStyle name="Normal 4 7 2 6" xfId="43427" xr:uid="{00000000-0005-0000-0000-0000B9A90000}"/>
    <cellStyle name="Normal 4 7 2 7" xfId="43428" xr:uid="{00000000-0005-0000-0000-0000BAA90000}"/>
    <cellStyle name="Normal 4 7 2 8" xfId="43429" xr:uid="{00000000-0005-0000-0000-0000BBA90000}"/>
    <cellStyle name="Normal 4 7 2 9" xfId="43430" xr:uid="{00000000-0005-0000-0000-0000BCA90000}"/>
    <cellStyle name="Normal 4 7 3" xfId="43431" xr:uid="{00000000-0005-0000-0000-0000BDA90000}"/>
    <cellStyle name="Normal 4 7 3 2" xfId="43432" xr:uid="{00000000-0005-0000-0000-0000BEA90000}"/>
    <cellStyle name="Normal 4 7 3 3" xfId="43433" xr:uid="{00000000-0005-0000-0000-0000BFA90000}"/>
    <cellStyle name="Normal 4 7 3 4" xfId="43434" xr:uid="{00000000-0005-0000-0000-0000C0A90000}"/>
    <cellStyle name="Normal 4 7 3 5" xfId="43435" xr:uid="{00000000-0005-0000-0000-0000C1A90000}"/>
    <cellStyle name="Normal 4 7 4" xfId="43436" xr:uid="{00000000-0005-0000-0000-0000C2A90000}"/>
    <cellStyle name="Normal 4 7 4 2" xfId="43437" xr:uid="{00000000-0005-0000-0000-0000C3A90000}"/>
    <cellStyle name="Normal 4 7 4 3" xfId="43438" xr:uid="{00000000-0005-0000-0000-0000C4A90000}"/>
    <cellStyle name="Normal 4 7 4 4" xfId="43439" xr:uid="{00000000-0005-0000-0000-0000C5A90000}"/>
    <cellStyle name="Normal 4 7 4 5" xfId="43440" xr:uid="{00000000-0005-0000-0000-0000C6A90000}"/>
    <cellStyle name="Normal 4 7 5" xfId="43441" xr:uid="{00000000-0005-0000-0000-0000C7A90000}"/>
    <cellStyle name="Normal 4 7 5 2" xfId="43442" xr:uid="{00000000-0005-0000-0000-0000C8A90000}"/>
    <cellStyle name="Normal 4 7 5 3" xfId="43443" xr:uid="{00000000-0005-0000-0000-0000C9A90000}"/>
    <cellStyle name="Normal 4 7 5 4" xfId="43444" xr:uid="{00000000-0005-0000-0000-0000CAA90000}"/>
    <cellStyle name="Normal 4 7 5 5" xfId="43445" xr:uid="{00000000-0005-0000-0000-0000CBA90000}"/>
    <cellStyle name="Normal 4 7 6" xfId="43446" xr:uid="{00000000-0005-0000-0000-0000CCA90000}"/>
    <cellStyle name="Normal 4 7 6 2" xfId="43447" xr:uid="{00000000-0005-0000-0000-0000CDA90000}"/>
    <cellStyle name="Normal 4 7 6 3" xfId="43448" xr:uid="{00000000-0005-0000-0000-0000CEA90000}"/>
    <cellStyle name="Normal 4 7 6 4" xfId="43449" xr:uid="{00000000-0005-0000-0000-0000CFA90000}"/>
    <cellStyle name="Normal 4 7 6 5" xfId="43450" xr:uid="{00000000-0005-0000-0000-0000D0A90000}"/>
    <cellStyle name="Normal 4 7 7" xfId="43451" xr:uid="{00000000-0005-0000-0000-0000D1A90000}"/>
    <cellStyle name="Normal 4 7 8" xfId="43452" xr:uid="{00000000-0005-0000-0000-0000D2A90000}"/>
    <cellStyle name="Normal 4 7 9" xfId="43453" xr:uid="{00000000-0005-0000-0000-0000D3A90000}"/>
    <cellStyle name="Normal 4 70" xfId="43454" xr:uid="{00000000-0005-0000-0000-0000D4A90000}"/>
    <cellStyle name="Normal 4 71" xfId="43455" xr:uid="{00000000-0005-0000-0000-0000D5A90000}"/>
    <cellStyle name="Normal 4 72" xfId="43456" xr:uid="{00000000-0005-0000-0000-0000D6A90000}"/>
    <cellStyle name="Normal 4 73" xfId="43457" xr:uid="{00000000-0005-0000-0000-0000D7A90000}"/>
    <cellStyle name="Normal 4 74" xfId="43458" xr:uid="{00000000-0005-0000-0000-0000D8A90000}"/>
    <cellStyle name="Normal 4 75" xfId="43459" xr:uid="{00000000-0005-0000-0000-0000D9A90000}"/>
    <cellStyle name="Normal 4 76" xfId="43460" xr:uid="{00000000-0005-0000-0000-0000DAA90000}"/>
    <cellStyle name="Normal 4 77" xfId="43461" xr:uid="{00000000-0005-0000-0000-0000DBA90000}"/>
    <cellStyle name="Normal 4 78" xfId="43462" xr:uid="{00000000-0005-0000-0000-0000DCA90000}"/>
    <cellStyle name="Normal 4 79" xfId="43463" xr:uid="{00000000-0005-0000-0000-0000DDA90000}"/>
    <cellStyle name="Normal 4 8" xfId="43464" xr:uid="{00000000-0005-0000-0000-0000DEA90000}"/>
    <cellStyle name="Normal 4 8 10" xfId="43465" xr:uid="{00000000-0005-0000-0000-0000DFA90000}"/>
    <cellStyle name="Normal 4 8 2" xfId="43466" xr:uid="{00000000-0005-0000-0000-0000E0A90000}"/>
    <cellStyle name="Normal 4 8 2 2" xfId="43467" xr:uid="{00000000-0005-0000-0000-0000E1A90000}"/>
    <cellStyle name="Normal 4 8 2 2 2" xfId="43468" xr:uid="{00000000-0005-0000-0000-0000E2A90000}"/>
    <cellStyle name="Normal 4 8 2 2 3" xfId="43469" xr:uid="{00000000-0005-0000-0000-0000E3A90000}"/>
    <cellStyle name="Normal 4 8 2 2 4" xfId="43470" xr:uid="{00000000-0005-0000-0000-0000E4A90000}"/>
    <cellStyle name="Normal 4 8 2 2 5" xfId="43471" xr:uid="{00000000-0005-0000-0000-0000E5A90000}"/>
    <cellStyle name="Normal 4 8 2 3" xfId="43472" xr:uid="{00000000-0005-0000-0000-0000E6A90000}"/>
    <cellStyle name="Normal 4 8 2 3 2" xfId="43473" xr:uid="{00000000-0005-0000-0000-0000E7A90000}"/>
    <cellStyle name="Normal 4 8 2 3 3" xfId="43474" xr:uid="{00000000-0005-0000-0000-0000E8A90000}"/>
    <cellStyle name="Normal 4 8 2 3 4" xfId="43475" xr:uid="{00000000-0005-0000-0000-0000E9A90000}"/>
    <cellStyle name="Normal 4 8 2 3 5" xfId="43476" xr:uid="{00000000-0005-0000-0000-0000EAA90000}"/>
    <cellStyle name="Normal 4 8 2 4" xfId="43477" xr:uid="{00000000-0005-0000-0000-0000EBA90000}"/>
    <cellStyle name="Normal 4 8 2 4 2" xfId="43478" xr:uid="{00000000-0005-0000-0000-0000ECA90000}"/>
    <cellStyle name="Normal 4 8 2 4 3" xfId="43479" xr:uid="{00000000-0005-0000-0000-0000EDA90000}"/>
    <cellStyle name="Normal 4 8 2 4 4" xfId="43480" xr:uid="{00000000-0005-0000-0000-0000EEA90000}"/>
    <cellStyle name="Normal 4 8 2 4 5" xfId="43481" xr:uid="{00000000-0005-0000-0000-0000EFA90000}"/>
    <cellStyle name="Normal 4 8 2 5" xfId="43482" xr:uid="{00000000-0005-0000-0000-0000F0A90000}"/>
    <cellStyle name="Normal 4 8 2 5 2" xfId="43483" xr:uid="{00000000-0005-0000-0000-0000F1A90000}"/>
    <cellStyle name="Normal 4 8 2 5 3" xfId="43484" xr:uid="{00000000-0005-0000-0000-0000F2A90000}"/>
    <cellStyle name="Normal 4 8 2 5 4" xfId="43485" xr:uid="{00000000-0005-0000-0000-0000F3A90000}"/>
    <cellStyle name="Normal 4 8 2 5 5" xfId="43486" xr:uid="{00000000-0005-0000-0000-0000F4A90000}"/>
    <cellStyle name="Normal 4 8 2 6" xfId="43487" xr:uid="{00000000-0005-0000-0000-0000F5A90000}"/>
    <cellStyle name="Normal 4 8 2 7" xfId="43488" xr:uid="{00000000-0005-0000-0000-0000F6A90000}"/>
    <cellStyle name="Normal 4 8 2 8" xfId="43489" xr:uid="{00000000-0005-0000-0000-0000F7A90000}"/>
    <cellStyle name="Normal 4 8 2 9" xfId="43490" xr:uid="{00000000-0005-0000-0000-0000F8A90000}"/>
    <cellStyle name="Normal 4 8 3" xfId="43491" xr:uid="{00000000-0005-0000-0000-0000F9A90000}"/>
    <cellStyle name="Normal 4 8 3 2" xfId="43492" xr:uid="{00000000-0005-0000-0000-0000FAA90000}"/>
    <cellStyle name="Normal 4 8 3 3" xfId="43493" xr:uid="{00000000-0005-0000-0000-0000FBA90000}"/>
    <cellStyle name="Normal 4 8 3 4" xfId="43494" xr:uid="{00000000-0005-0000-0000-0000FCA90000}"/>
    <cellStyle name="Normal 4 8 3 5" xfId="43495" xr:uid="{00000000-0005-0000-0000-0000FDA90000}"/>
    <cellStyle name="Normal 4 8 4" xfId="43496" xr:uid="{00000000-0005-0000-0000-0000FEA90000}"/>
    <cellStyle name="Normal 4 8 4 2" xfId="43497" xr:uid="{00000000-0005-0000-0000-0000FFA90000}"/>
    <cellStyle name="Normal 4 8 4 3" xfId="43498" xr:uid="{00000000-0005-0000-0000-000000AA0000}"/>
    <cellStyle name="Normal 4 8 4 4" xfId="43499" xr:uid="{00000000-0005-0000-0000-000001AA0000}"/>
    <cellStyle name="Normal 4 8 4 5" xfId="43500" xr:uid="{00000000-0005-0000-0000-000002AA0000}"/>
    <cellStyle name="Normal 4 8 5" xfId="43501" xr:uid="{00000000-0005-0000-0000-000003AA0000}"/>
    <cellStyle name="Normal 4 8 5 2" xfId="43502" xr:uid="{00000000-0005-0000-0000-000004AA0000}"/>
    <cellStyle name="Normal 4 8 5 3" xfId="43503" xr:uid="{00000000-0005-0000-0000-000005AA0000}"/>
    <cellStyle name="Normal 4 8 5 4" xfId="43504" xr:uid="{00000000-0005-0000-0000-000006AA0000}"/>
    <cellStyle name="Normal 4 8 5 5" xfId="43505" xr:uid="{00000000-0005-0000-0000-000007AA0000}"/>
    <cellStyle name="Normal 4 8 6" xfId="43506" xr:uid="{00000000-0005-0000-0000-000008AA0000}"/>
    <cellStyle name="Normal 4 8 6 2" xfId="43507" xr:uid="{00000000-0005-0000-0000-000009AA0000}"/>
    <cellStyle name="Normal 4 8 6 3" xfId="43508" xr:uid="{00000000-0005-0000-0000-00000AAA0000}"/>
    <cellStyle name="Normal 4 8 6 4" xfId="43509" xr:uid="{00000000-0005-0000-0000-00000BAA0000}"/>
    <cellStyle name="Normal 4 8 6 5" xfId="43510" xr:uid="{00000000-0005-0000-0000-00000CAA0000}"/>
    <cellStyle name="Normal 4 8 7" xfId="43511" xr:uid="{00000000-0005-0000-0000-00000DAA0000}"/>
    <cellStyle name="Normal 4 8 8" xfId="43512" xr:uid="{00000000-0005-0000-0000-00000EAA0000}"/>
    <cellStyle name="Normal 4 8 9" xfId="43513" xr:uid="{00000000-0005-0000-0000-00000FAA0000}"/>
    <cellStyle name="Normal 4 80" xfId="43514" xr:uid="{00000000-0005-0000-0000-000010AA0000}"/>
    <cellStyle name="Normal 4 81" xfId="43515" xr:uid="{00000000-0005-0000-0000-000011AA0000}"/>
    <cellStyle name="Normal 4 82" xfId="43516" xr:uid="{00000000-0005-0000-0000-000012AA0000}"/>
    <cellStyle name="Normal 4 83" xfId="43517" xr:uid="{00000000-0005-0000-0000-000013AA0000}"/>
    <cellStyle name="Normal 4 84" xfId="43518" xr:uid="{00000000-0005-0000-0000-000014AA0000}"/>
    <cellStyle name="Normal 4 85" xfId="43519" xr:uid="{00000000-0005-0000-0000-000015AA0000}"/>
    <cellStyle name="Normal 4 86" xfId="43520" xr:uid="{00000000-0005-0000-0000-000016AA0000}"/>
    <cellStyle name="Normal 4 87" xfId="43521" xr:uid="{00000000-0005-0000-0000-000017AA0000}"/>
    <cellStyle name="Normal 4 88" xfId="43522" xr:uid="{00000000-0005-0000-0000-000018AA0000}"/>
    <cellStyle name="Normal 4 89" xfId="43523" xr:uid="{00000000-0005-0000-0000-000019AA0000}"/>
    <cellStyle name="Normal 4 9" xfId="43524" xr:uid="{00000000-0005-0000-0000-00001AAA0000}"/>
    <cellStyle name="Normal 4 9 10" xfId="43525" xr:uid="{00000000-0005-0000-0000-00001BAA0000}"/>
    <cellStyle name="Normal 4 9 2" xfId="43526" xr:uid="{00000000-0005-0000-0000-00001CAA0000}"/>
    <cellStyle name="Normal 4 9 2 2" xfId="43527" xr:uid="{00000000-0005-0000-0000-00001DAA0000}"/>
    <cellStyle name="Normal 4 9 2 2 2" xfId="43528" xr:uid="{00000000-0005-0000-0000-00001EAA0000}"/>
    <cellStyle name="Normal 4 9 2 2 3" xfId="43529" xr:uid="{00000000-0005-0000-0000-00001FAA0000}"/>
    <cellStyle name="Normal 4 9 2 2 4" xfId="43530" xr:uid="{00000000-0005-0000-0000-000020AA0000}"/>
    <cellStyle name="Normal 4 9 2 2 5" xfId="43531" xr:uid="{00000000-0005-0000-0000-000021AA0000}"/>
    <cellStyle name="Normal 4 9 2 3" xfId="43532" xr:uid="{00000000-0005-0000-0000-000022AA0000}"/>
    <cellStyle name="Normal 4 9 2 3 2" xfId="43533" xr:uid="{00000000-0005-0000-0000-000023AA0000}"/>
    <cellStyle name="Normal 4 9 2 3 3" xfId="43534" xr:uid="{00000000-0005-0000-0000-000024AA0000}"/>
    <cellStyle name="Normal 4 9 2 3 4" xfId="43535" xr:uid="{00000000-0005-0000-0000-000025AA0000}"/>
    <cellStyle name="Normal 4 9 2 3 5" xfId="43536" xr:uid="{00000000-0005-0000-0000-000026AA0000}"/>
    <cellStyle name="Normal 4 9 2 4" xfId="43537" xr:uid="{00000000-0005-0000-0000-000027AA0000}"/>
    <cellStyle name="Normal 4 9 2 4 2" xfId="43538" xr:uid="{00000000-0005-0000-0000-000028AA0000}"/>
    <cellStyle name="Normal 4 9 2 4 3" xfId="43539" xr:uid="{00000000-0005-0000-0000-000029AA0000}"/>
    <cellStyle name="Normal 4 9 2 4 4" xfId="43540" xr:uid="{00000000-0005-0000-0000-00002AAA0000}"/>
    <cellStyle name="Normal 4 9 2 4 5" xfId="43541" xr:uid="{00000000-0005-0000-0000-00002BAA0000}"/>
    <cellStyle name="Normal 4 9 2 5" xfId="43542" xr:uid="{00000000-0005-0000-0000-00002CAA0000}"/>
    <cellStyle name="Normal 4 9 2 5 2" xfId="43543" xr:uid="{00000000-0005-0000-0000-00002DAA0000}"/>
    <cellStyle name="Normal 4 9 2 5 3" xfId="43544" xr:uid="{00000000-0005-0000-0000-00002EAA0000}"/>
    <cellStyle name="Normal 4 9 2 5 4" xfId="43545" xr:uid="{00000000-0005-0000-0000-00002FAA0000}"/>
    <cellStyle name="Normal 4 9 2 5 5" xfId="43546" xr:uid="{00000000-0005-0000-0000-000030AA0000}"/>
    <cellStyle name="Normal 4 9 2 6" xfId="43547" xr:uid="{00000000-0005-0000-0000-000031AA0000}"/>
    <cellStyle name="Normal 4 9 2 7" xfId="43548" xr:uid="{00000000-0005-0000-0000-000032AA0000}"/>
    <cellStyle name="Normal 4 9 2 8" xfId="43549" xr:uid="{00000000-0005-0000-0000-000033AA0000}"/>
    <cellStyle name="Normal 4 9 2 9" xfId="43550" xr:uid="{00000000-0005-0000-0000-000034AA0000}"/>
    <cellStyle name="Normal 4 9 3" xfId="43551" xr:uid="{00000000-0005-0000-0000-000035AA0000}"/>
    <cellStyle name="Normal 4 9 3 2" xfId="43552" xr:uid="{00000000-0005-0000-0000-000036AA0000}"/>
    <cellStyle name="Normal 4 9 3 3" xfId="43553" xr:uid="{00000000-0005-0000-0000-000037AA0000}"/>
    <cellStyle name="Normal 4 9 3 4" xfId="43554" xr:uid="{00000000-0005-0000-0000-000038AA0000}"/>
    <cellStyle name="Normal 4 9 3 5" xfId="43555" xr:uid="{00000000-0005-0000-0000-000039AA0000}"/>
    <cellStyle name="Normal 4 9 4" xfId="43556" xr:uid="{00000000-0005-0000-0000-00003AAA0000}"/>
    <cellStyle name="Normal 4 9 4 2" xfId="43557" xr:uid="{00000000-0005-0000-0000-00003BAA0000}"/>
    <cellStyle name="Normal 4 9 4 3" xfId="43558" xr:uid="{00000000-0005-0000-0000-00003CAA0000}"/>
    <cellStyle name="Normal 4 9 4 4" xfId="43559" xr:uid="{00000000-0005-0000-0000-00003DAA0000}"/>
    <cellStyle name="Normal 4 9 4 5" xfId="43560" xr:uid="{00000000-0005-0000-0000-00003EAA0000}"/>
    <cellStyle name="Normal 4 9 5" xfId="43561" xr:uid="{00000000-0005-0000-0000-00003FAA0000}"/>
    <cellStyle name="Normal 4 9 5 2" xfId="43562" xr:uid="{00000000-0005-0000-0000-000040AA0000}"/>
    <cellStyle name="Normal 4 9 5 3" xfId="43563" xr:uid="{00000000-0005-0000-0000-000041AA0000}"/>
    <cellStyle name="Normal 4 9 5 4" xfId="43564" xr:uid="{00000000-0005-0000-0000-000042AA0000}"/>
    <cellStyle name="Normal 4 9 5 5" xfId="43565" xr:uid="{00000000-0005-0000-0000-000043AA0000}"/>
    <cellStyle name="Normal 4 9 6" xfId="43566" xr:uid="{00000000-0005-0000-0000-000044AA0000}"/>
    <cellStyle name="Normal 4 9 6 2" xfId="43567" xr:uid="{00000000-0005-0000-0000-000045AA0000}"/>
    <cellStyle name="Normal 4 9 6 3" xfId="43568" xr:uid="{00000000-0005-0000-0000-000046AA0000}"/>
    <cellStyle name="Normal 4 9 6 4" xfId="43569" xr:uid="{00000000-0005-0000-0000-000047AA0000}"/>
    <cellStyle name="Normal 4 9 6 5" xfId="43570" xr:uid="{00000000-0005-0000-0000-000048AA0000}"/>
    <cellStyle name="Normal 4 9 7" xfId="43571" xr:uid="{00000000-0005-0000-0000-000049AA0000}"/>
    <cellStyle name="Normal 4 9 8" xfId="43572" xr:uid="{00000000-0005-0000-0000-00004AAA0000}"/>
    <cellStyle name="Normal 4 9 9" xfId="43573" xr:uid="{00000000-0005-0000-0000-00004BAA0000}"/>
    <cellStyle name="Normal 4 90" xfId="43574" xr:uid="{00000000-0005-0000-0000-00004CAA0000}"/>
    <cellStyle name="Normal 4 91" xfId="43575" xr:uid="{00000000-0005-0000-0000-00004DAA0000}"/>
    <cellStyle name="Normal 4 92" xfId="43576" xr:uid="{00000000-0005-0000-0000-00004EAA0000}"/>
    <cellStyle name="Normal 4 93" xfId="43577" xr:uid="{00000000-0005-0000-0000-00004FAA0000}"/>
    <cellStyle name="Normal 4 94" xfId="43578" xr:uid="{00000000-0005-0000-0000-000050AA0000}"/>
    <cellStyle name="Normal 4 95" xfId="43579" xr:uid="{00000000-0005-0000-0000-000051AA0000}"/>
    <cellStyle name="Normal 4 96" xfId="43580" xr:uid="{00000000-0005-0000-0000-000052AA0000}"/>
    <cellStyle name="Normal 4 97" xfId="43581" xr:uid="{00000000-0005-0000-0000-000053AA0000}"/>
    <cellStyle name="Normal 4 98" xfId="43582" xr:uid="{00000000-0005-0000-0000-000054AA0000}"/>
    <cellStyle name="Normal 4 99" xfId="43583" xr:uid="{00000000-0005-0000-0000-000055AA0000}"/>
    <cellStyle name="Normal 4_ADMD budget appendices 19-03-09" xfId="43584" xr:uid="{00000000-0005-0000-0000-000056AA0000}"/>
    <cellStyle name="Normal 40" xfId="43585" xr:uid="{00000000-0005-0000-0000-000057AA0000}"/>
    <cellStyle name="Normal 41" xfId="43586" xr:uid="{00000000-0005-0000-0000-000058AA0000}"/>
    <cellStyle name="Normal 42" xfId="43587" xr:uid="{00000000-0005-0000-0000-000059AA0000}"/>
    <cellStyle name="Normal 43" xfId="43588" xr:uid="{00000000-0005-0000-0000-00005AAA0000}"/>
    <cellStyle name="Normal 44" xfId="43589" xr:uid="{00000000-0005-0000-0000-00005BAA0000}"/>
    <cellStyle name="Normal 45" xfId="43590" xr:uid="{00000000-0005-0000-0000-00005CAA0000}"/>
    <cellStyle name="Normal 46" xfId="43591" xr:uid="{00000000-0005-0000-0000-00005DAA0000}"/>
    <cellStyle name="Normal 47" xfId="43592" xr:uid="{00000000-0005-0000-0000-00005EAA0000}"/>
    <cellStyle name="Normal 48" xfId="43593" xr:uid="{00000000-0005-0000-0000-00005FAA0000}"/>
    <cellStyle name="Normal 49" xfId="43594" xr:uid="{00000000-0005-0000-0000-000060AA0000}"/>
    <cellStyle name="Normal 5" xfId="43595" xr:uid="{00000000-0005-0000-0000-000061AA0000}"/>
    <cellStyle name="Normal 5 10" xfId="43596" xr:uid="{00000000-0005-0000-0000-000062AA0000}"/>
    <cellStyle name="Normal 5 10 2" xfId="43597" xr:uid="{00000000-0005-0000-0000-000063AA0000}"/>
    <cellStyle name="Normal 5 10 3" xfId="43598" xr:uid="{00000000-0005-0000-0000-000064AA0000}"/>
    <cellStyle name="Normal 5 10 4" xfId="43599" xr:uid="{00000000-0005-0000-0000-000065AA0000}"/>
    <cellStyle name="Normal 5 10 5" xfId="43600" xr:uid="{00000000-0005-0000-0000-000066AA0000}"/>
    <cellStyle name="Normal 5 100" xfId="43601" xr:uid="{00000000-0005-0000-0000-000067AA0000}"/>
    <cellStyle name="Normal 5 101" xfId="43602" xr:uid="{00000000-0005-0000-0000-000068AA0000}"/>
    <cellStyle name="Normal 5 102" xfId="43603" xr:uid="{00000000-0005-0000-0000-000069AA0000}"/>
    <cellStyle name="Normal 5 103" xfId="43604" xr:uid="{00000000-0005-0000-0000-00006AAA0000}"/>
    <cellStyle name="Normal 5 104" xfId="43605" xr:uid="{00000000-0005-0000-0000-00006BAA0000}"/>
    <cellStyle name="Normal 5 105" xfId="43606" xr:uid="{00000000-0005-0000-0000-00006CAA0000}"/>
    <cellStyle name="Normal 5 106" xfId="43607" xr:uid="{00000000-0005-0000-0000-00006DAA0000}"/>
    <cellStyle name="Normal 5 107" xfId="43608" xr:uid="{00000000-0005-0000-0000-00006EAA0000}"/>
    <cellStyle name="Normal 5 108" xfId="43609" xr:uid="{00000000-0005-0000-0000-00006FAA0000}"/>
    <cellStyle name="Normal 5 109" xfId="43610" xr:uid="{00000000-0005-0000-0000-000070AA0000}"/>
    <cellStyle name="Normal 5 11" xfId="43611" xr:uid="{00000000-0005-0000-0000-000071AA0000}"/>
    <cellStyle name="Normal 5 11 2" xfId="43612" xr:uid="{00000000-0005-0000-0000-000072AA0000}"/>
    <cellStyle name="Normal 5 11 3" xfId="43613" xr:uid="{00000000-0005-0000-0000-000073AA0000}"/>
    <cellStyle name="Normal 5 11 4" xfId="43614" xr:uid="{00000000-0005-0000-0000-000074AA0000}"/>
    <cellStyle name="Normal 5 11 5" xfId="43615" xr:uid="{00000000-0005-0000-0000-000075AA0000}"/>
    <cellStyle name="Normal 5 110" xfId="43616" xr:uid="{00000000-0005-0000-0000-000076AA0000}"/>
    <cellStyle name="Normal 5 111" xfId="43617" xr:uid="{00000000-0005-0000-0000-000077AA0000}"/>
    <cellStyle name="Normal 5 112" xfId="43618" xr:uid="{00000000-0005-0000-0000-000078AA0000}"/>
    <cellStyle name="Normal 5 113" xfId="43619" xr:uid="{00000000-0005-0000-0000-000079AA0000}"/>
    <cellStyle name="Normal 5 114" xfId="43620" xr:uid="{00000000-0005-0000-0000-00007AAA0000}"/>
    <cellStyle name="Normal 5 115" xfId="43621" xr:uid="{00000000-0005-0000-0000-00007BAA0000}"/>
    <cellStyle name="Normal 5 116" xfId="43622" xr:uid="{00000000-0005-0000-0000-00007CAA0000}"/>
    <cellStyle name="Normal 5 117" xfId="43623" xr:uid="{00000000-0005-0000-0000-00007DAA0000}"/>
    <cellStyle name="Normal 5 118" xfId="43624" xr:uid="{00000000-0005-0000-0000-00007EAA0000}"/>
    <cellStyle name="Normal 5 119" xfId="43625" xr:uid="{00000000-0005-0000-0000-00007FAA0000}"/>
    <cellStyle name="Normal 5 12" xfId="43626" xr:uid="{00000000-0005-0000-0000-000080AA0000}"/>
    <cellStyle name="Normal 5 12 2" xfId="43627" xr:uid="{00000000-0005-0000-0000-000081AA0000}"/>
    <cellStyle name="Normal 5 12 3" xfId="43628" xr:uid="{00000000-0005-0000-0000-000082AA0000}"/>
    <cellStyle name="Normal 5 12 4" xfId="43629" xr:uid="{00000000-0005-0000-0000-000083AA0000}"/>
    <cellStyle name="Normal 5 12 5" xfId="43630" xr:uid="{00000000-0005-0000-0000-000084AA0000}"/>
    <cellStyle name="Normal 5 120" xfId="43631" xr:uid="{00000000-0005-0000-0000-000085AA0000}"/>
    <cellStyle name="Normal 5 121" xfId="43632" xr:uid="{00000000-0005-0000-0000-000086AA0000}"/>
    <cellStyle name="Normal 5 122" xfId="43633" xr:uid="{00000000-0005-0000-0000-000087AA0000}"/>
    <cellStyle name="Normal 5 123" xfId="43634" xr:uid="{00000000-0005-0000-0000-000088AA0000}"/>
    <cellStyle name="Normal 5 124" xfId="43635" xr:uid="{00000000-0005-0000-0000-000089AA0000}"/>
    <cellStyle name="Normal 5 125" xfId="43636" xr:uid="{00000000-0005-0000-0000-00008AAA0000}"/>
    <cellStyle name="Normal 5 126" xfId="43637" xr:uid="{00000000-0005-0000-0000-00008BAA0000}"/>
    <cellStyle name="Normal 5 127" xfId="43638" xr:uid="{00000000-0005-0000-0000-00008CAA0000}"/>
    <cellStyle name="Normal 5 128" xfId="43639" xr:uid="{00000000-0005-0000-0000-00008DAA0000}"/>
    <cellStyle name="Normal 5 129" xfId="43640" xr:uid="{00000000-0005-0000-0000-00008EAA0000}"/>
    <cellStyle name="Normal 5 13" xfId="43641" xr:uid="{00000000-0005-0000-0000-00008FAA0000}"/>
    <cellStyle name="Normal 5 13 2" xfId="43642" xr:uid="{00000000-0005-0000-0000-000090AA0000}"/>
    <cellStyle name="Normal 5 13 3" xfId="43643" xr:uid="{00000000-0005-0000-0000-000091AA0000}"/>
    <cellStyle name="Normal 5 13 4" xfId="43644" xr:uid="{00000000-0005-0000-0000-000092AA0000}"/>
    <cellStyle name="Normal 5 13 5" xfId="43645" xr:uid="{00000000-0005-0000-0000-000093AA0000}"/>
    <cellStyle name="Normal 5 130" xfId="43646" xr:uid="{00000000-0005-0000-0000-000094AA0000}"/>
    <cellStyle name="Normal 5 131" xfId="43647" xr:uid="{00000000-0005-0000-0000-000095AA0000}"/>
    <cellStyle name="Normal 5 132" xfId="43648" xr:uid="{00000000-0005-0000-0000-000096AA0000}"/>
    <cellStyle name="Normal 5 133" xfId="43649" xr:uid="{00000000-0005-0000-0000-000097AA0000}"/>
    <cellStyle name="Normal 5 134" xfId="43650" xr:uid="{00000000-0005-0000-0000-000098AA0000}"/>
    <cellStyle name="Normal 5 135" xfId="43651" xr:uid="{00000000-0005-0000-0000-000099AA0000}"/>
    <cellStyle name="Normal 5 136" xfId="43652" xr:uid="{00000000-0005-0000-0000-00009AAA0000}"/>
    <cellStyle name="Normal 5 137" xfId="43653" xr:uid="{00000000-0005-0000-0000-00009BAA0000}"/>
    <cellStyle name="Normal 5 138" xfId="43654" xr:uid="{00000000-0005-0000-0000-00009CAA0000}"/>
    <cellStyle name="Normal 5 139" xfId="43655" xr:uid="{00000000-0005-0000-0000-00009DAA0000}"/>
    <cellStyle name="Normal 5 14" xfId="43656" xr:uid="{00000000-0005-0000-0000-00009EAA0000}"/>
    <cellStyle name="Normal 5 14 2" xfId="43657" xr:uid="{00000000-0005-0000-0000-00009FAA0000}"/>
    <cellStyle name="Normal 5 14 3" xfId="43658" xr:uid="{00000000-0005-0000-0000-0000A0AA0000}"/>
    <cellStyle name="Normal 5 14 4" xfId="43659" xr:uid="{00000000-0005-0000-0000-0000A1AA0000}"/>
    <cellStyle name="Normal 5 14 5" xfId="43660" xr:uid="{00000000-0005-0000-0000-0000A2AA0000}"/>
    <cellStyle name="Normal 5 140" xfId="43661" xr:uid="{00000000-0005-0000-0000-0000A3AA0000}"/>
    <cellStyle name="Normal 5 141" xfId="43662" xr:uid="{00000000-0005-0000-0000-0000A4AA0000}"/>
    <cellStyle name="Normal 5 142" xfId="43663" xr:uid="{00000000-0005-0000-0000-0000A5AA0000}"/>
    <cellStyle name="Normal 5 143" xfId="43664" xr:uid="{00000000-0005-0000-0000-0000A6AA0000}"/>
    <cellStyle name="Normal 5 144" xfId="43665" xr:uid="{00000000-0005-0000-0000-0000A7AA0000}"/>
    <cellStyle name="Normal 5 145" xfId="43666" xr:uid="{00000000-0005-0000-0000-0000A8AA0000}"/>
    <cellStyle name="Normal 5 146" xfId="43667" xr:uid="{00000000-0005-0000-0000-0000A9AA0000}"/>
    <cellStyle name="Normal 5 147" xfId="43668" xr:uid="{00000000-0005-0000-0000-0000AAAA0000}"/>
    <cellStyle name="Normal 5 148" xfId="43669" xr:uid="{00000000-0005-0000-0000-0000ABAA0000}"/>
    <cellStyle name="Normal 5 149" xfId="43670" xr:uid="{00000000-0005-0000-0000-0000ACAA0000}"/>
    <cellStyle name="Normal 5 15" xfId="43671" xr:uid="{00000000-0005-0000-0000-0000ADAA0000}"/>
    <cellStyle name="Normal 5 15 2" xfId="43672" xr:uid="{00000000-0005-0000-0000-0000AEAA0000}"/>
    <cellStyle name="Normal 5 15 3" xfId="43673" xr:uid="{00000000-0005-0000-0000-0000AFAA0000}"/>
    <cellStyle name="Normal 5 15 4" xfId="43674" xr:uid="{00000000-0005-0000-0000-0000B0AA0000}"/>
    <cellStyle name="Normal 5 15 5" xfId="43675" xr:uid="{00000000-0005-0000-0000-0000B1AA0000}"/>
    <cellStyle name="Normal 5 150" xfId="43676" xr:uid="{00000000-0005-0000-0000-0000B2AA0000}"/>
    <cellStyle name="Normal 5 151" xfId="43677" xr:uid="{00000000-0005-0000-0000-0000B3AA0000}"/>
    <cellStyle name="Normal 5 152" xfId="43678" xr:uid="{00000000-0005-0000-0000-0000B4AA0000}"/>
    <cellStyle name="Normal 5 153" xfId="43679" xr:uid="{00000000-0005-0000-0000-0000B5AA0000}"/>
    <cellStyle name="Normal 5 154" xfId="43680" xr:uid="{00000000-0005-0000-0000-0000B6AA0000}"/>
    <cellStyle name="Normal 5 155" xfId="43681" xr:uid="{00000000-0005-0000-0000-0000B7AA0000}"/>
    <cellStyle name="Normal 5 156" xfId="43682" xr:uid="{00000000-0005-0000-0000-0000B8AA0000}"/>
    <cellStyle name="Normal 5 157" xfId="43683" xr:uid="{00000000-0005-0000-0000-0000B9AA0000}"/>
    <cellStyle name="Normal 5 158" xfId="43684" xr:uid="{00000000-0005-0000-0000-0000BAAA0000}"/>
    <cellStyle name="Normal 5 159" xfId="43685" xr:uid="{00000000-0005-0000-0000-0000BBAA0000}"/>
    <cellStyle name="Normal 5 16" xfId="43686" xr:uid="{00000000-0005-0000-0000-0000BCAA0000}"/>
    <cellStyle name="Normal 5 16 2" xfId="43687" xr:uid="{00000000-0005-0000-0000-0000BDAA0000}"/>
    <cellStyle name="Normal 5 16 3" xfId="43688" xr:uid="{00000000-0005-0000-0000-0000BEAA0000}"/>
    <cellStyle name="Normal 5 16 4" xfId="43689" xr:uid="{00000000-0005-0000-0000-0000BFAA0000}"/>
    <cellStyle name="Normal 5 16 5" xfId="43690" xr:uid="{00000000-0005-0000-0000-0000C0AA0000}"/>
    <cellStyle name="Normal 5 160" xfId="43691" xr:uid="{00000000-0005-0000-0000-0000C1AA0000}"/>
    <cellStyle name="Normal 5 17" xfId="43692" xr:uid="{00000000-0005-0000-0000-0000C2AA0000}"/>
    <cellStyle name="Normal 5 17 2" xfId="43693" xr:uid="{00000000-0005-0000-0000-0000C3AA0000}"/>
    <cellStyle name="Normal 5 17 3" xfId="43694" xr:uid="{00000000-0005-0000-0000-0000C4AA0000}"/>
    <cellStyle name="Normal 5 17 4" xfId="43695" xr:uid="{00000000-0005-0000-0000-0000C5AA0000}"/>
    <cellStyle name="Normal 5 17 5" xfId="43696" xr:uid="{00000000-0005-0000-0000-0000C6AA0000}"/>
    <cellStyle name="Normal 5 18" xfId="43697" xr:uid="{00000000-0005-0000-0000-0000C7AA0000}"/>
    <cellStyle name="Normal 5 18 2" xfId="43698" xr:uid="{00000000-0005-0000-0000-0000C8AA0000}"/>
    <cellStyle name="Normal 5 18 3" xfId="43699" xr:uid="{00000000-0005-0000-0000-0000C9AA0000}"/>
    <cellStyle name="Normal 5 18 4" xfId="43700" xr:uid="{00000000-0005-0000-0000-0000CAAA0000}"/>
    <cellStyle name="Normal 5 18 5" xfId="43701" xr:uid="{00000000-0005-0000-0000-0000CBAA0000}"/>
    <cellStyle name="Normal 5 19" xfId="43702" xr:uid="{00000000-0005-0000-0000-0000CCAA0000}"/>
    <cellStyle name="Normal 5 19 2" xfId="43703" xr:uid="{00000000-0005-0000-0000-0000CDAA0000}"/>
    <cellStyle name="Normal 5 19 3" xfId="43704" xr:uid="{00000000-0005-0000-0000-0000CEAA0000}"/>
    <cellStyle name="Normal 5 19 4" xfId="43705" xr:uid="{00000000-0005-0000-0000-0000CFAA0000}"/>
    <cellStyle name="Normal 5 19 5" xfId="43706" xr:uid="{00000000-0005-0000-0000-0000D0AA0000}"/>
    <cellStyle name="Normal 5 2" xfId="43707" xr:uid="{00000000-0005-0000-0000-0000D1AA0000}"/>
    <cellStyle name="Normal 5 2 2" xfId="43708" xr:uid="{00000000-0005-0000-0000-0000D2AA0000}"/>
    <cellStyle name="Normal 5 2 2 2" xfId="43709" xr:uid="{00000000-0005-0000-0000-0000D3AA0000}"/>
    <cellStyle name="Normal 5 2 2 3" xfId="43710" xr:uid="{00000000-0005-0000-0000-0000D4AA0000}"/>
    <cellStyle name="Normal 5 2 2 4" xfId="43711" xr:uid="{00000000-0005-0000-0000-0000D5AA0000}"/>
    <cellStyle name="Normal 5 2 2 5" xfId="43712" xr:uid="{00000000-0005-0000-0000-0000D6AA0000}"/>
    <cellStyle name="Normal 5 2 3" xfId="43713" xr:uid="{00000000-0005-0000-0000-0000D7AA0000}"/>
    <cellStyle name="Normal 5 2 4" xfId="43714" xr:uid="{00000000-0005-0000-0000-0000D8AA0000}"/>
    <cellStyle name="Normal 5 2 5" xfId="43715" xr:uid="{00000000-0005-0000-0000-0000D9AA0000}"/>
    <cellStyle name="Normal 5 2 6" xfId="43716" xr:uid="{00000000-0005-0000-0000-0000DAAA0000}"/>
    <cellStyle name="Normal 5 20" xfId="43717" xr:uid="{00000000-0005-0000-0000-0000DBAA0000}"/>
    <cellStyle name="Normal 5 20 2" xfId="43718" xr:uid="{00000000-0005-0000-0000-0000DCAA0000}"/>
    <cellStyle name="Normal 5 20 3" xfId="43719" xr:uid="{00000000-0005-0000-0000-0000DDAA0000}"/>
    <cellStyle name="Normal 5 20 4" xfId="43720" xr:uid="{00000000-0005-0000-0000-0000DEAA0000}"/>
    <cellStyle name="Normal 5 20 5" xfId="43721" xr:uid="{00000000-0005-0000-0000-0000DFAA0000}"/>
    <cellStyle name="Normal 5 21" xfId="43722" xr:uid="{00000000-0005-0000-0000-0000E0AA0000}"/>
    <cellStyle name="Normal 5 22" xfId="43723" xr:uid="{00000000-0005-0000-0000-0000E1AA0000}"/>
    <cellStyle name="Normal 5 23" xfId="43724" xr:uid="{00000000-0005-0000-0000-0000E2AA0000}"/>
    <cellStyle name="Normal 5 24" xfId="43725" xr:uid="{00000000-0005-0000-0000-0000E3AA0000}"/>
    <cellStyle name="Normal 5 25" xfId="43726" xr:uid="{00000000-0005-0000-0000-0000E4AA0000}"/>
    <cellStyle name="Normal 5 26" xfId="43727" xr:uid="{00000000-0005-0000-0000-0000E5AA0000}"/>
    <cellStyle name="Normal 5 27" xfId="43728" xr:uid="{00000000-0005-0000-0000-0000E6AA0000}"/>
    <cellStyle name="Normal 5 28" xfId="43729" xr:uid="{00000000-0005-0000-0000-0000E7AA0000}"/>
    <cellStyle name="Normal 5 29" xfId="43730" xr:uid="{00000000-0005-0000-0000-0000E8AA0000}"/>
    <cellStyle name="Normal 5 3" xfId="43731" xr:uid="{00000000-0005-0000-0000-0000E9AA0000}"/>
    <cellStyle name="Normal 5 3 2" xfId="43732" xr:uid="{00000000-0005-0000-0000-0000EAAA0000}"/>
    <cellStyle name="Normal 5 3 3" xfId="43733" xr:uid="{00000000-0005-0000-0000-0000EBAA0000}"/>
    <cellStyle name="Normal 5 3 4" xfId="43734" xr:uid="{00000000-0005-0000-0000-0000ECAA0000}"/>
    <cellStyle name="Normal 5 3 5" xfId="43735" xr:uid="{00000000-0005-0000-0000-0000EDAA0000}"/>
    <cellStyle name="Normal 5 30" xfId="43736" xr:uid="{00000000-0005-0000-0000-0000EEAA0000}"/>
    <cellStyle name="Normal 5 31" xfId="43737" xr:uid="{00000000-0005-0000-0000-0000EFAA0000}"/>
    <cellStyle name="Normal 5 32" xfId="43738" xr:uid="{00000000-0005-0000-0000-0000F0AA0000}"/>
    <cellStyle name="Normal 5 33" xfId="43739" xr:uid="{00000000-0005-0000-0000-0000F1AA0000}"/>
    <cellStyle name="Normal 5 34" xfId="43740" xr:uid="{00000000-0005-0000-0000-0000F2AA0000}"/>
    <cellStyle name="Normal 5 35" xfId="43741" xr:uid="{00000000-0005-0000-0000-0000F3AA0000}"/>
    <cellStyle name="Normal 5 36" xfId="43742" xr:uid="{00000000-0005-0000-0000-0000F4AA0000}"/>
    <cellStyle name="Normal 5 37" xfId="43743" xr:uid="{00000000-0005-0000-0000-0000F5AA0000}"/>
    <cellStyle name="Normal 5 38" xfId="43744" xr:uid="{00000000-0005-0000-0000-0000F6AA0000}"/>
    <cellStyle name="Normal 5 39" xfId="43745" xr:uid="{00000000-0005-0000-0000-0000F7AA0000}"/>
    <cellStyle name="Normal 5 4" xfId="43746" xr:uid="{00000000-0005-0000-0000-0000F8AA0000}"/>
    <cellStyle name="Normal 5 4 2" xfId="43747" xr:uid="{00000000-0005-0000-0000-0000F9AA0000}"/>
    <cellStyle name="Normal 5 4 3" xfId="43748" xr:uid="{00000000-0005-0000-0000-0000FAAA0000}"/>
    <cellStyle name="Normal 5 4 4" xfId="43749" xr:uid="{00000000-0005-0000-0000-0000FBAA0000}"/>
    <cellStyle name="Normal 5 4 5" xfId="43750" xr:uid="{00000000-0005-0000-0000-0000FCAA0000}"/>
    <cellStyle name="Normal 5 40" xfId="43751" xr:uid="{00000000-0005-0000-0000-0000FDAA0000}"/>
    <cellStyle name="Normal 5 41" xfId="43752" xr:uid="{00000000-0005-0000-0000-0000FEAA0000}"/>
    <cellStyle name="Normal 5 42" xfId="43753" xr:uid="{00000000-0005-0000-0000-0000FFAA0000}"/>
    <cellStyle name="Normal 5 43" xfId="43754" xr:uid="{00000000-0005-0000-0000-000000AB0000}"/>
    <cellStyle name="Normal 5 44" xfId="43755" xr:uid="{00000000-0005-0000-0000-000001AB0000}"/>
    <cellStyle name="Normal 5 45" xfId="43756" xr:uid="{00000000-0005-0000-0000-000002AB0000}"/>
    <cellStyle name="Normal 5 46" xfId="43757" xr:uid="{00000000-0005-0000-0000-000003AB0000}"/>
    <cellStyle name="Normal 5 47" xfId="43758" xr:uid="{00000000-0005-0000-0000-000004AB0000}"/>
    <cellStyle name="Normal 5 48" xfId="43759" xr:uid="{00000000-0005-0000-0000-000005AB0000}"/>
    <cellStyle name="Normal 5 49" xfId="43760" xr:uid="{00000000-0005-0000-0000-000006AB0000}"/>
    <cellStyle name="Normal 5 5" xfId="43761" xr:uid="{00000000-0005-0000-0000-000007AB0000}"/>
    <cellStyle name="Normal 5 5 2" xfId="43762" xr:uid="{00000000-0005-0000-0000-000008AB0000}"/>
    <cellStyle name="Normal 5 5 3" xfId="43763" xr:uid="{00000000-0005-0000-0000-000009AB0000}"/>
    <cellStyle name="Normal 5 5 4" xfId="43764" xr:uid="{00000000-0005-0000-0000-00000AAB0000}"/>
    <cellStyle name="Normal 5 5 5" xfId="43765" xr:uid="{00000000-0005-0000-0000-00000BAB0000}"/>
    <cellStyle name="Normal 5 50" xfId="43766" xr:uid="{00000000-0005-0000-0000-00000CAB0000}"/>
    <cellStyle name="Normal 5 51" xfId="43767" xr:uid="{00000000-0005-0000-0000-00000DAB0000}"/>
    <cellStyle name="Normal 5 52" xfId="43768" xr:uid="{00000000-0005-0000-0000-00000EAB0000}"/>
    <cellStyle name="Normal 5 53" xfId="43769" xr:uid="{00000000-0005-0000-0000-00000FAB0000}"/>
    <cellStyle name="Normal 5 54" xfId="43770" xr:uid="{00000000-0005-0000-0000-000010AB0000}"/>
    <cellStyle name="Normal 5 55" xfId="43771" xr:uid="{00000000-0005-0000-0000-000011AB0000}"/>
    <cellStyle name="Normal 5 56" xfId="43772" xr:uid="{00000000-0005-0000-0000-000012AB0000}"/>
    <cellStyle name="Normal 5 57" xfId="43773" xr:uid="{00000000-0005-0000-0000-000013AB0000}"/>
    <cellStyle name="Normal 5 58" xfId="43774" xr:uid="{00000000-0005-0000-0000-000014AB0000}"/>
    <cellStyle name="Normal 5 59" xfId="43775" xr:uid="{00000000-0005-0000-0000-000015AB0000}"/>
    <cellStyle name="Normal 5 6" xfId="43776" xr:uid="{00000000-0005-0000-0000-000016AB0000}"/>
    <cellStyle name="Normal 5 6 2" xfId="43777" xr:uid="{00000000-0005-0000-0000-000017AB0000}"/>
    <cellStyle name="Normal 5 6 3" xfId="43778" xr:uid="{00000000-0005-0000-0000-000018AB0000}"/>
    <cellStyle name="Normal 5 6 4" xfId="43779" xr:uid="{00000000-0005-0000-0000-000019AB0000}"/>
    <cellStyle name="Normal 5 6 5" xfId="43780" xr:uid="{00000000-0005-0000-0000-00001AAB0000}"/>
    <cellStyle name="Normal 5 60" xfId="43781" xr:uid="{00000000-0005-0000-0000-00001BAB0000}"/>
    <cellStyle name="Normal 5 61" xfId="43782" xr:uid="{00000000-0005-0000-0000-00001CAB0000}"/>
    <cellStyle name="Normal 5 62" xfId="43783" xr:uid="{00000000-0005-0000-0000-00001DAB0000}"/>
    <cellStyle name="Normal 5 63" xfId="43784" xr:uid="{00000000-0005-0000-0000-00001EAB0000}"/>
    <cellStyle name="Normal 5 64" xfId="43785" xr:uid="{00000000-0005-0000-0000-00001FAB0000}"/>
    <cellStyle name="Normal 5 65" xfId="43786" xr:uid="{00000000-0005-0000-0000-000020AB0000}"/>
    <cellStyle name="Normal 5 66" xfId="43787" xr:uid="{00000000-0005-0000-0000-000021AB0000}"/>
    <cellStyle name="Normal 5 67" xfId="43788" xr:uid="{00000000-0005-0000-0000-000022AB0000}"/>
    <cellStyle name="Normal 5 68" xfId="43789" xr:uid="{00000000-0005-0000-0000-000023AB0000}"/>
    <cellStyle name="Normal 5 69" xfId="43790" xr:uid="{00000000-0005-0000-0000-000024AB0000}"/>
    <cellStyle name="Normal 5 7" xfId="43791" xr:uid="{00000000-0005-0000-0000-000025AB0000}"/>
    <cellStyle name="Normal 5 7 2" xfId="43792" xr:uid="{00000000-0005-0000-0000-000026AB0000}"/>
    <cellStyle name="Normal 5 7 3" xfId="43793" xr:uid="{00000000-0005-0000-0000-000027AB0000}"/>
    <cellStyle name="Normal 5 7 4" xfId="43794" xr:uid="{00000000-0005-0000-0000-000028AB0000}"/>
    <cellStyle name="Normal 5 7 5" xfId="43795" xr:uid="{00000000-0005-0000-0000-000029AB0000}"/>
    <cellStyle name="Normal 5 70" xfId="43796" xr:uid="{00000000-0005-0000-0000-00002AAB0000}"/>
    <cellStyle name="Normal 5 71" xfId="43797" xr:uid="{00000000-0005-0000-0000-00002BAB0000}"/>
    <cellStyle name="Normal 5 72" xfId="43798" xr:uid="{00000000-0005-0000-0000-00002CAB0000}"/>
    <cellStyle name="Normal 5 73" xfId="43799" xr:uid="{00000000-0005-0000-0000-00002DAB0000}"/>
    <cellStyle name="Normal 5 74" xfId="43800" xr:uid="{00000000-0005-0000-0000-00002EAB0000}"/>
    <cellStyle name="Normal 5 75" xfId="43801" xr:uid="{00000000-0005-0000-0000-00002FAB0000}"/>
    <cellStyle name="Normal 5 76" xfId="43802" xr:uid="{00000000-0005-0000-0000-000030AB0000}"/>
    <cellStyle name="Normal 5 77" xfId="43803" xr:uid="{00000000-0005-0000-0000-000031AB0000}"/>
    <cellStyle name="Normal 5 78" xfId="43804" xr:uid="{00000000-0005-0000-0000-000032AB0000}"/>
    <cellStyle name="Normal 5 79" xfId="43805" xr:uid="{00000000-0005-0000-0000-000033AB0000}"/>
    <cellStyle name="Normal 5 8" xfId="43806" xr:uid="{00000000-0005-0000-0000-000034AB0000}"/>
    <cellStyle name="Normal 5 8 2" xfId="43807" xr:uid="{00000000-0005-0000-0000-000035AB0000}"/>
    <cellStyle name="Normal 5 8 3" xfId="43808" xr:uid="{00000000-0005-0000-0000-000036AB0000}"/>
    <cellStyle name="Normal 5 8 4" xfId="43809" xr:uid="{00000000-0005-0000-0000-000037AB0000}"/>
    <cellStyle name="Normal 5 8 5" xfId="43810" xr:uid="{00000000-0005-0000-0000-000038AB0000}"/>
    <cellStyle name="Normal 5 80" xfId="43811" xr:uid="{00000000-0005-0000-0000-000039AB0000}"/>
    <cellStyle name="Normal 5 81" xfId="43812" xr:uid="{00000000-0005-0000-0000-00003AAB0000}"/>
    <cellStyle name="Normal 5 82" xfId="43813" xr:uid="{00000000-0005-0000-0000-00003BAB0000}"/>
    <cellStyle name="Normal 5 83" xfId="43814" xr:uid="{00000000-0005-0000-0000-00003CAB0000}"/>
    <cellStyle name="Normal 5 84" xfId="43815" xr:uid="{00000000-0005-0000-0000-00003DAB0000}"/>
    <cellStyle name="Normal 5 85" xfId="43816" xr:uid="{00000000-0005-0000-0000-00003EAB0000}"/>
    <cellStyle name="Normal 5 86" xfId="43817" xr:uid="{00000000-0005-0000-0000-00003FAB0000}"/>
    <cellStyle name="Normal 5 87" xfId="43818" xr:uid="{00000000-0005-0000-0000-000040AB0000}"/>
    <cellStyle name="Normal 5 88" xfId="43819" xr:uid="{00000000-0005-0000-0000-000041AB0000}"/>
    <cellStyle name="Normal 5 89" xfId="43820" xr:uid="{00000000-0005-0000-0000-000042AB0000}"/>
    <cellStyle name="Normal 5 9" xfId="43821" xr:uid="{00000000-0005-0000-0000-000043AB0000}"/>
    <cellStyle name="Normal 5 9 2" xfId="43822" xr:uid="{00000000-0005-0000-0000-000044AB0000}"/>
    <cellStyle name="Normal 5 9 3" xfId="43823" xr:uid="{00000000-0005-0000-0000-000045AB0000}"/>
    <cellStyle name="Normal 5 9 4" xfId="43824" xr:uid="{00000000-0005-0000-0000-000046AB0000}"/>
    <cellStyle name="Normal 5 9 5" xfId="43825" xr:uid="{00000000-0005-0000-0000-000047AB0000}"/>
    <cellStyle name="Normal 5 90" xfId="43826" xr:uid="{00000000-0005-0000-0000-000048AB0000}"/>
    <cellStyle name="Normal 5 91" xfId="43827" xr:uid="{00000000-0005-0000-0000-000049AB0000}"/>
    <cellStyle name="Normal 5 92" xfId="43828" xr:uid="{00000000-0005-0000-0000-00004AAB0000}"/>
    <cellStyle name="Normal 5 93" xfId="43829" xr:uid="{00000000-0005-0000-0000-00004BAB0000}"/>
    <cellStyle name="Normal 5 94" xfId="43830" xr:uid="{00000000-0005-0000-0000-00004CAB0000}"/>
    <cellStyle name="Normal 5 95" xfId="43831" xr:uid="{00000000-0005-0000-0000-00004DAB0000}"/>
    <cellStyle name="Normal 5 96" xfId="43832" xr:uid="{00000000-0005-0000-0000-00004EAB0000}"/>
    <cellStyle name="Normal 5 97" xfId="43833" xr:uid="{00000000-0005-0000-0000-00004FAB0000}"/>
    <cellStyle name="Normal 5 98" xfId="43834" xr:uid="{00000000-0005-0000-0000-000050AB0000}"/>
    <cellStyle name="Normal 5 99" xfId="43835" xr:uid="{00000000-0005-0000-0000-000051AB0000}"/>
    <cellStyle name="Normal 5_ADMD budget appendices 19-03-09" xfId="43836" xr:uid="{00000000-0005-0000-0000-000052AB0000}"/>
    <cellStyle name="Normal 50" xfId="43837" xr:uid="{00000000-0005-0000-0000-000053AB0000}"/>
    <cellStyle name="Normal 51" xfId="43838" xr:uid="{00000000-0005-0000-0000-000054AB0000}"/>
    <cellStyle name="Normal 52" xfId="43839" xr:uid="{00000000-0005-0000-0000-000055AB0000}"/>
    <cellStyle name="Normal 53" xfId="43840" xr:uid="{00000000-0005-0000-0000-000056AB0000}"/>
    <cellStyle name="Normal 54" xfId="43841" xr:uid="{00000000-0005-0000-0000-000057AB0000}"/>
    <cellStyle name="Normal 55" xfId="43842" xr:uid="{00000000-0005-0000-0000-000058AB0000}"/>
    <cellStyle name="Normal 56" xfId="43843" xr:uid="{00000000-0005-0000-0000-000059AB0000}"/>
    <cellStyle name="Normal 57" xfId="43844" xr:uid="{00000000-0005-0000-0000-00005AAB0000}"/>
    <cellStyle name="Normal 58" xfId="43845" xr:uid="{00000000-0005-0000-0000-00005BAB0000}"/>
    <cellStyle name="Normal 59" xfId="43846" xr:uid="{00000000-0005-0000-0000-00005CAB0000}"/>
    <cellStyle name="Normal 6" xfId="43847" xr:uid="{00000000-0005-0000-0000-00005DAB0000}"/>
    <cellStyle name="Normal 6 10" xfId="43848" xr:uid="{00000000-0005-0000-0000-00005EAB0000}"/>
    <cellStyle name="Normal 6 10 2" xfId="43849" xr:uid="{00000000-0005-0000-0000-00005FAB0000}"/>
    <cellStyle name="Normal 6 10 3" xfId="43850" xr:uid="{00000000-0005-0000-0000-000060AB0000}"/>
    <cellStyle name="Normal 6 10 4" xfId="43851" xr:uid="{00000000-0005-0000-0000-000061AB0000}"/>
    <cellStyle name="Normal 6 10 5" xfId="43852" xr:uid="{00000000-0005-0000-0000-000062AB0000}"/>
    <cellStyle name="Normal 6 100" xfId="43853" xr:uid="{00000000-0005-0000-0000-000063AB0000}"/>
    <cellStyle name="Normal 6 101" xfId="43854" xr:uid="{00000000-0005-0000-0000-000064AB0000}"/>
    <cellStyle name="Normal 6 102" xfId="43855" xr:uid="{00000000-0005-0000-0000-000065AB0000}"/>
    <cellStyle name="Normal 6 103" xfId="43856" xr:uid="{00000000-0005-0000-0000-000066AB0000}"/>
    <cellStyle name="Normal 6 104" xfId="43857" xr:uid="{00000000-0005-0000-0000-000067AB0000}"/>
    <cellStyle name="Normal 6 105" xfId="43858" xr:uid="{00000000-0005-0000-0000-000068AB0000}"/>
    <cellStyle name="Normal 6 106" xfId="43859" xr:uid="{00000000-0005-0000-0000-000069AB0000}"/>
    <cellStyle name="Normal 6 107" xfId="43860" xr:uid="{00000000-0005-0000-0000-00006AAB0000}"/>
    <cellStyle name="Normal 6 108" xfId="43861" xr:uid="{00000000-0005-0000-0000-00006BAB0000}"/>
    <cellStyle name="Normal 6 109" xfId="43862" xr:uid="{00000000-0005-0000-0000-00006CAB0000}"/>
    <cellStyle name="Normal 6 11" xfId="43863" xr:uid="{00000000-0005-0000-0000-00006DAB0000}"/>
    <cellStyle name="Normal 6 11 2" xfId="43864" xr:uid="{00000000-0005-0000-0000-00006EAB0000}"/>
    <cellStyle name="Normal 6 11 3" xfId="43865" xr:uid="{00000000-0005-0000-0000-00006FAB0000}"/>
    <cellStyle name="Normal 6 11 4" xfId="43866" xr:uid="{00000000-0005-0000-0000-000070AB0000}"/>
    <cellStyle name="Normal 6 11 5" xfId="43867" xr:uid="{00000000-0005-0000-0000-000071AB0000}"/>
    <cellStyle name="Normal 6 110" xfId="43868" xr:uid="{00000000-0005-0000-0000-000072AB0000}"/>
    <cellStyle name="Normal 6 111" xfId="43869" xr:uid="{00000000-0005-0000-0000-000073AB0000}"/>
    <cellStyle name="Normal 6 112" xfId="43870" xr:uid="{00000000-0005-0000-0000-000074AB0000}"/>
    <cellStyle name="Normal 6 113" xfId="43871" xr:uid="{00000000-0005-0000-0000-000075AB0000}"/>
    <cellStyle name="Normal 6 114" xfId="43872" xr:uid="{00000000-0005-0000-0000-000076AB0000}"/>
    <cellStyle name="Normal 6 115" xfId="43873" xr:uid="{00000000-0005-0000-0000-000077AB0000}"/>
    <cellStyle name="Normal 6 116" xfId="43874" xr:uid="{00000000-0005-0000-0000-000078AB0000}"/>
    <cellStyle name="Normal 6 117" xfId="43875" xr:uid="{00000000-0005-0000-0000-000079AB0000}"/>
    <cellStyle name="Normal 6 118" xfId="43876" xr:uid="{00000000-0005-0000-0000-00007AAB0000}"/>
    <cellStyle name="Normal 6 119" xfId="43877" xr:uid="{00000000-0005-0000-0000-00007BAB0000}"/>
    <cellStyle name="Normal 6 12" xfId="43878" xr:uid="{00000000-0005-0000-0000-00007CAB0000}"/>
    <cellStyle name="Normal 6 12 2" xfId="43879" xr:uid="{00000000-0005-0000-0000-00007DAB0000}"/>
    <cellStyle name="Normal 6 12 3" xfId="43880" xr:uid="{00000000-0005-0000-0000-00007EAB0000}"/>
    <cellStyle name="Normal 6 12 4" xfId="43881" xr:uid="{00000000-0005-0000-0000-00007FAB0000}"/>
    <cellStyle name="Normal 6 12 5" xfId="43882" xr:uid="{00000000-0005-0000-0000-000080AB0000}"/>
    <cellStyle name="Normal 6 120" xfId="43883" xr:uid="{00000000-0005-0000-0000-000081AB0000}"/>
    <cellStyle name="Normal 6 121" xfId="43884" xr:uid="{00000000-0005-0000-0000-000082AB0000}"/>
    <cellStyle name="Normal 6 122" xfId="43885" xr:uid="{00000000-0005-0000-0000-000083AB0000}"/>
    <cellStyle name="Normal 6 123" xfId="43886" xr:uid="{00000000-0005-0000-0000-000084AB0000}"/>
    <cellStyle name="Normal 6 124" xfId="43887" xr:uid="{00000000-0005-0000-0000-000085AB0000}"/>
    <cellStyle name="Normal 6 125" xfId="43888" xr:uid="{00000000-0005-0000-0000-000086AB0000}"/>
    <cellStyle name="Normal 6 126" xfId="43889" xr:uid="{00000000-0005-0000-0000-000087AB0000}"/>
    <cellStyle name="Normal 6 127" xfId="43890" xr:uid="{00000000-0005-0000-0000-000088AB0000}"/>
    <cellStyle name="Normal 6 128" xfId="43891" xr:uid="{00000000-0005-0000-0000-000089AB0000}"/>
    <cellStyle name="Normal 6 129" xfId="43892" xr:uid="{00000000-0005-0000-0000-00008AAB0000}"/>
    <cellStyle name="Normal 6 13" xfId="43893" xr:uid="{00000000-0005-0000-0000-00008BAB0000}"/>
    <cellStyle name="Normal 6 13 2" xfId="43894" xr:uid="{00000000-0005-0000-0000-00008CAB0000}"/>
    <cellStyle name="Normal 6 13 3" xfId="43895" xr:uid="{00000000-0005-0000-0000-00008DAB0000}"/>
    <cellStyle name="Normal 6 13 4" xfId="43896" xr:uid="{00000000-0005-0000-0000-00008EAB0000}"/>
    <cellStyle name="Normal 6 13 5" xfId="43897" xr:uid="{00000000-0005-0000-0000-00008FAB0000}"/>
    <cellStyle name="Normal 6 130" xfId="43898" xr:uid="{00000000-0005-0000-0000-000090AB0000}"/>
    <cellStyle name="Normal 6 131" xfId="43899" xr:uid="{00000000-0005-0000-0000-000091AB0000}"/>
    <cellStyle name="Normal 6 132" xfId="43900" xr:uid="{00000000-0005-0000-0000-000092AB0000}"/>
    <cellStyle name="Normal 6 133" xfId="43901" xr:uid="{00000000-0005-0000-0000-000093AB0000}"/>
    <cellStyle name="Normal 6 134" xfId="43902" xr:uid="{00000000-0005-0000-0000-000094AB0000}"/>
    <cellStyle name="Normal 6 135" xfId="43903" xr:uid="{00000000-0005-0000-0000-000095AB0000}"/>
    <cellStyle name="Normal 6 136" xfId="43904" xr:uid="{00000000-0005-0000-0000-000096AB0000}"/>
    <cellStyle name="Normal 6 137" xfId="43905" xr:uid="{00000000-0005-0000-0000-000097AB0000}"/>
    <cellStyle name="Normal 6 138" xfId="43906" xr:uid="{00000000-0005-0000-0000-000098AB0000}"/>
    <cellStyle name="Normal 6 139" xfId="43907" xr:uid="{00000000-0005-0000-0000-000099AB0000}"/>
    <cellStyle name="Normal 6 14" xfId="43908" xr:uid="{00000000-0005-0000-0000-00009AAB0000}"/>
    <cellStyle name="Normal 6 14 2" xfId="43909" xr:uid="{00000000-0005-0000-0000-00009BAB0000}"/>
    <cellStyle name="Normal 6 14 3" xfId="43910" xr:uid="{00000000-0005-0000-0000-00009CAB0000}"/>
    <cellStyle name="Normal 6 14 4" xfId="43911" xr:uid="{00000000-0005-0000-0000-00009DAB0000}"/>
    <cellStyle name="Normal 6 14 5" xfId="43912" xr:uid="{00000000-0005-0000-0000-00009EAB0000}"/>
    <cellStyle name="Normal 6 140" xfId="43913" xr:uid="{00000000-0005-0000-0000-00009FAB0000}"/>
    <cellStyle name="Normal 6 141" xfId="43914" xr:uid="{00000000-0005-0000-0000-0000A0AB0000}"/>
    <cellStyle name="Normal 6 142" xfId="43915" xr:uid="{00000000-0005-0000-0000-0000A1AB0000}"/>
    <cellStyle name="Normal 6 143" xfId="43916" xr:uid="{00000000-0005-0000-0000-0000A2AB0000}"/>
    <cellStyle name="Normal 6 144" xfId="43917" xr:uid="{00000000-0005-0000-0000-0000A3AB0000}"/>
    <cellStyle name="Normal 6 145" xfId="43918" xr:uid="{00000000-0005-0000-0000-0000A4AB0000}"/>
    <cellStyle name="Normal 6 146" xfId="43919" xr:uid="{00000000-0005-0000-0000-0000A5AB0000}"/>
    <cellStyle name="Normal 6 147" xfId="43920" xr:uid="{00000000-0005-0000-0000-0000A6AB0000}"/>
    <cellStyle name="Normal 6 148" xfId="43921" xr:uid="{00000000-0005-0000-0000-0000A7AB0000}"/>
    <cellStyle name="Normal 6 149" xfId="43922" xr:uid="{00000000-0005-0000-0000-0000A8AB0000}"/>
    <cellStyle name="Normal 6 15" xfId="43923" xr:uid="{00000000-0005-0000-0000-0000A9AB0000}"/>
    <cellStyle name="Normal 6 15 2" xfId="43924" xr:uid="{00000000-0005-0000-0000-0000AAAB0000}"/>
    <cellStyle name="Normal 6 15 3" xfId="43925" xr:uid="{00000000-0005-0000-0000-0000ABAB0000}"/>
    <cellStyle name="Normal 6 15 4" xfId="43926" xr:uid="{00000000-0005-0000-0000-0000ACAB0000}"/>
    <cellStyle name="Normal 6 15 5" xfId="43927" xr:uid="{00000000-0005-0000-0000-0000ADAB0000}"/>
    <cellStyle name="Normal 6 150" xfId="43928" xr:uid="{00000000-0005-0000-0000-0000AEAB0000}"/>
    <cellStyle name="Normal 6 151" xfId="43929" xr:uid="{00000000-0005-0000-0000-0000AFAB0000}"/>
    <cellStyle name="Normal 6 152" xfId="43930" xr:uid="{00000000-0005-0000-0000-0000B0AB0000}"/>
    <cellStyle name="Normal 6 153" xfId="43931" xr:uid="{00000000-0005-0000-0000-0000B1AB0000}"/>
    <cellStyle name="Normal 6 154" xfId="43932" xr:uid="{00000000-0005-0000-0000-0000B2AB0000}"/>
    <cellStyle name="Normal 6 155" xfId="43933" xr:uid="{00000000-0005-0000-0000-0000B3AB0000}"/>
    <cellStyle name="Normal 6 156" xfId="43934" xr:uid="{00000000-0005-0000-0000-0000B4AB0000}"/>
    <cellStyle name="Normal 6 157" xfId="43935" xr:uid="{00000000-0005-0000-0000-0000B5AB0000}"/>
    <cellStyle name="Normal 6 158" xfId="43936" xr:uid="{00000000-0005-0000-0000-0000B6AB0000}"/>
    <cellStyle name="Normal 6 159" xfId="43937" xr:uid="{00000000-0005-0000-0000-0000B7AB0000}"/>
    <cellStyle name="Normal 6 16" xfId="43938" xr:uid="{00000000-0005-0000-0000-0000B8AB0000}"/>
    <cellStyle name="Normal 6 16 2" xfId="43939" xr:uid="{00000000-0005-0000-0000-0000B9AB0000}"/>
    <cellStyle name="Normal 6 16 2 2" xfId="43940" xr:uid="{00000000-0005-0000-0000-0000BAAB0000}"/>
    <cellStyle name="Normal 6 16 2 3" xfId="43941" xr:uid="{00000000-0005-0000-0000-0000BBAB0000}"/>
    <cellStyle name="Normal 6 16 2 4" xfId="43942" xr:uid="{00000000-0005-0000-0000-0000BCAB0000}"/>
    <cellStyle name="Normal 6 16 2 5" xfId="43943" xr:uid="{00000000-0005-0000-0000-0000BDAB0000}"/>
    <cellStyle name="Normal 6 16 3" xfId="43944" xr:uid="{00000000-0005-0000-0000-0000BEAB0000}"/>
    <cellStyle name="Normal 6 16 3 2" xfId="43945" xr:uid="{00000000-0005-0000-0000-0000BFAB0000}"/>
    <cellStyle name="Normal 6 16 3 3" xfId="43946" xr:uid="{00000000-0005-0000-0000-0000C0AB0000}"/>
    <cellStyle name="Normal 6 16 3 4" xfId="43947" xr:uid="{00000000-0005-0000-0000-0000C1AB0000}"/>
    <cellStyle name="Normal 6 16 3 5" xfId="43948" xr:uid="{00000000-0005-0000-0000-0000C2AB0000}"/>
    <cellStyle name="Normal 6 16 4" xfId="43949" xr:uid="{00000000-0005-0000-0000-0000C3AB0000}"/>
    <cellStyle name="Normal 6 16 4 2" xfId="43950" xr:uid="{00000000-0005-0000-0000-0000C4AB0000}"/>
    <cellStyle name="Normal 6 16 4 3" xfId="43951" xr:uid="{00000000-0005-0000-0000-0000C5AB0000}"/>
    <cellStyle name="Normal 6 16 4 4" xfId="43952" xr:uid="{00000000-0005-0000-0000-0000C6AB0000}"/>
    <cellStyle name="Normal 6 16 4 5" xfId="43953" xr:uid="{00000000-0005-0000-0000-0000C7AB0000}"/>
    <cellStyle name="Normal 6 16 5" xfId="43954" xr:uid="{00000000-0005-0000-0000-0000C8AB0000}"/>
    <cellStyle name="Normal 6 16 5 2" xfId="43955" xr:uid="{00000000-0005-0000-0000-0000C9AB0000}"/>
    <cellStyle name="Normal 6 16 5 3" xfId="43956" xr:uid="{00000000-0005-0000-0000-0000CAAB0000}"/>
    <cellStyle name="Normal 6 16 5 4" xfId="43957" xr:uid="{00000000-0005-0000-0000-0000CBAB0000}"/>
    <cellStyle name="Normal 6 16 5 5" xfId="43958" xr:uid="{00000000-0005-0000-0000-0000CCAB0000}"/>
    <cellStyle name="Normal 6 16 6" xfId="43959" xr:uid="{00000000-0005-0000-0000-0000CDAB0000}"/>
    <cellStyle name="Normal 6 16 7" xfId="43960" xr:uid="{00000000-0005-0000-0000-0000CEAB0000}"/>
    <cellStyle name="Normal 6 16 8" xfId="43961" xr:uid="{00000000-0005-0000-0000-0000CFAB0000}"/>
    <cellStyle name="Normal 6 16 9" xfId="43962" xr:uid="{00000000-0005-0000-0000-0000D0AB0000}"/>
    <cellStyle name="Normal 6 160" xfId="43963" xr:uid="{00000000-0005-0000-0000-0000D1AB0000}"/>
    <cellStyle name="Normal 6 161" xfId="43964" xr:uid="{00000000-0005-0000-0000-0000D2AB0000}"/>
    <cellStyle name="Normal 6 17" xfId="43965" xr:uid="{00000000-0005-0000-0000-0000D3AB0000}"/>
    <cellStyle name="Normal 6 17 2" xfId="43966" xr:uid="{00000000-0005-0000-0000-0000D4AB0000}"/>
    <cellStyle name="Normal 6 17 3" xfId="43967" xr:uid="{00000000-0005-0000-0000-0000D5AB0000}"/>
    <cellStyle name="Normal 6 17 4" xfId="43968" xr:uid="{00000000-0005-0000-0000-0000D6AB0000}"/>
    <cellStyle name="Normal 6 17 5" xfId="43969" xr:uid="{00000000-0005-0000-0000-0000D7AB0000}"/>
    <cellStyle name="Normal 6 18" xfId="43970" xr:uid="{00000000-0005-0000-0000-0000D8AB0000}"/>
    <cellStyle name="Normal 6 18 2" xfId="43971" xr:uid="{00000000-0005-0000-0000-0000D9AB0000}"/>
    <cellStyle name="Normal 6 18 3" xfId="43972" xr:uid="{00000000-0005-0000-0000-0000DAAB0000}"/>
    <cellStyle name="Normal 6 18 4" xfId="43973" xr:uid="{00000000-0005-0000-0000-0000DBAB0000}"/>
    <cellStyle name="Normal 6 18 5" xfId="43974" xr:uid="{00000000-0005-0000-0000-0000DCAB0000}"/>
    <cellStyle name="Normal 6 19" xfId="43975" xr:uid="{00000000-0005-0000-0000-0000DDAB0000}"/>
    <cellStyle name="Normal 6 19 2" xfId="43976" xr:uid="{00000000-0005-0000-0000-0000DEAB0000}"/>
    <cellStyle name="Normal 6 19 3" xfId="43977" xr:uid="{00000000-0005-0000-0000-0000DFAB0000}"/>
    <cellStyle name="Normal 6 19 4" xfId="43978" xr:uid="{00000000-0005-0000-0000-0000E0AB0000}"/>
    <cellStyle name="Normal 6 19 5" xfId="43979" xr:uid="{00000000-0005-0000-0000-0000E1AB0000}"/>
    <cellStyle name="Normal 6 2" xfId="43980" xr:uid="{00000000-0005-0000-0000-0000E2AB0000}"/>
    <cellStyle name="Normal 6 2 2" xfId="43981" xr:uid="{00000000-0005-0000-0000-0000E3AB0000}"/>
    <cellStyle name="Normal 6 2 3" xfId="43982" xr:uid="{00000000-0005-0000-0000-0000E4AB0000}"/>
    <cellStyle name="Normal 6 2 4" xfId="43983" xr:uid="{00000000-0005-0000-0000-0000E5AB0000}"/>
    <cellStyle name="Normal 6 2 5" xfId="43984" xr:uid="{00000000-0005-0000-0000-0000E6AB0000}"/>
    <cellStyle name="Normal 6 20" xfId="43985" xr:uid="{00000000-0005-0000-0000-0000E7AB0000}"/>
    <cellStyle name="Normal 6 20 2" xfId="43986" xr:uid="{00000000-0005-0000-0000-0000E8AB0000}"/>
    <cellStyle name="Normal 6 20 3" xfId="43987" xr:uid="{00000000-0005-0000-0000-0000E9AB0000}"/>
    <cellStyle name="Normal 6 20 4" xfId="43988" xr:uid="{00000000-0005-0000-0000-0000EAAB0000}"/>
    <cellStyle name="Normal 6 20 5" xfId="43989" xr:uid="{00000000-0005-0000-0000-0000EBAB0000}"/>
    <cellStyle name="Normal 6 21" xfId="43990" xr:uid="{00000000-0005-0000-0000-0000ECAB0000}"/>
    <cellStyle name="Normal 6 21 2" xfId="43991" xr:uid="{00000000-0005-0000-0000-0000EDAB0000}"/>
    <cellStyle name="Normal 6 22" xfId="43992" xr:uid="{00000000-0005-0000-0000-0000EEAB0000}"/>
    <cellStyle name="Normal 6 23" xfId="43993" xr:uid="{00000000-0005-0000-0000-0000EFAB0000}"/>
    <cellStyle name="Normal 6 24" xfId="43994" xr:uid="{00000000-0005-0000-0000-0000F0AB0000}"/>
    <cellStyle name="Normal 6 25" xfId="43995" xr:uid="{00000000-0005-0000-0000-0000F1AB0000}"/>
    <cellStyle name="Normal 6 26" xfId="43996" xr:uid="{00000000-0005-0000-0000-0000F2AB0000}"/>
    <cellStyle name="Normal 6 27" xfId="43997" xr:uid="{00000000-0005-0000-0000-0000F3AB0000}"/>
    <cellStyle name="Normal 6 28" xfId="43998" xr:uid="{00000000-0005-0000-0000-0000F4AB0000}"/>
    <cellStyle name="Normal 6 29" xfId="43999" xr:uid="{00000000-0005-0000-0000-0000F5AB0000}"/>
    <cellStyle name="Normal 6 3" xfId="44000" xr:uid="{00000000-0005-0000-0000-0000F6AB0000}"/>
    <cellStyle name="Normal 6 3 2" xfId="44001" xr:uid="{00000000-0005-0000-0000-0000F7AB0000}"/>
    <cellStyle name="Normal 6 3 3" xfId="44002" xr:uid="{00000000-0005-0000-0000-0000F8AB0000}"/>
    <cellStyle name="Normal 6 3 4" xfId="44003" xr:uid="{00000000-0005-0000-0000-0000F9AB0000}"/>
    <cellStyle name="Normal 6 3 5" xfId="44004" xr:uid="{00000000-0005-0000-0000-0000FAAB0000}"/>
    <cellStyle name="Normal 6 30" xfId="44005" xr:uid="{00000000-0005-0000-0000-0000FBAB0000}"/>
    <cellStyle name="Normal 6 31" xfId="44006" xr:uid="{00000000-0005-0000-0000-0000FCAB0000}"/>
    <cellStyle name="Normal 6 32" xfId="44007" xr:uid="{00000000-0005-0000-0000-0000FDAB0000}"/>
    <cellStyle name="Normal 6 33" xfId="44008" xr:uid="{00000000-0005-0000-0000-0000FEAB0000}"/>
    <cellStyle name="Normal 6 34" xfId="44009" xr:uid="{00000000-0005-0000-0000-0000FFAB0000}"/>
    <cellStyle name="Normal 6 35" xfId="44010" xr:uid="{00000000-0005-0000-0000-000000AC0000}"/>
    <cellStyle name="Normal 6 36" xfId="44011" xr:uid="{00000000-0005-0000-0000-000001AC0000}"/>
    <cellStyle name="Normal 6 37" xfId="44012" xr:uid="{00000000-0005-0000-0000-000002AC0000}"/>
    <cellStyle name="Normal 6 38" xfId="44013" xr:uid="{00000000-0005-0000-0000-000003AC0000}"/>
    <cellStyle name="Normal 6 39" xfId="44014" xr:uid="{00000000-0005-0000-0000-000004AC0000}"/>
    <cellStyle name="Normal 6 4" xfId="44015" xr:uid="{00000000-0005-0000-0000-000005AC0000}"/>
    <cellStyle name="Normal 6 4 2" xfId="44016" xr:uid="{00000000-0005-0000-0000-000006AC0000}"/>
    <cellStyle name="Normal 6 4 3" xfId="44017" xr:uid="{00000000-0005-0000-0000-000007AC0000}"/>
    <cellStyle name="Normal 6 4 4" xfId="44018" xr:uid="{00000000-0005-0000-0000-000008AC0000}"/>
    <cellStyle name="Normal 6 4 5" xfId="44019" xr:uid="{00000000-0005-0000-0000-000009AC0000}"/>
    <cellStyle name="Normal 6 40" xfId="44020" xr:uid="{00000000-0005-0000-0000-00000AAC0000}"/>
    <cellStyle name="Normal 6 41" xfId="44021" xr:uid="{00000000-0005-0000-0000-00000BAC0000}"/>
    <cellStyle name="Normal 6 42" xfId="44022" xr:uid="{00000000-0005-0000-0000-00000CAC0000}"/>
    <cellStyle name="Normal 6 43" xfId="44023" xr:uid="{00000000-0005-0000-0000-00000DAC0000}"/>
    <cellStyle name="Normal 6 44" xfId="44024" xr:uid="{00000000-0005-0000-0000-00000EAC0000}"/>
    <cellStyle name="Normal 6 45" xfId="44025" xr:uid="{00000000-0005-0000-0000-00000FAC0000}"/>
    <cellStyle name="Normal 6 46" xfId="44026" xr:uid="{00000000-0005-0000-0000-000010AC0000}"/>
    <cellStyle name="Normal 6 47" xfId="44027" xr:uid="{00000000-0005-0000-0000-000011AC0000}"/>
    <cellStyle name="Normal 6 48" xfId="44028" xr:uid="{00000000-0005-0000-0000-000012AC0000}"/>
    <cellStyle name="Normal 6 49" xfId="44029" xr:uid="{00000000-0005-0000-0000-000013AC0000}"/>
    <cellStyle name="Normal 6 5" xfId="44030" xr:uid="{00000000-0005-0000-0000-000014AC0000}"/>
    <cellStyle name="Normal 6 5 2" xfId="44031" xr:uid="{00000000-0005-0000-0000-000015AC0000}"/>
    <cellStyle name="Normal 6 5 3" xfId="44032" xr:uid="{00000000-0005-0000-0000-000016AC0000}"/>
    <cellStyle name="Normal 6 5 4" xfId="44033" xr:uid="{00000000-0005-0000-0000-000017AC0000}"/>
    <cellStyle name="Normal 6 5 5" xfId="44034" xr:uid="{00000000-0005-0000-0000-000018AC0000}"/>
    <cellStyle name="Normal 6 50" xfId="44035" xr:uid="{00000000-0005-0000-0000-000019AC0000}"/>
    <cellStyle name="Normal 6 51" xfId="44036" xr:uid="{00000000-0005-0000-0000-00001AAC0000}"/>
    <cellStyle name="Normal 6 52" xfId="44037" xr:uid="{00000000-0005-0000-0000-00001BAC0000}"/>
    <cellStyle name="Normal 6 53" xfId="44038" xr:uid="{00000000-0005-0000-0000-00001CAC0000}"/>
    <cellStyle name="Normal 6 54" xfId="44039" xr:uid="{00000000-0005-0000-0000-00001DAC0000}"/>
    <cellStyle name="Normal 6 55" xfId="44040" xr:uid="{00000000-0005-0000-0000-00001EAC0000}"/>
    <cellStyle name="Normal 6 56" xfId="44041" xr:uid="{00000000-0005-0000-0000-00001FAC0000}"/>
    <cellStyle name="Normal 6 57" xfId="44042" xr:uid="{00000000-0005-0000-0000-000020AC0000}"/>
    <cellStyle name="Normal 6 58" xfId="44043" xr:uid="{00000000-0005-0000-0000-000021AC0000}"/>
    <cellStyle name="Normal 6 59" xfId="44044" xr:uid="{00000000-0005-0000-0000-000022AC0000}"/>
    <cellStyle name="Normal 6 6" xfId="44045" xr:uid="{00000000-0005-0000-0000-000023AC0000}"/>
    <cellStyle name="Normal 6 6 2" xfId="44046" xr:uid="{00000000-0005-0000-0000-000024AC0000}"/>
    <cellStyle name="Normal 6 6 3" xfId="44047" xr:uid="{00000000-0005-0000-0000-000025AC0000}"/>
    <cellStyle name="Normal 6 6 4" xfId="44048" xr:uid="{00000000-0005-0000-0000-000026AC0000}"/>
    <cellStyle name="Normal 6 6 5" xfId="44049" xr:uid="{00000000-0005-0000-0000-000027AC0000}"/>
    <cellStyle name="Normal 6 60" xfId="44050" xr:uid="{00000000-0005-0000-0000-000028AC0000}"/>
    <cellStyle name="Normal 6 61" xfId="44051" xr:uid="{00000000-0005-0000-0000-000029AC0000}"/>
    <cellStyle name="Normal 6 62" xfId="44052" xr:uid="{00000000-0005-0000-0000-00002AAC0000}"/>
    <cellStyle name="Normal 6 63" xfId="44053" xr:uid="{00000000-0005-0000-0000-00002BAC0000}"/>
    <cellStyle name="Normal 6 64" xfId="44054" xr:uid="{00000000-0005-0000-0000-00002CAC0000}"/>
    <cellStyle name="Normal 6 65" xfId="44055" xr:uid="{00000000-0005-0000-0000-00002DAC0000}"/>
    <cellStyle name="Normal 6 66" xfId="44056" xr:uid="{00000000-0005-0000-0000-00002EAC0000}"/>
    <cellStyle name="Normal 6 67" xfId="44057" xr:uid="{00000000-0005-0000-0000-00002FAC0000}"/>
    <cellStyle name="Normal 6 68" xfId="44058" xr:uid="{00000000-0005-0000-0000-000030AC0000}"/>
    <cellStyle name="Normal 6 69" xfId="44059" xr:uid="{00000000-0005-0000-0000-000031AC0000}"/>
    <cellStyle name="Normal 6 7" xfId="44060" xr:uid="{00000000-0005-0000-0000-000032AC0000}"/>
    <cellStyle name="Normal 6 7 2" xfId="44061" xr:uid="{00000000-0005-0000-0000-000033AC0000}"/>
    <cellStyle name="Normal 6 7 3" xfId="44062" xr:uid="{00000000-0005-0000-0000-000034AC0000}"/>
    <cellStyle name="Normal 6 7 4" xfId="44063" xr:uid="{00000000-0005-0000-0000-000035AC0000}"/>
    <cellStyle name="Normal 6 7 5" xfId="44064" xr:uid="{00000000-0005-0000-0000-000036AC0000}"/>
    <cellStyle name="Normal 6 70" xfId="44065" xr:uid="{00000000-0005-0000-0000-000037AC0000}"/>
    <cellStyle name="Normal 6 71" xfId="44066" xr:uid="{00000000-0005-0000-0000-000038AC0000}"/>
    <cellStyle name="Normal 6 72" xfId="44067" xr:uid="{00000000-0005-0000-0000-000039AC0000}"/>
    <cellStyle name="Normal 6 73" xfId="44068" xr:uid="{00000000-0005-0000-0000-00003AAC0000}"/>
    <cellStyle name="Normal 6 74" xfId="44069" xr:uid="{00000000-0005-0000-0000-00003BAC0000}"/>
    <cellStyle name="Normal 6 75" xfId="44070" xr:uid="{00000000-0005-0000-0000-00003CAC0000}"/>
    <cellStyle name="Normal 6 76" xfId="44071" xr:uid="{00000000-0005-0000-0000-00003DAC0000}"/>
    <cellStyle name="Normal 6 77" xfId="44072" xr:uid="{00000000-0005-0000-0000-00003EAC0000}"/>
    <cellStyle name="Normal 6 78" xfId="44073" xr:uid="{00000000-0005-0000-0000-00003FAC0000}"/>
    <cellStyle name="Normal 6 79" xfId="44074" xr:uid="{00000000-0005-0000-0000-000040AC0000}"/>
    <cellStyle name="Normal 6 8" xfId="44075" xr:uid="{00000000-0005-0000-0000-000041AC0000}"/>
    <cellStyle name="Normal 6 8 2" xfId="44076" xr:uid="{00000000-0005-0000-0000-000042AC0000}"/>
    <cellStyle name="Normal 6 8 3" xfId="44077" xr:uid="{00000000-0005-0000-0000-000043AC0000}"/>
    <cellStyle name="Normal 6 8 4" xfId="44078" xr:uid="{00000000-0005-0000-0000-000044AC0000}"/>
    <cellStyle name="Normal 6 8 5" xfId="44079" xr:uid="{00000000-0005-0000-0000-000045AC0000}"/>
    <cellStyle name="Normal 6 80" xfId="44080" xr:uid="{00000000-0005-0000-0000-000046AC0000}"/>
    <cellStyle name="Normal 6 81" xfId="44081" xr:uid="{00000000-0005-0000-0000-000047AC0000}"/>
    <cellStyle name="Normal 6 82" xfId="44082" xr:uid="{00000000-0005-0000-0000-000048AC0000}"/>
    <cellStyle name="Normal 6 83" xfId="44083" xr:uid="{00000000-0005-0000-0000-000049AC0000}"/>
    <cellStyle name="Normal 6 84" xfId="44084" xr:uid="{00000000-0005-0000-0000-00004AAC0000}"/>
    <cellStyle name="Normal 6 85" xfId="44085" xr:uid="{00000000-0005-0000-0000-00004BAC0000}"/>
    <cellStyle name="Normal 6 86" xfId="44086" xr:uid="{00000000-0005-0000-0000-00004CAC0000}"/>
    <cellStyle name="Normal 6 87" xfId="44087" xr:uid="{00000000-0005-0000-0000-00004DAC0000}"/>
    <cellStyle name="Normal 6 88" xfId="44088" xr:uid="{00000000-0005-0000-0000-00004EAC0000}"/>
    <cellStyle name="Normal 6 89" xfId="44089" xr:uid="{00000000-0005-0000-0000-00004FAC0000}"/>
    <cellStyle name="Normal 6 9" xfId="44090" xr:uid="{00000000-0005-0000-0000-000050AC0000}"/>
    <cellStyle name="Normal 6 9 2" xfId="44091" xr:uid="{00000000-0005-0000-0000-000051AC0000}"/>
    <cellStyle name="Normal 6 9 3" xfId="44092" xr:uid="{00000000-0005-0000-0000-000052AC0000}"/>
    <cellStyle name="Normal 6 9 4" xfId="44093" xr:uid="{00000000-0005-0000-0000-000053AC0000}"/>
    <cellStyle name="Normal 6 9 5" xfId="44094" xr:uid="{00000000-0005-0000-0000-000054AC0000}"/>
    <cellStyle name="Normal 6 90" xfId="44095" xr:uid="{00000000-0005-0000-0000-000055AC0000}"/>
    <cellStyle name="Normal 6 91" xfId="44096" xr:uid="{00000000-0005-0000-0000-000056AC0000}"/>
    <cellStyle name="Normal 6 92" xfId="44097" xr:uid="{00000000-0005-0000-0000-000057AC0000}"/>
    <cellStyle name="Normal 6 93" xfId="44098" xr:uid="{00000000-0005-0000-0000-000058AC0000}"/>
    <cellStyle name="Normal 6 94" xfId="44099" xr:uid="{00000000-0005-0000-0000-000059AC0000}"/>
    <cellStyle name="Normal 6 95" xfId="44100" xr:uid="{00000000-0005-0000-0000-00005AAC0000}"/>
    <cellStyle name="Normal 6 96" xfId="44101" xr:uid="{00000000-0005-0000-0000-00005BAC0000}"/>
    <cellStyle name="Normal 6 97" xfId="44102" xr:uid="{00000000-0005-0000-0000-00005CAC0000}"/>
    <cellStyle name="Normal 6 98" xfId="44103" xr:uid="{00000000-0005-0000-0000-00005DAC0000}"/>
    <cellStyle name="Normal 6 99" xfId="44104" xr:uid="{00000000-0005-0000-0000-00005EAC0000}"/>
    <cellStyle name="Normal 60" xfId="44105" xr:uid="{00000000-0005-0000-0000-00005FAC0000}"/>
    <cellStyle name="Normal 61" xfId="44106" xr:uid="{00000000-0005-0000-0000-000060AC0000}"/>
    <cellStyle name="Normal 62" xfId="44107" xr:uid="{00000000-0005-0000-0000-000061AC0000}"/>
    <cellStyle name="Normal 63" xfId="44108" xr:uid="{00000000-0005-0000-0000-000062AC0000}"/>
    <cellStyle name="Normal 64" xfId="44109" xr:uid="{00000000-0005-0000-0000-000063AC0000}"/>
    <cellStyle name="Normal 65" xfId="44110" xr:uid="{00000000-0005-0000-0000-000064AC0000}"/>
    <cellStyle name="Normal 66" xfId="44111" xr:uid="{00000000-0005-0000-0000-000065AC0000}"/>
    <cellStyle name="Normal 67" xfId="44112" xr:uid="{00000000-0005-0000-0000-000066AC0000}"/>
    <cellStyle name="Normal 68" xfId="44113" xr:uid="{00000000-0005-0000-0000-000067AC0000}"/>
    <cellStyle name="Normal 69" xfId="44114" xr:uid="{00000000-0005-0000-0000-000068AC0000}"/>
    <cellStyle name="Normal 7" xfId="44115" xr:uid="{00000000-0005-0000-0000-000069AC0000}"/>
    <cellStyle name="Normal 7 10" xfId="44116" xr:uid="{00000000-0005-0000-0000-00006AAC0000}"/>
    <cellStyle name="Normal 7 10 2" xfId="44117" xr:uid="{00000000-0005-0000-0000-00006BAC0000}"/>
    <cellStyle name="Normal 7 10 3" xfId="44118" xr:uid="{00000000-0005-0000-0000-00006CAC0000}"/>
    <cellStyle name="Normal 7 10 4" xfId="44119" xr:uid="{00000000-0005-0000-0000-00006DAC0000}"/>
    <cellStyle name="Normal 7 10 5" xfId="44120" xr:uid="{00000000-0005-0000-0000-00006EAC0000}"/>
    <cellStyle name="Normal 7 11" xfId="44121" xr:uid="{00000000-0005-0000-0000-00006FAC0000}"/>
    <cellStyle name="Normal 7 12" xfId="44122" xr:uid="{00000000-0005-0000-0000-000070AC0000}"/>
    <cellStyle name="Normal 7 13" xfId="44123" xr:uid="{00000000-0005-0000-0000-000071AC0000}"/>
    <cellStyle name="Normal 7 14" xfId="44124" xr:uid="{00000000-0005-0000-0000-000072AC0000}"/>
    <cellStyle name="Normal 7 2" xfId="44125" xr:uid="{00000000-0005-0000-0000-000073AC0000}"/>
    <cellStyle name="Normal 7 2 2" xfId="44126" xr:uid="{00000000-0005-0000-0000-000074AC0000}"/>
    <cellStyle name="Normal 7 2 2 2" xfId="44127" xr:uid="{00000000-0005-0000-0000-000075AC0000}"/>
    <cellStyle name="Normal 7 2 2 3" xfId="44128" xr:uid="{00000000-0005-0000-0000-000076AC0000}"/>
    <cellStyle name="Normal 7 2 2 4" xfId="44129" xr:uid="{00000000-0005-0000-0000-000077AC0000}"/>
    <cellStyle name="Normal 7 2 2 5" xfId="44130" xr:uid="{00000000-0005-0000-0000-000078AC0000}"/>
    <cellStyle name="Normal 7 2 3" xfId="44131" xr:uid="{00000000-0005-0000-0000-000079AC0000}"/>
    <cellStyle name="Normal 7 2 4" xfId="44132" xr:uid="{00000000-0005-0000-0000-00007AAC0000}"/>
    <cellStyle name="Normal 7 2 5" xfId="44133" xr:uid="{00000000-0005-0000-0000-00007BAC0000}"/>
    <cellStyle name="Normal 7 2 6" xfId="44134" xr:uid="{00000000-0005-0000-0000-00007CAC0000}"/>
    <cellStyle name="Normal 7 3" xfId="44135" xr:uid="{00000000-0005-0000-0000-00007DAC0000}"/>
    <cellStyle name="Normal 7 3 2" xfId="44136" xr:uid="{00000000-0005-0000-0000-00007EAC0000}"/>
    <cellStyle name="Normal 7 3 3" xfId="44137" xr:uid="{00000000-0005-0000-0000-00007FAC0000}"/>
    <cellStyle name="Normal 7 3 4" xfId="44138" xr:uid="{00000000-0005-0000-0000-000080AC0000}"/>
    <cellStyle name="Normal 7 3 5" xfId="44139" xr:uid="{00000000-0005-0000-0000-000081AC0000}"/>
    <cellStyle name="Normal 7 4" xfId="44140" xr:uid="{00000000-0005-0000-0000-000082AC0000}"/>
    <cellStyle name="Normal 7 4 2" xfId="44141" xr:uid="{00000000-0005-0000-0000-000083AC0000}"/>
    <cellStyle name="Normal 7 4 3" xfId="44142" xr:uid="{00000000-0005-0000-0000-000084AC0000}"/>
    <cellStyle name="Normal 7 4 4" xfId="44143" xr:uid="{00000000-0005-0000-0000-000085AC0000}"/>
    <cellStyle name="Normal 7 4 5" xfId="44144" xr:uid="{00000000-0005-0000-0000-000086AC0000}"/>
    <cellStyle name="Normal 7 5" xfId="44145" xr:uid="{00000000-0005-0000-0000-000087AC0000}"/>
    <cellStyle name="Normal 7 5 2" xfId="44146" xr:uid="{00000000-0005-0000-0000-000088AC0000}"/>
    <cellStyle name="Normal 7 5 3" xfId="44147" xr:uid="{00000000-0005-0000-0000-000089AC0000}"/>
    <cellStyle name="Normal 7 5 4" xfId="44148" xr:uid="{00000000-0005-0000-0000-00008AAC0000}"/>
    <cellStyle name="Normal 7 5 5" xfId="44149" xr:uid="{00000000-0005-0000-0000-00008BAC0000}"/>
    <cellStyle name="Normal 7 6" xfId="44150" xr:uid="{00000000-0005-0000-0000-00008CAC0000}"/>
    <cellStyle name="Normal 7 6 2" xfId="44151" xr:uid="{00000000-0005-0000-0000-00008DAC0000}"/>
    <cellStyle name="Normal 7 6 3" xfId="44152" xr:uid="{00000000-0005-0000-0000-00008EAC0000}"/>
    <cellStyle name="Normal 7 6 4" xfId="44153" xr:uid="{00000000-0005-0000-0000-00008FAC0000}"/>
    <cellStyle name="Normal 7 6 5" xfId="44154" xr:uid="{00000000-0005-0000-0000-000090AC0000}"/>
    <cellStyle name="Normal 7 7" xfId="44155" xr:uid="{00000000-0005-0000-0000-000091AC0000}"/>
    <cellStyle name="Normal 7 7 2" xfId="44156" xr:uid="{00000000-0005-0000-0000-000092AC0000}"/>
    <cellStyle name="Normal 7 7 3" xfId="44157" xr:uid="{00000000-0005-0000-0000-000093AC0000}"/>
    <cellStyle name="Normal 7 7 4" xfId="44158" xr:uid="{00000000-0005-0000-0000-000094AC0000}"/>
    <cellStyle name="Normal 7 7 5" xfId="44159" xr:uid="{00000000-0005-0000-0000-000095AC0000}"/>
    <cellStyle name="Normal 7 8" xfId="44160" xr:uid="{00000000-0005-0000-0000-000096AC0000}"/>
    <cellStyle name="Normal 7 8 2" xfId="44161" xr:uid="{00000000-0005-0000-0000-000097AC0000}"/>
    <cellStyle name="Normal 7 8 3" xfId="44162" xr:uid="{00000000-0005-0000-0000-000098AC0000}"/>
    <cellStyle name="Normal 7 8 4" xfId="44163" xr:uid="{00000000-0005-0000-0000-000099AC0000}"/>
    <cellStyle name="Normal 7 8 5" xfId="44164" xr:uid="{00000000-0005-0000-0000-00009AAC0000}"/>
    <cellStyle name="Normal 7 9" xfId="44165" xr:uid="{00000000-0005-0000-0000-00009BAC0000}"/>
    <cellStyle name="Normal 7 9 2" xfId="44166" xr:uid="{00000000-0005-0000-0000-00009CAC0000}"/>
    <cellStyle name="Normal 7 9 3" xfId="44167" xr:uid="{00000000-0005-0000-0000-00009DAC0000}"/>
    <cellStyle name="Normal 7 9 4" xfId="44168" xr:uid="{00000000-0005-0000-0000-00009EAC0000}"/>
    <cellStyle name="Normal 7 9 5" xfId="44169" xr:uid="{00000000-0005-0000-0000-00009FAC0000}"/>
    <cellStyle name="Normal 70" xfId="44170" xr:uid="{00000000-0005-0000-0000-0000A0AC0000}"/>
    <cellStyle name="Normal 71" xfId="44171" xr:uid="{00000000-0005-0000-0000-0000A1AC0000}"/>
    <cellStyle name="Normal 72" xfId="44172" xr:uid="{00000000-0005-0000-0000-0000A2AC0000}"/>
    <cellStyle name="Normal 73" xfId="44173" xr:uid="{00000000-0005-0000-0000-0000A3AC0000}"/>
    <cellStyle name="Normal 74" xfId="44174" xr:uid="{00000000-0005-0000-0000-0000A4AC0000}"/>
    <cellStyle name="Normal 75" xfId="44175" xr:uid="{00000000-0005-0000-0000-0000A5AC0000}"/>
    <cellStyle name="Normal 76" xfId="44176" xr:uid="{00000000-0005-0000-0000-0000A6AC0000}"/>
    <cellStyle name="Normal 77" xfId="44177" xr:uid="{00000000-0005-0000-0000-0000A7AC0000}"/>
    <cellStyle name="Normal 78" xfId="44178" xr:uid="{00000000-0005-0000-0000-0000A8AC0000}"/>
    <cellStyle name="Normal 79" xfId="44179" xr:uid="{00000000-0005-0000-0000-0000A9AC0000}"/>
    <cellStyle name="Normal 8" xfId="44180" xr:uid="{00000000-0005-0000-0000-0000AAAC0000}"/>
    <cellStyle name="Normal 8 10" xfId="44181" xr:uid="{00000000-0005-0000-0000-0000ABAC0000}"/>
    <cellStyle name="Normal 8 10 2" xfId="44182" xr:uid="{00000000-0005-0000-0000-0000ACAC0000}"/>
    <cellStyle name="Normal 8 10 3" xfId="44183" xr:uid="{00000000-0005-0000-0000-0000ADAC0000}"/>
    <cellStyle name="Normal 8 10 4" xfId="44184" xr:uid="{00000000-0005-0000-0000-0000AEAC0000}"/>
    <cellStyle name="Normal 8 10 5" xfId="44185" xr:uid="{00000000-0005-0000-0000-0000AFAC0000}"/>
    <cellStyle name="Normal 8 11" xfId="44186" xr:uid="{00000000-0005-0000-0000-0000B0AC0000}"/>
    <cellStyle name="Normal 8 12" xfId="44187" xr:uid="{00000000-0005-0000-0000-0000B1AC0000}"/>
    <cellStyle name="Normal 8 13" xfId="44188" xr:uid="{00000000-0005-0000-0000-0000B2AC0000}"/>
    <cellStyle name="Normal 8 14" xfId="44189" xr:uid="{00000000-0005-0000-0000-0000B3AC0000}"/>
    <cellStyle name="Normal 8 2" xfId="44190" xr:uid="{00000000-0005-0000-0000-0000B4AC0000}"/>
    <cellStyle name="Normal 8 2 2" xfId="44191" xr:uid="{00000000-0005-0000-0000-0000B5AC0000}"/>
    <cellStyle name="Normal 8 2 3" xfId="44192" xr:uid="{00000000-0005-0000-0000-0000B6AC0000}"/>
    <cellStyle name="Normal 8 2 4" xfId="44193" xr:uid="{00000000-0005-0000-0000-0000B7AC0000}"/>
    <cellStyle name="Normal 8 2 5" xfId="44194" xr:uid="{00000000-0005-0000-0000-0000B8AC0000}"/>
    <cellStyle name="Normal 8 3" xfId="44195" xr:uid="{00000000-0005-0000-0000-0000B9AC0000}"/>
    <cellStyle name="Normal 8 3 2" xfId="44196" xr:uid="{00000000-0005-0000-0000-0000BAAC0000}"/>
    <cellStyle name="Normal 8 3 3" xfId="44197" xr:uid="{00000000-0005-0000-0000-0000BBAC0000}"/>
    <cellStyle name="Normal 8 3 4" xfId="44198" xr:uid="{00000000-0005-0000-0000-0000BCAC0000}"/>
    <cellStyle name="Normal 8 3 5" xfId="44199" xr:uid="{00000000-0005-0000-0000-0000BDAC0000}"/>
    <cellStyle name="Normal 8 4" xfId="44200" xr:uid="{00000000-0005-0000-0000-0000BEAC0000}"/>
    <cellStyle name="Normal 8 4 2" xfId="44201" xr:uid="{00000000-0005-0000-0000-0000BFAC0000}"/>
    <cellStyle name="Normal 8 4 3" xfId="44202" xr:uid="{00000000-0005-0000-0000-0000C0AC0000}"/>
    <cellStyle name="Normal 8 4 4" xfId="44203" xr:uid="{00000000-0005-0000-0000-0000C1AC0000}"/>
    <cellStyle name="Normal 8 4 5" xfId="44204" xr:uid="{00000000-0005-0000-0000-0000C2AC0000}"/>
    <cellStyle name="Normal 8 5" xfId="44205" xr:uid="{00000000-0005-0000-0000-0000C3AC0000}"/>
    <cellStyle name="Normal 8 5 2" xfId="44206" xr:uid="{00000000-0005-0000-0000-0000C4AC0000}"/>
    <cellStyle name="Normal 8 5 3" xfId="44207" xr:uid="{00000000-0005-0000-0000-0000C5AC0000}"/>
    <cellStyle name="Normal 8 5 4" xfId="44208" xr:uid="{00000000-0005-0000-0000-0000C6AC0000}"/>
    <cellStyle name="Normal 8 5 5" xfId="44209" xr:uid="{00000000-0005-0000-0000-0000C7AC0000}"/>
    <cellStyle name="Normal 8 6" xfId="44210" xr:uid="{00000000-0005-0000-0000-0000C8AC0000}"/>
    <cellStyle name="Normal 8 6 2" xfId="44211" xr:uid="{00000000-0005-0000-0000-0000C9AC0000}"/>
    <cellStyle name="Normal 8 6 3" xfId="44212" xr:uid="{00000000-0005-0000-0000-0000CAAC0000}"/>
    <cellStyle name="Normal 8 6 4" xfId="44213" xr:uid="{00000000-0005-0000-0000-0000CBAC0000}"/>
    <cellStyle name="Normal 8 6 5" xfId="44214" xr:uid="{00000000-0005-0000-0000-0000CCAC0000}"/>
    <cellStyle name="Normal 8 7" xfId="44215" xr:uid="{00000000-0005-0000-0000-0000CDAC0000}"/>
    <cellStyle name="Normal 8 7 2" xfId="44216" xr:uid="{00000000-0005-0000-0000-0000CEAC0000}"/>
    <cellStyle name="Normal 8 7 3" xfId="44217" xr:uid="{00000000-0005-0000-0000-0000CFAC0000}"/>
    <cellStyle name="Normal 8 7 4" xfId="44218" xr:uid="{00000000-0005-0000-0000-0000D0AC0000}"/>
    <cellStyle name="Normal 8 7 5" xfId="44219" xr:uid="{00000000-0005-0000-0000-0000D1AC0000}"/>
    <cellStyle name="Normal 8 8" xfId="44220" xr:uid="{00000000-0005-0000-0000-0000D2AC0000}"/>
    <cellStyle name="Normal 8 8 2" xfId="44221" xr:uid="{00000000-0005-0000-0000-0000D3AC0000}"/>
    <cellStyle name="Normal 8 8 3" xfId="44222" xr:uid="{00000000-0005-0000-0000-0000D4AC0000}"/>
    <cellStyle name="Normal 8 8 4" xfId="44223" xr:uid="{00000000-0005-0000-0000-0000D5AC0000}"/>
    <cellStyle name="Normal 8 8 5" xfId="44224" xr:uid="{00000000-0005-0000-0000-0000D6AC0000}"/>
    <cellStyle name="Normal 8 9" xfId="44225" xr:uid="{00000000-0005-0000-0000-0000D7AC0000}"/>
    <cellStyle name="Normal 8 9 2" xfId="44226" xr:uid="{00000000-0005-0000-0000-0000D8AC0000}"/>
    <cellStyle name="Normal 8 9 3" xfId="44227" xr:uid="{00000000-0005-0000-0000-0000D9AC0000}"/>
    <cellStyle name="Normal 8 9 4" xfId="44228" xr:uid="{00000000-0005-0000-0000-0000DAAC0000}"/>
    <cellStyle name="Normal 8 9 5" xfId="44229" xr:uid="{00000000-0005-0000-0000-0000DBAC0000}"/>
    <cellStyle name="Normal 80" xfId="44230" xr:uid="{00000000-0005-0000-0000-0000DCAC0000}"/>
    <cellStyle name="Normal 81" xfId="44231" xr:uid="{00000000-0005-0000-0000-0000DDAC0000}"/>
    <cellStyle name="Normal 82" xfId="44232" xr:uid="{00000000-0005-0000-0000-0000DEAC0000}"/>
    <cellStyle name="Normal 83" xfId="44233" xr:uid="{00000000-0005-0000-0000-0000DFAC0000}"/>
    <cellStyle name="Normal 84" xfId="44234" xr:uid="{00000000-0005-0000-0000-0000E0AC0000}"/>
    <cellStyle name="Normal 85" xfId="44235" xr:uid="{00000000-0005-0000-0000-0000E1AC0000}"/>
    <cellStyle name="Normal 86" xfId="44236" xr:uid="{00000000-0005-0000-0000-0000E2AC0000}"/>
    <cellStyle name="Normal 87" xfId="44237" xr:uid="{00000000-0005-0000-0000-0000E3AC0000}"/>
    <cellStyle name="Normal 88" xfId="44238" xr:uid="{00000000-0005-0000-0000-0000E4AC0000}"/>
    <cellStyle name="Normal 89" xfId="44239" xr:uid="{00000000-0005-0000-0000-0000E5AC0000}"/>
    <cellStyle name="Normal 9" xfId="44240" xr:uid="{00000000-0005-0000-0000-0000E6AC0000}"/>
    <cellStyle name="Normal 9 10" xfId="44241" xr:uid="{00000000-0005-0000-0000-0000E7AC0000}"/>
    <cellStyle name="Normal 9 10 2" xfId="44242" xr:uid="{00000000-0005-0000-0000-0000E8AC0000}"/>
    <cellStyle name="Normal 9 10 3" xfId="44243" xr:uid="{00000000-0005-0000-0000-0000E9AC0000}"/>
    <cellStyle name="Normal 9 10 4" xfId="44244" xr:uid="{00000000-0005-0000-0000-0000EAAC0000}"/>
    <cellStyle name="Normal 9 10 5" xfId="44245" xr:uid="{00000000-0005-0000-0000-0000EBAC0000}"/>
    <cellStyle name="Normal 9 100" xfId="44246" xr:uid="{00000000-0005-0000-0000-0000ECAC0000}"/>
    <cellStyle name="Normal 9 101" xfId="44247" xr:uid="{00000000-0005-0000-0000-0000EDAC0000}"/>
    <cellStyle name="Normal 9 102" xfId="44248" xr:uid="{00000000-0005-0000-0000-0000EEAC0000}"/>
    <cellStyle name="Normal 9 103" xfId="44249" xr:uid="{00000000-0005-0000-0000-0000EFAC0000}"/>
    <cellStyle name="Normal 9 104" xfId="44250" xr:uid="{00000000-0005-0000-0000-0000F0AC0000}"/>
    <cellStyle name="Normal 9 105" xfId="44251" xr:uid="{00000000-0005-0000-0000-0000F1AC0000}"/>
    <cellStyle name="Normal 9 106" xfId="44252" xr:uid="{00000000-0005-0000-0000-0000F2AC0000}"/>
    <cellStyle name="Normal 9 107" xfId="44253" xr:uid="{00000000-0005-0000-0000-0000F3AC0000}"/>
    <cellStyle name="Normal 9 108" xfId="44254" xr:uid="{00000000-0005-0000-0000-0000F4AC0000}"/>
    <cellStyle name="Normal 9 109" xfId="44255" xr:uid="{00000000-0005-0000-0000-0000F5AC0000}"/>
    <cellStyle name="Normal 9 11" xfId="44256" xr:uid="{00000000-0005-0000-0000-0000F6AC0000}"/>
    <cellStyle name="Normal 9 11 2" xfId="44257" xr:uid="{00000000-0005-0000-0000-0000F7AC0000}"/>
    <cellStyle name="Normal 9 11 3" xfId="44258" xr:uid="{00000000-0005-0000-0000-0000F8AC0000}"/>
    <cellStyle name="Normal 9 11 4" xfId="44259" xr:uid="{00000000-0005-0000-0000-0000F9AC0000}"/>
    <cellStyle name="Normal 9 11 5" xfId="44260" xr:uid="{00000000-0005-0000-0000-0000FAAC0000}"/>
    <cellStyle name="Normal 9 110" xfId="44261" xr:uid="{00000000-0005-0000-0000-0000FBAC0000}"/>
    <cellStyle name="Normal 9 111" xfId="44262" xr:uid="{00000000-0005-0000-0000-0000FCAC0000}"/>
    <cellStyle name="Normal 9 112" xfId="44263" xr:uid="{00000000-0005-0000-0000-0000FDAC0000}"/>
    <cellStyle name="Normal 9 113" xfId="44264" xr:uid="{00000000-0005-0000-0000-0000FEAC0000}"/>
    <cellStyle name="Normal 9 114" xfId="44265" xr:uid="{00000000-0005-0000-0000-0000FFAC0000}"/>
    <cellStyle name="Normal 9 115" xfId="44266" xr:uid="{00000000-0005-0000-0000-000000AD0000}"/>
    <cellStyle name="Normal 9 116" xfId="44267" xr:uid="{00000000-0005-0000-0000-000001AD0000}"/>
    <cellStyle name="Normal 9 117" xfId="44268" xr:uid="{00000000-0005-0000-0000-000002AD0000}"/>
    <cellStyle name="Normal 9 118" xfId="44269" xr:uid="{00000000-0005-0000-0000-000003AD0000}"/>
    <cellStyle name="Normal 9 119" xfId="44270" xr:uid="{00000000-0005-0000-0000-000004AD0000}"/>
    <cellStyle name="Normal 9 12" xfId="44271" xr:uid="{00000000-0005-0000-0000-000005AD0000}"/>
    <cellStyle name="Normal 9 12 2" xfId="44272" xr:uid="{00000000-0005-0000-0000-000006AD0000}"/>
    <cellStyle name="Normal 9 12 3" xfId="44273" xr:uid="{00000000-0005-0000-0000-000007AD0000}"/>
    <cellStyle name="Normal 9 12 4" xfId="44274" xr:uid="{00000000-0005-0000-0000-000008AD0000}"/>
    <cellStyle name="Normal 9 12 5" xfId="44275" xr:uid="{00000000-0005-0000-0000-000009AD0000}"/>
    <cellStyle name="Normal 9 120" xfId="44276" xr:uid="{00000000-0005-0000-0000-00000AAD0000}"/>
    <cellStyle name="Normal 9 121" xfId="44277" xr:uid="{00000000-0005-0000-0000-00000BAD0000}"/>
    <cellStyle name="Normal 9 122" xfId="44278" xr:uid="{00000000-0005-0000-0000-00000CAD0000}"/>
    <cellStyle name="Normal 9 123" xfId="44279" xr:uid="{00000000-0005-0000-0000-00000DAD0000}"/>
    <cellStyle name="Normal 9 124" xfId="44280" xr:uid="{00000000-0005-0000-0000-00000EAD0000}"/>
    <cellStyle name="Normal 9 125" xfId="44281" xr:uid="{00000000-0005-0000-0000-00000FAD0000}"/>
    <cellStyle name="Normal 9 126" xfId="44282" xr:uid="{00000000-0005-0000-0000-000010AD0000}"/>
    <cellStyle name="Normal 9 127" xfId="44283" xr:uid="{00000000-0005-0000-0000-000011AD0000}"/>
    <cellStyle name="Normal 9 128" xfId="44284" xr:uid="{00000000-0005-0000-0000-000012AD0000}"/>
    <cellStyle name="Normal 9 129" xfId="44285" xr:uid="{00000000-0005-0000-0000-000013AD0000}"/>
    <cellStyle name="Normal 9 13" xfId="44286" xr:uid="{00000000-0005-0000-0000-000014AD0000}"/>
    <cellStyle name="Normal 9 13 2" xfId="44287" xr:uid="{00000000-0005-0000-0000-000015AD0000}"/>
    <cellStyle name="Normal 9 13 3" xfId="44288" xr:uid="{00000000-0005-0000-0000-000016AD0000}"/>
    <cellStyle name="Normal 9 13 4" xfId="44289" xr:uid="{00000000-0005-0000-0000-000017AD0000}"/>
    <cellStyle name="Normal 9 13 5" xfId="44290" xr:uid="{00000000-0005-0000-0000-000018AD0000}"/>
    <cellStyle name="Normal 9 130" xfId="44291" xr:uid="{00000000-0005-0000-0000-000019AD0000}"/>
    <cellStyle name="Normal 9 131" xfId="44292" xr:uid="{00000000-0005-0000-0000-00001AAD0000}"/>
    <cellStyle name="Normal 9 132" xfId="44293" xr:uid="{00000000-0005-0000-0000-00001BAD0000}"/>
    <cellStyle name="Normal 9 133" xfId="44294" xr:uid="{00000000-0005-0000-0000-00001CAD0000}"/>
    <cellStyle name="Normal 9 134" xfId="44295" xr:uid="{00000000-0005-0000-0000-00001DAD0000}"/>
    <cellStyle name="Normal 9 135" xfId="44296" xr:uid="{00000000-0005-0000-0000-00001EAD0000}"/>
    <cellStyle name="Normal 9 136" xfId="44297" xr:uid="{00000000-0005-0000-0000-00001FAD0000}"/>
    <cellStyle name="Normal 9 137" xfId="44298" xr:uid="{00000000-0005-0000-0000-000020AD0000}"/>
    <cellStyle name="Normal 9 138" xfId="44299" xr:uid="{00000000-0005-0000-0000-000021AD0000}"/>
    <cellStyle name="Normal 9 139" xfId="44300" xr:uid="{00000000-0005-0000-0000-000022AD0000}"/>
    <cellStyle name="Normal 9 14" xfId="44301" xr:uid="{00000000-0005-0000-0000-000023AD0000}"/>
    <cellStyle name="Normal 9 14 2" xfId="44302" xr:uid="{00000000-0005-0000-0000-000024AD0000}"/>
    <cellStyle name="Normal 9 14 3" xfId="44303" xr:uid="{00000000-0005-0000-0000-000025AD0000}"/>
    <cellStyle name="Normal 9 14 4" xfId="44304" xr:uid="{00000000-0005-0000-0000-000026AD0000}"/>
    <cellStyle name="Normal 9 14 5" xfId="44305" xr:uid="{00000000-0005-0000-0000-000027AD0000}"/>
    <cellStyle name="Normal 9 140" xfId="44306" xr:uid="{00000000-0005-0000-0000-000028AD0000}"/>
    <cellStyle name="Normal 9 141" xfId="44307" xr:uid="{00000000-0005-0000-0000-000029AD0000}"/>
    <cellStyle name="Normal 9 142" xfId="44308" xr:uid="{00000000-0005-0000-0000-00002AAD0000}"/>
    <cellStyle name="Normal 9 143" xfId="44309" xr:uid="{00000000-0005-0000-0000-00002BAD0000}"/>
    <cellStyle name="Normal 9 144" xfId="44310" xr:uid="{00000000-0005-0000-0000-00002CAD0000}"/>
    <cellStyle name="Normal 9 145" xfId="44311" xr:uid="{00000000-0005-0000-0000-00002DAD0000}"/>
    <cellStyle name="Normal 9 146" xfId="44312" xr:uid="{00000000-0005-0000-0000-00002EAD0000}"/>
    <cellStyle name="Normal 9 147" xfId="44313" xr:uid="{00000000-0005-0000-0000-00002FAD0000}"/>
    <cellStyle name="Normal 9 148" xfId="44314" xr:uid="{00000000-0005-0000-0000-000030AD0000}"/>
    <cellStyle name="Normal 9 149" xfId="44315" xr:uid="{00000000-0005-0000-0000-000031AD0000}"/>
    <cellStyle name="Normal 9 15" xfId="44316" xr:uid="{00000000-0005-0000-0000-000032AD0000}"/>
    <cellStyle name="Normal 9 15 2" xfId="44317" xr:uid="{00000000-0005-0000-0000-000033AD0000}"/>
    <cellStyle name="Normal 9 15 3" xfId="44318" xr:uid="{00000000-0005-0000-0000-000034AD0000}"/>
    <cellStyle name="Normal 9 15 4" xfId="44319" xr:uid="{00000000-0005-0000-0000-000035AD0000}"/>
    <cellStyle name="Normal 9 15 5" xfId="44320" xr:uid="{00000000-0005-0000-0000-000036AD0000}"/>
    <cellStyle name="Normal 9 150" xfId="44321" xr:uid="{00000000-0005-0000-0000-000037AD0000}"/>
    <cellStyle name="Normal 9 151" xfId="44322" xr:uid="{00000000-0005-0000-0000-000038AD0000}"/>
    <cellStyle name="Normal 9 152" xfId="44323" xr:uid="{00000000-0005-0000-0000-000039AD0000}"/>
    <cellStyle name="Normal 9 153" xfId="44324" xr:uid="{00000000-0005-0000-0000-00003AAD0000}"/>
    <cellStyle name="Normal 9 154" xfId="44325" xr:uid="{00000000-0005-0000-0000-00003BAD0000}"/>
    <cellStyle name="Normal 9 155" xfId="44326" xr:uid="{00000000-0005-0000-0000-00003CAD0000}"/>
    <cellStyle name="Normal 9 156" xfId="44327" xr:uid="{00000000-0005-0000-0000-00003DAD0000}"/>
    <cellStyle name="Normal 9 157" xfId="44328" xr:uid="{00000000-0005-0000-0000-00003EAD0000}"/>
    <cellStyle name="Normal 9 158" xfId="44329" xr:uid="{00000000-0005-0000-0000-00003FAD0000}"/>
    <cellStyle name="Normal 9 159" xfId="44330" xr:uid="{00000000-0005-0000-0000-000040AD0000}"/>
    <cellStyle name="Normal 9 16" xfId="44331" xr:uid="{00000000-0005-0000-0000-000041AD0000}"/>
    <cellStyle name="Normal 9 16 2" xfId="44332" xr:uid="{00000000-0005-0000-0000-000042AD0000}"/>
    <cellStyle name="Normal 9 16 3" xfId="44333" xr:uid="{00000000-0005-0000-0000-000043AD0000}"/>
    <cellStyle name="Normal 9 16 4" xfId="44334" xr:uid="{00000000-0005-0000-0000-000044AD0000}"/>
    <cellStyle name="Normal 9 16 5" xfId="44335" xr:uid="{00000000-0005-0000-0000-000045AD0000}"/>
    <cellStyle name="Normal 9 160" xfId="44336" xr:uid="{00000000-0005-0000-0000-000046AD0000}"/>
    <cellStyle name="Normal 9 161" xfId="44337" xr:uid="{00000000-0005-0000-0000-000047AD0000}"/>
    <cellStyle name="Normal 9 162" xfId="44338" xr:uid="{00000000-0005-0000-0000-000048AD0000}"/>
    <cellStyle name="Normal 9 17" xfId="44339" xr:uid="{00000000-0005-0000-0000-000049AD0000}"/>
    <cellStyle name="Normal 9 17 2" xfId="44340" xr:uid="{00000000-0005-0000-0000-00004AAD0000}"/>
    <cellStyle name="Normal 9 17 3" xfId="44341" xr:uid="{00000000-0005-0000-0000-00004BAD0000}"/>
    <cellStyle name="Normal 9 17 4" xfId="44342" xr:uid="{00000000-0005-0000-0000-00004CAD0000}"/>
    <cellStyle name="Normal 9 17 5" xfId="44343" xr:uid="{00000000-0005-0000-0000-00004DAD0000}"/>
    <cellStyle name="Normal 9 18" xfId="44344" xr:uid="{00000000-0005-0000-0000-00004EAD0000}"/>
    <cellStyle name="Normal 9 18 2" xfId="44345" xr:uid="{00000000-0005-0000-0000-00004FAD0000}"/>
    <cellStyle name="Normal 9 18 3" xfId="44346" xr:uid="{00000000-0005-0000-0000-000050AD0000}"/>
    <cellStyle name="Normal 9 18 4" xfId="44347" xr:uid="{00000000-0005-0000-0000-000051AD0000}"/>
    <cellStyle name="Normal 9 18 5" xfId="44348" xr:uid="{00000000-0005-0000-0000-000052AD0000}"/>
    <cellStyle name="Normal 9 19" xfId="44349" xr:uid="{00000000-0005-0000-0000-000053AD0000}"/>
    <cellStyle name="Normal 9 19 2" xfId="44350" xr:uid="{00000000-0005-0000-0000-000054AD0000}"/>
    <cellStyle name="Normal 9 19 3" xfId="44351" xr:uid="{00000000-0005-0000-0000-000055AD0000}"/>
    <cellStyle name="Normal 9 19 4" xfId="44352" xr:uid="{00000000-0005-0000-0000-000056AD0000}"/>
    <cellStyle name="Normal 9 19 5" xfId="44353" xr:uid="{00000000-0005-0000-0000-000057AD0000}"/>
    <cellStyle name="Normal 9 2" xfId="44354" xr:uid="{00000000-0005-0000-0000-000058AD0000}"/>
    <cellStyle name="Normal 9 2 2" xfId="44355" xr:uid="{00000000-0005-0000-0000-000059AD0000}"/>
    <cellStyle name="Normal 9 2 3" xfId="44356" xr:uid="{00000000-0005-0000-0000-00005AAD0000}"/>
    <cellStyle name="Normal 9 2 4" xfId="44357" xr:uid="{00000000-0005-0000-0000-00005BAD0000}"/>
    <cellStyle name="Normal 9 2 5" xfId="44358" xr:uid="{00000000-0005-0000-0000-00005CAD0000}"/>
    <cellStyle name="Normal 9 20" xfId="44359" xr:uid="{00000000-0005-0000-0000-00005DAD0000}"/>
    <cellStyle name="Normal 9 20 2" xfId="44360" xr:uid="{00000000-0005-0000-0000-00005EAD0000}"/>
    <cellStyle name="Normal 9 20 3" xfId="44361" xr:uid="{00000000-0005-0000-0000-00005FAD0000}"/>
    <cellStyle name="Normal 9 20 4" xfId="44362" xr:uid="{00000000-0005-0000-0000-000060AD0000}"/>
    <cellStyle name="Normal 9 20 5" xfId="44363" xr:uid="{00000000-0005-0000-0000-000061AD0000}"/>
    <cellStyle name="Normal 9 21" xfId="44364" xr:uid="{00000000-0005-0000-0000-000062AD0000}"/>
    <cellStyle name="Normal 9 21 2" xfId="44365" xr:uid="{00000000-0005-0000-0000-000063AD0000}"/>
    <cellStyle name="Normal 9 21 3" xfId="44366" xr:uid="{00000000-0005-0000-0000-000064AD0000}"/>
    <cellStyle name="Normal 9 21 4" xfId="44367" xr:uid="{00000000-0005-0000-0000-000065AD0000}"/>
    <cellStyle name="Normal 9 21 5" xfId="44368" xr:uid="{00000000-0005-0000-0000-000066AD0000}"/>
    <cellStyle name="Normal 9 22" xfId="44369" xr:uid="{00000000-0005-0000-0000-000067AD0000}"/>
    <cellStyle name="Normal 9 23" xfId="44370" xr:uid="{00000000-0005-0000-0000-000068AD0000}"/>
    <cellStyle name="Normal 9 24" xfId="44371" xr:uid="{00000000-0005-0000-0000-000069AD0000}"/>
    <cellStyle name="Normal 9 25" xfId="44372" xr:uid="{00000000-0005-0000-0000-00006AAD0000}"/>
    <cellStyle name="Normal 9 26" xfId="44373" xr:uid="{00000000-0005-0000-0000-00006BAD0000}"/>
    <cellStyle name="Normal 9 27" xfId="44374" xr:uid="{00000000-0005-0000-0000-00006CAD0000}"/>
    <cellStyle name="Normal 9 28" xfId="44375" xr:uid="{00000000-0005-0000-0000-00006DAD0000}"/>
    <cellStyle name="Normal 9 29" xfId="44376" xr:uid="{00000000-0005-0000-0000-00006EAD0000}"/>
    <cellStyle name="Normal 9 3" xfId="44377" xr:uid="{00000000-0005-0000-0000-00006FAD0000}"/>
    <cellStyle name="Normal 9 3 2" xfId="44378" xr:uid="{00000000-0005-0000-0000-000070AD0000}"/>
    <cellStyle name="Normal 9 3 3" xfId="44379" xr:uid="{00000000-0005-0000-0000-000071AD0000}"/>
    <cellStyle name="Normal 9 3 4" xfId="44380" xr:uid="{00000000-0005-0000-0000-000072AD0000}"/>
    <cellStyle name="Normal 9 3 5" xfId="44381" xr:uid="{00000000-0005-0000-0000-000073AD0000}"/>
    <cellStyle name="Normal 9 30" xfId="44382" xr:uid="{00000000-0005-0000-0000-000074AD0000}"/>
    <cellStyle name="Normal 9 31" xfId="44383" xr:uid="{00000000-0005-0000-0000-000075AD0000}"/>
    <cellStyle name="Normal 9 32" xfId="44384" xr:uid="{00000000-0005-0000-0000-000076AD0000}"/>
    <cellStyle name="Normal 9 33" xfId="44385" xr:uid="{00000000-0005-0000-0000-000077AD0000}"/>
    <cellStyle name="Normal 9 34" xfId="44386" xr:uid="{00000000-0005-0000-0000-000078AD0000}"/>
    <cellStyle name="Normal 9 35" xfId="44387" xr:uid="{00000000-0005-0000-0000-000079AD0000}"/>
    <cellStyle name="Normal 9 36" xfId="44388" xr:uid="{00000000-0005-0000-0000-00007AAD0000}"/>
    <cellStyle name="Normal 9 37" xfId="44389" xr:uid="{00000000-0005-0000-0000-00007BAD0000}"/>
    <cellStyle name="Normal 9 38" xfId="44390" xr:uid="{00000000-0005-0000-0000-00007CAD0000}"/>
    <cellStyle name="Normal 9 39" xfId="44391" xr:uid="{00000000-0005-0000-0000-00007DAD0000}"/>
    <cellStyle name="Normal 9 4" xfId="44392" xr:uid="{00000000-0005-0000-0000-00007EAD0000}"/>
    <cellStyle name="Normal 9 4 2" xfId="44393" xr:uid="{00000000-0005-0000-0000-00007FAD0000}"/>
    <cellStyle name="Normal 9 4 3" xfId="44394" xr:uid="{00000000-0005-0000-0000-000080AD0000}"/>
    <cellStyle name="Normal 9 4 4" xfId="44395" xr:uid="{00000000-0005-0000-0000-000081AD0000}"/>
    <cellStyle name="Normal 9 4 5" xfId="44396" xr:uid="{00000000-0005-0000-0000-000082AD0000}"/>
    <cellStyle name="Normal 9 40" xfId="44397" xr:uid="{00000000-0005-0000-0000-000083AD0000}"/>
    <cellStyle name="Normal 9 41" xfId="44398" xr:uid="{00000000-0005-0000-0000-000084AD0000}"/>
    <cellStyle name="Normal 9 42" xfId="44399" xr:uid="{00000000-0005-0000-0000-000085AD0000}"/>
    <cellStyle name="Normal 9 43" xfId="44400" xr:uid="{00000000-0005-0000-0000-000086AD0000}"/>
    <cellStyle name="Normal 9 44" xfId="44401" xr:uid="{00000000-0005-0000-0000-000087AD0000}"/>
    <cellStyle name="Normal 9 45" xfId="44402" xr:uid="{00000000-0005-0000-0000-000088AD0000}"/>
    <cellStyle name="Normal 9 46" xfId="44403" xr:uid="{00000000-0005-0000-0000-000089AD0000}"/>
    <cellStyle name="Normal 9 47" xfId="44404" xr:uid="{00000000-0005-0000-0000-00008AAD0000}"/>
    <cellStyle name="Normal 9 48" xfId="44405" xr:uid="{00000000-0005-0000-0000-00008BAD0000}"/>
    <cellStyle name="Normal 9 49" xfId="44406" xr:uid="{00000000-0005-0000-0000-00008CAD0000}"/>
    <cellStyle name="Normal 9 5" xfId="44407" xr:uid="{00000000-0005-0000-0000-00008DAD0000}"/>
    <cellStyle name="Normal 9 5 2" xfId="44408" xr:uid="{00000000-0005-0000-0000-00008EAD0000}"/>
    <cellStyle name="Normal 9 5 3" xfId="44409" xr:uid="{00000000-0005-0000-0000-00008FAD0000}"/>
    <cellStyle name="Normal 9 5 4" xfId="44410" xr:uid="{00000000-0005-0000-0000-000090AD0000}"/>
    <cellStyle name="Normal 9 5 5" xfId="44411" xr:uid="{00000000-0005-0000-0000-000091AD0000}"/>
    <cellStyle name="Normal 9 50" xfId="44412" xr:uid="{00000000-0005-0000-0000-000092AD0000}"/>
    <cellStyle name="Normal 9 51" xfId="44413" xr:uid="{00000000-0005-0000-0000-000093AD0000}"/>
    <cellStyle name="Normal 9 52" xfId="44414" xr:uid="{00000000-0005-0000-0000-000094AD0000}"/>
    <cellStyle name="Normal 9 53" xfId="44415" xr:uid="{00000000-0005-0000-0000-000095AD0000}"/>
    <cellStyle name="Normal 9 54" xfId="44416" xr:uid="{00000000-0005-0000-0000-000096AD0000}"/>
    <cellStyle name="Normal 9 55" xfId="44417" xr:uid="{00000000-0005-0000-0000-000097AD0000}"/>
    <cellStyle name="Normal 9 56" xfId="44418" xr:uid="{00000000-0005-0000-0000-000098AD0000}"/>
    <cellStyle name="Normal 9 57" xfId="44419" xr:uid="{00000000-0005-0000-0000-000099AD0000}"/>
    <cellStyle name="Normal 9 58" xfId="44420" xr:uid="{00000000-0005-0000-0000-00009AAD0000}"/>
    <cellStyle name="Normal 9 59" xfId="44421" xr:uid="{00000000-0005-0000-0000-00009BAD0000}"/>
    <cellStyle name="Normal 9 6" xfId="44422" xr:uid="{00000000-0005-0000-0000-00009CAD0000}"/>
    <cellStyle name="Normal 9 6 2" xfId="44423" xr:uid="{00000000-0005-0000-0000-00009DAD0000}"/>
    <cellStyle name="Normal 9 6 3" xfId="44424" xr:uid="{00000000-0005-0000-0000-00009EAD0000}"/>
    <cellStyle name="Normal 9 6 4" xfId="44425" xr:uid="{00000000-0005-0000-0000-00009FAD0000}"/>
    <cellStyle name="Normal 9 6 5" xfId="44426" xr:uid="{00000000-0005-0000-0000-0000A0AD0000}"/>
    <cellStyle name="Normal 9 60" xfId="44427" xr:uid="{00000000-0005-0000-0000-0000A1AD0000}"/>
    <cellStyle name="Normal 9 61" xfId="44428" xr:uid="{00000000-0005-0000-0000-0000A2AD0000}"/>
    <cellStyle name="Normal 9 62" xfId="44429" xr:uid="{00000000-0005-0000-0000-0000A3AD0000}"/>
    <cellStyle name="Normal 9 63" xfId="44430" xr:uid="{00000000-0005-0000-0000-0000A4AD0000}"/>
    <cellStyle name="Normal 9 64" xfId="44431" xr:uid="{00000000-0005-0000-0000-0000A5AD0000}"/>
    <cellStyle name="Normal 9 65" xfId="44432" xr:uid="{00000000-0005-0000-0000-0000A6AD0000}"/>
    <cellStyle name="Normal 9 66" xfId="44433" xr:uid="{00000000-0005-0000-0000-0000A7AD0000}"/>
    <cellStyle name="Normal 9 67" xfId="44434" xr:uid="{00000000-0005-0000-0000-0000A8AD0000}"/>
    <cellStyle name="Normal 9 68" xfId="44435" xr:uid="{00000000-0005-0000-0000-0000A9AD0000}"/>
    <cellStyle name="Normal 9 69" xfId="44436" xr:uid="{00000000-0005-0000-0000-0000AAAD0000}"/>
    <cellStyle name="Normal 9 7" xfId="44437" xr:uid="{00000000-0005-0000-0000-0000ABAD0000}"/>
    <cellStyle name="Normal 9 7 2" xfId="44438" xr:uid="{00000000-0005-0000-0000-0000ACAD0000}"/>
    <cellStyle name="Normal 9 7 3" xfId="44439" xr:uid="{00000000-0005-0000-0000-0000ADAD0000}"/>
    <cellStyle name="Normal 9 7 4" xfId="44440" xr:uid="{00000000-0005-0000-0000-0000AEAD0000}"/>
    <cellStyle name="Normal 9 7 5" xfId="44441" xr:uid="{00000000-0005-0000-0000-0000AFAD0000}"/>
    <cellStyle name="Normal 9 70" xfId="44442" xr:uid="{00000000-0005-0000-0000-0000B0AD0000}"/>
    <cellStyle name="Normal 9 71" xfId="44443" xr:uid="{00000000-0005-0000-0000-0000B1AD0000}"/>
    <cellStyle name="Normal 9 72" xfId="44444" xr:uid="{00000000-0005-0000-0000-0000B2AD0000}"/>
    <cellStyle name="Normal 9 73" xfId="44445" xr:uid="{00000000-0005-0000-0000-0000B3AD0000}"/>
    <cellStyle name="Normal 9 74" xfId="44446" xr:uid="{00000000-0005-0000-0000-0000B4AD0000}"/>
    <cellStyle name="Normal 9 75" xfId="44447" xr:uid="{00000000-0005-0000-0000-0000B5AD0000}"/>
    <cellStyle name="Normal 9 76" xfId="44448" xr:uid="{00000000-0005-0000-0000-0000B6AD0000}"/>
    <cellStyle name="Normal 9 77" xfId="44449" xr:uid="{00000000-0005-0000-0000-0000B7AD0000}"/>
    <cellStyle name="Normal 9 78" xfId="44450" xr:uid="{00000000-0005-0000-0000-0000B8AD0000}"/>
    <cellStyle name="Normal 9 79" xfId="44451" xr:uid="{00000000-0005-0000-0000-0000B9AD0000}"/>
    <cellStyle name="Normal 9 8" xfId="44452" xr:uid="{00000000-0005-0000-0000-0000BAAD0000}"/>
    <cellStyle name="Normal 9 8 2" xfId="44453" xr:uid="{00000000-0005-0000-0000-0000BBAD0000}"/>
    <cellStyle name="Normal 9 8 3" xfId="44454" xr:uid="{00000000-0005-0000-0000-0000BCAD0000}"/>
    <cellStyle name="Normal 9 8 4" xfId="44455" xr:uid="{00000000-0005-0000-0000-0000BDAD0000}"/>
    <cellStyle name="Normal 9 8 5" xfId="44456" xr:uid="{00000000-0005-0000-0000-0000BEAD0000}"/>
    <cellStyle name="Normal 9 80" xfId="44457" xr:uid="{00000000-0005-0000-0000-0000BFAD0000}"/>
    <cellStyle name="Normal 9 81" xfId="44458" xr:uid="{00000000-0005-0000-0000-0000C0AD0000}"/>
    <cellStyle name="Normal 9 82" xfId="44459" xr:uid="{00000000-0005-0000-0000-0000C1AD0000}"/>
    <cellStyle name="Normal 9 83" xfId="44460" xr:uid="{00000000-0005-0000-0000-0000C2AD0000}"/>
    <cellStyle name="Normal 9 84" xfId="44461" xr:uid="{00000000-0005-0000-0000-0000C3AD0000}"/>
    <cellStyle name="Normal 9 85" xfId="44462" xr:uid="{00000000-0005-0000-0000-0000C4AD0000}"/>
    <cellStyle name="Normal 9 86" xfId="44463" xr:uid="{00000000-0005-0000-0000-0000C5AD0000}"/>
    <cellStyle name="Normal 9 87" xfId="44464" xr:uid="{00000000-0005-0000-0000-0000C6AD0000}"/>
    <cellStyle name="Normal 9 88" xfId="44465" xr:uid="{00000000-0005-0000-0000-0000C7AD0000}"/>
    <cellStyle name="Normal 9 89" xfId="44466" xr:uid="{00000000-0005-0000-0000-0000C8AD0000}"/>
    <cellStyle name="Normal 9 9" xfId="44467" xr:uid="{00000000-0005-0000-0000-0000C9AD0000}"/>
    <cellStyle name="Normal 9 9 2" xfId="44468" xr:uid="{00000000-0005-0000-0000-0000CAAD0000}"/>
    <cellStyle name="Normal 9 9 3" xfId="44469" xr:uid="{00000000-0005-0000-0000-0000CBAD0000}"/>
    <cellStyle name="Normal 9 9 4" xfId="44470" xr:uid="{00000000-0005-0000-0000-0000CCAD0000}"/>
    <cellStyle name="Normal 9 9 5" xfId="44471" xr:uid="{00000000-0005-0000-0000-0000CDAD0000}"/>
    <cellStyle name="Normal 9 90" xfId="44472" xr:uid="{00000000-0005-0000-0000-0000CEAD0000}"/>
    <cellStyle name="Normal 9 91" xfId="44473" xr:uid="{00000000-0005-0000-0000-0000CFAD0000}"/>
    <cellStyle name="Normal 9 92" xfId="44474" xr:uid="{00000000-0005-0000-0000-0000D0AD0000}"/>
    <cellStyle name="Normal 9 93" xfId="44475" xr:uid="{00000000-0005-0000-0000-0000D1AD0000}"/>
    <cellStyle name="Normal 9 94" xfId="44476" xr:uid="{00000000-0005-0000-0000-0000D2AD0000}"/>
    <cellStyle name="Normal 9 95" xfId="44477" xr:uid="{00000000-0005-0000-0000-0000D3AD0000}"/>
    <cellStyle name="Normal 9 96" xfId="44478" xr:uid="{00000000-0005-0000-0000-0000D4AD0000}"/>
    <cellStyle name="Normal 9 97" xfId="44479" xr:uid="{00000000-0005-0000-0000-0000D5AD0000}"/>
    <cellStyle name="Normal 9 98" xfId="44480" xr:uid="{00000000-0005-0000-0000-0000D6AD0000}"/>
    <cellStyle name="Normal 9 99" xfId="44481" xr:uid="{00000000-0005-0000-0000-0000D7AD0000}"/>
    <cellStyle name="Normal 90" xfId="44482" xr:uid="{00000000-0005-0000-0000-0000D8AD0000}"/>
    <cellStyle name="Normal 91" xfId="44483" xr:uid="{00000000-0005-0000-0000-0000D9AD0000}"/>
    <cellStyle name="Normal 92" xfId="44484" xr:uid="{00000000-0005-0000-0000-0000DAAD0000}"/>
    <cellStyle name="Normal 93" xfId="44485" xr:uid="{00000000-0005-0000-0000-0000DBAD0000}"/>
    <cellStyle name="Normal 94" xfId="44486" xr:uid="{00000000-0005-0000-0000-0000DCAD0000}"/>
    <cellStyle name="Normal 95" xfId="44487" xr:uid="{00000000-0005-0000-0000-0000DDAD0000}"/>
    <cellStyle name="Normal 96" xfId="44488" xr:uid="{00000000-0005-0000-0000-0000DEAD0000}"/>
    <cellStyle name="Normal 97" xfId="44489" xr:uid="{00000000-0005-0000-0000-0000DFAD0000}"/>
    <cellStyle name="Normal 98" xfId="44490" xr:uid="{00000000-0005-0000-0000-0000E0AD0000}"/>
    <cellStyle name="Normal 99" xfId="44491" xr:uid="{00000000-0005-0000-0000-0000E1AD0000}"/>
    <cellStyle name="Note" xfId="16" builtinId="10" customBuiltin="1"/>
    <cellStyle name="Note 2" xfId="44492" xr:uid="{00000000-0005-0000-0000-0000E3AD0000}"/>
    <cellStyle name="Note 2 2" xfId="44493" xr:uid="{00000000-0005-0000-0000-0000E4AD0000}"/>
    <cellStyle name="Note 2 3" xfId="44494" xr:uid="{00000000-0005-0000-0000-0000E5AD0000}"/>
    <cellStyle name="Note 2 4" xfId="44495" xr:uid="{00000000-0005-0000-0000-0000E6AD0000}"/>
    <cellStyle name="Note 2 5" xfId="44496" xr:uid="{00000000-0005-0000-0000-0000E7AD0000}"/>
    <cellStyle name="Note 3" xfId="44497" xr:uid="{00000000-0005-0000-0000-0000E8AD0000}"/>
    <cellStyle name="Output" xfId="11" builtinId="21" customBuiltin="1"/>
    <cellStyle name="Output 2" xfId="44498" xr:uid="{00000000-0005-0000-0000-0000EAAD0000}"/>
    <cellStyle name="Output 2 2" xfId="44499" xr:uid="{00000000-0005-0000-0000-0000EBAD0000}"/>
    <cellStyle name="Output 2 3" xfId="44500" xr:uid="{00000000-0005-0000-0000-0000ECAD0000}"/>
    <cellStyle name="Output 2 4" xfId="44501" xr:uid="{00000000-0005-0000-0000-0000EDAD0000}"/>
    <cellStyle name="Output 2 5" xfId="44502" xr:uid="{00000000-0005-0000-0000-0000EEAD0000}"/>
    <cellStyle name="Output 3" xfId="44503" xr:uid="{00000000-0005-0000-0000-0000EFAD0000}"/>
    <cellStyle name="Percent 10" xfId="44504" xr:uid="{00000000-0005-0000-0000-0000F0AD0000}"/>
    <cellStyle name="Percent 11" xfId="44505" xr:uid="{00000000-0005-0000-0000-0000F1AD0000}"/>
    <cellStyle name="Percent 12" xfId="44506" xr:uid="{00000000-0005-0000-0000-0000F2AD0000}"/>
    <cellStyle name="Percent 13" xfId="44507" xr:uid="{00000000-0005-0000-0000-0000F3AD0000}"/>
    <cellStyle name="Percent 2" xfId="44508" xr:uid="{00000000-0005-0000-0000-0000F4AD0000}"/>
    <cellStyle name="Percent 2 2" xfId="44509" xr:uid="{00000000-0005-0000-0000-0000F5AD0000}"/>
    <cellStyle name="Percent 2 2 10" xfId="44510" xr:uid="{00000000-0005-0000-0000-0000F6AD0000}"/>
    <cellStyle name="Percent 2 2 2" xfId="44511" xr:uid="{00000000-0005-0000-0000-0000F7AD0000}"/>
    <cellStyle name="Percent 2 2 2 10" xfId="44512" xr:uid="{00000000-0005-0000-0000-0000F8AD0000}"/>
    <cellStyle name="Percent 2 2 2 2" xfId="44513" xr:uid="{00000000-0005-0000-0000-0000F9AD0000}"/>
    <cellStyle name="Percent 2 2 2 2 2" xfId="44514" xr:uid="{00000000-0005-0000-0000-0000FAAD0000}"/>
    <cellStyle name="Percent 2 2 2 2 2 2" xfId="44515" xr:uid="{00000000-0005-0000-0000-0000FBAD0000}"/>
    <cellStyle name="Percent 2 2 2 2 2 2 2" xfId="44516" xr:uid="{00000000-0005-0000-0000-0000FCAD0000}"/>
    <cellStyle name="Percent 2 2 2 2 2 2 2 2" xfId="44517" xr:uid="{00000000-0005-0000-0000-0000FDAD0000}"/>
    <cellStyle name="Percent 2 2 2 2 2 2 2 2 2" xfId="44518" xr:uid="{00000000-0005-0000-0000-0000FEAD0000}"/>
    <cellStyle name="Percent 2 2 2 2 2 2 2 3" xfId="44519" xr:uid="{00000000-0005-0000-0000-0000FFAD0000}"/>
    <cellStyle name="Percent 2 2 2 2 2 2 2 4" xfId="44520" xr:uid="{00000000-0005-0000-0000-000000AE0000}"/>
    <cellStyle name="Percent 2 2 2 2 2 2 2 5" xfId="44521" xr:uid="{00000000-0005-0000-0000-000001AE0000}"/>
    <cellStyle name="Percent 2 2 2 2 2 2 3" xfId="44522" xr:uid="{00000000-0005-0000-0000-000002AE0000}"/>
    <cellStyle name="Percent 2 2 2 2 2 2 4" xfId="44523" xr:uid="{00000000-0005-0000-0000-000003AE0000}"/>
    <cellStyle name="Percent 2 2 2 2 2 2 5" xfId="44524" xr:uid="{00000000-0005-0000-0000-000004AE0000}"/>
    <cellStyle name="Percent 2 2 2 2 2 2 6" xfId="44525" xr:uid="{00000000-0005-0000-0000-000005AE0000}"/>
    <cellStyle name="Percent 2 2 2 2 2 2 7" xfId="44526" xr:uid="{00000000-0005-0000-0000-000006AE0000}"/>
    <cellStyle name="Percent 2 2 2 2 2 3" xfId="44527" xr:uid="{00000000-0005-0000-0000-000007AE0000}"/>
    <cellStyle name="Percent 2 2 2 2 2 3 2" xfId="44528" xr:uid="{00000000-0005-0000-0000-000008AE0000}"/>
    <cellStyle name="Percent 2 2 2 2 2 3 3" xfId="44529" xr:uid="{00000000-0005-0000-0000-000009AE0000}"/>
    <cellStyle name="Percent 2 2 2 2 2 3 4" xfId="44530" xr:uid="{00000000-0005-0000-0000-00000AAE0000}"/>
    <cellStyle name="Percent 2 2 2 2 2 3 5" xfId="44531" xr:uid="{00000000-0005-0000-0000-00000BAE0000}"/>
    <cellStyle name="Percent 2 2 2 2 2 4" xfId="44532" xr:uid="{00000000-0005-0000-0000-00000CAE0000}"/>
    <cellStyle name="Percent 2 2 2 2 2 4 2" xfId="44533" xr:uid="{00000000-0005-0000-0000-00000DAE0000}"/>
    <cellStyle name="Percent 2 2 2 2 2 4 3" xfId="44534" xr:uid="{00000000-0005-0000-0000-00000EAE0000}"/>
    <cellStyle name="Percent 2 2 2 2 2 4 4" xfId="44535" xr:uid="{00000000-0005-0000-0000-00000FAE0000}"/>
    <cellStyle name="Percent 2 2 2 2 2 5" xfId="44536" xr:uid="{00000000-0005-0000-0000-000010AE0000}"/>
    <cellStyle name="Percent 2 2 2 2 2 6" xfId="44537" xr:uid="{00000000-0005-0000-0000-000011AE0000}"/>
    <cellStyle name="Percent 2 2 2 2 2 7" xfId="44538" xr:uid="{00000000-0005-0000-0000-000012AE0000}"/>
    <cellStyle name="Percent 2 2 2 2 2 8" xfId="44539" xr:uid="{00000000-0005-0000-0000-000013AE0000}"/>
    <cellStyle name="Percent 2 2 2 2 3" xfId="44540" xr:uid="{00000000-0005-0000-0000-000014AE0000}"/>
    <cellStyle name="Percent 2 2 2 2 3 2" xfId="44541" xr:uid="{00000000-0005-0000-0000-000015AE0000}"/>
    <cellStyle name="Percent 2 2 2 2 3 3" xfId="44542" xr:uid="{00000000-0005-0000-0000-000016AE0000}"/>
    <cellStyle name="Percent 2 2 2 2 3 4" xfId="44543" xr:uid="{00000000-0005-0000-0000-000017AE0000}"/>
    <cellStyle name="Percent 2 2 2 2 3 5" xfId="44544" xr:uid="{00000000-0005-0000-0000-000018AE0000}"/>
    <cellStyle name="Percent 2 2 2 2 4" xfId="44545" xr:uid="{00000000-0005-0000-0000-000019AE0000}"/>
    <cellStyle name="Percent 2 2 2 2 4 2" xfId="44546" xr:uid="{00000000-0005-0000-0000-00001AAE0000}"/>
    <cellStyle name="Percent 2 2 2 2 4 3" xfId="44547" xr:uid="{00000000-0005-0000-0000-00001BAE0000}"/>
    <cellStyle name="Percent 2 2 2 2 4 4" xfId="44548" xr:uid="{00000000-0005-0000-0000-00001CAE0000}"/>
    <cellStyle name="Percent 2 2 2 2 4 5" xfId="44549" xr:uid="{00000000-0005-0000-0000-00001DAE0000}"/>
    <cellStyle name="Percent 2 2 2 2 5" xfId="44550" xr:uid="{00000000-0005-0000-0000-00001EAE0000}"/>
    <cellStyle name="Percent 2 2 2 2 5 2" xfId="44551" xr:uid="{00000000-0005-0000-0000-00001FAE0000}"/>
    <cellStyle name="Percent 2 2 2 2 5 3" xfId="44552" xr:uid="{00000000-0005-0000-0000-000020AE0000}"/>
    <cellStyle name="Percent 2 2 2 2 5 4" xfId="44553" xr:uid="{00000000-0005-0000-0000-000021AE0000}"/>
    <cellStyle name="Percent 2 2 2 2 6" xfId="44554" xr:uid="{00000000-0005-0000-0000-000022AE0000}"/>
    <cellStyle name="Percent 2 2 2 2 7" xfId="44555" xr:uid="{00000000-0005-0000-0000-000023AE0000}"/>
    <cellStyle name="Percent 2 2 2 2 8" xfId="44556" xr:uid="{00000000-0005-0000-0000-000024AE0000}"/>
    <cellStyle name="Percent 2 2 2 2 9" xfId="44557" xr:uid="{00000000-0005-0000-0000-000025AE0000}"/>
    <cellStyle name="Percent 2 2 2 3" xfId="44558" xr:uid="{00000000-0005-0000-0000-000026AE0000}"/>
    <cellStyle name="Percent 2 2 2 3 2" xfId="44559" xr:uid="{00000000-0005-0000-0000-000027AE0000}"/>
    <cellStyle name="Percent 2 2 2 3 3" xfId="44560" xr:uid="{00000000-0005-0000-0000-000028AE0000}"/>
    <cellStyle name="Percent 2 2 2 3 4" xfId="44561" xr:uid="{00000000-0005-0000-0000-000029AE0000}"/>
    <cellStyle name="Percent 2 2 2 3 5" xfId="44562" xr:uid="{00000000-0005-0000-0000-00002AAE0000}"/>
    <cellStyle name="Percent 2 2 2 4" xfId="44563" xr:uid="{00000000-0005-0000-0000-00002BAE0000}"/>
    <cellStyle name="Percent 2 2 2 4 2" xfId="44564" xr:uid="{00000000-0005-0000-0000-00002CAE0000}"/>
    <cellStyle name="Percent 2 2 2 4 2 2" xfId="44565" xr:uid="{00000000-0005-0000-0000-00002DAE0000}"/>
    <cellStyle name="Percent 2 2 2 4 2 3" xfId="44566" xr:uid="{00000000-0005-0000-0000-00002EAE0000}"/>
    <cellStyle name="Percent 2 2 2 4 2 4" xfId="44567" xr:uid="{00000000-0005-0000-0000-00002FAE0000}"/>
    <cellStyle name="Percent 2 2 2 4 2 5" xfId="44568" xr:uid="{00000000-0005-0000-0000-000030AE0000}"/>
    <cellStyle name="Percent 2 2 2 4 3" xfId="44569" xr:uid="{00000000-0005-0000-0000-000031AE0000}"/>
    <cellStyle name="Percent 2 2 2 4 3 2" xfId="44570" xr:uid="{00000000-0005-0000-0000-000032AE0000}"/>
    <cellStyle name="Percent 2 2 2 4 3 3" xfId="44571" xr:uid="{00000000-0005-0000-0000-000033AE0000}"/>
    <cellStyle name="Percent 2 2 2 4 3 4" xfId="44572" xr:uid="{00000000-0005-0000-0000-000034AE0000}"/>
    <cellStyle name="Percent 2 2 2 4 3 5" xfId="44573" xr:uid="{00000000-0005-0000-0000-000035AE0000}"/>
    <cellStyle name="Percent 2 2 2 4 4" xfId="44574" xr:uid="{00000000-0005-0000-0000-000036AE0000}"/>
    <cellStyle name="Percent 2 2 2 4 5" xfId="44575" xr:uid="{00000000-0005-0000-0000-000037AE0000}"/>
    <cellStyle name="Percent 2 2 2 4 6" xfId="44576" xr:uid="{00000000-0005-0000-0000-000038AE0000}"/>
    <cellStyle name="Percent 2 2 2 4 7" xfId="44577" xr:uid="{00000000-0005-0000-0000-000039AE0000}"/>
    <cellStyle name="Percent 2 2 2 5" xfId="44578" xr:uid="{00000000-0005-0000-0000-00003AAE0000}"/>
    <cellStyle name="Percent 2 2 2 5 2" xfId="44579" xr:uid="{00000000-0005-0000-0000-00003BAE0000}"/>
    <cellStyle name="Percent 2 2 2 5 3" xfId="44580" xr:uid="{00000000-0005-0000-0000-00003CAE0000}"/>
    <cellStyle name="Percent 2 2 2 5 4" xfId="44581" xr:uid="{00000000-0005-0000-0000-00003DAE0000}"/>
    <cellStyle name="Percent 2 2 2 5 5" xfId="44582" xr:uid="{00000000-0005-0000-0000-00003EAE0000}"/>
    <cellStyle name="Percent 2 2 2 6" xfId="44583" xr:uid="{00000000-0005-0000-0000-00003FAE0000}"/>
    <cellStyle name="Percent 2 2 2 6 2" xfId="44584" xr:uid="{00000000-0005-0000-0000-000040AE0000}"/>
    <cellStyle name="Percent 2 2 2 6 3" xfId="44585" xr:uid="{00000000-0005-0000-0000-000041AE0000}"/>
    <cellStyle name="Percent 2 2 2 6 4" xfId="44586" xr:uid="{00000000-0005-0000-0000-000042AE0000}"/>
    <cellStyle name="Percent 2 2 2 7" xfId="44587" xr:uid="{00000000-0005-0000-0000-000043AE0000}"/>
    <cellStyle name="Percent 2 2 2 8" xfId="44588" xr:uid="{00000000-0005-0000-0000-000044AE0000}"/>
    <cellStyle name="Percent 2 2 2 9" xfId="44589" xr:uid="{00000000-0005-0000-0000-000045AE0000}"/>
    <cellStyle name="Percent 2 2 3" xfId="44590" xr:uid="{00000000-0005-0000-0000-000046AE0000}"/>
    <cellStyle name="Percent 2 2 3 2" xfId="44591" xr:uid="{00000000-0005-0000-0000-000047AE0000}"/>
    <cellStyle name="Percent 2 2 3 2 2" xfId="44592" xr:uid="{00000000-0005-0000-0000-000048AE0000}"/>
    <cellStyle name="Percent 2 2 3 2 2 2" xfId="44593" xr:uid="{00000000-0005-0000-0000-000049AE0000}"/>
    <cellStyle name="Percent 2 2 3 2 2 3" xfId="44594" xr:uid="{00000000-0005-0000-0000-00004AAE0000}"/>
    <cellStyle name="Percent 2 2 3 2 2 4" xfId="44595" xr:uid="{00000000-0005-0000-0000-00004BAE0000}"/>
    <cellStyle name="Percent 2 2 3 2 2 5" xfId="44596" xr:uid="{00000000-0005-0000-0000-00004CAE0000}"/>
    <cellStyle name="Percent 2 2 3 2 3" xfId="44597" xr:uid="{00000000-0005-0000-0000-00004DAE0000}"/>
    <cellStyle name="Percent 2 2 3 2 3 2" xfId="44598" xr:uid="{00000000-0005-0000-0000-00004EAE0000}"/>
    <cellStyle name="Percent 2 2 3 2 3 3" xfId="44599" xr:uid="{00000000-0005-0000-0000-00004FAE0000}"/>
    <cellStyle name="Percent 2 2 3 2 3 4" xfId="44600" xr:uid="{00000000-0005-0000-0000-000050AE0000}"/>
    <cellStyle name="Percent 2 2 3 2 3 5" xfId="44601" xr:uid="{00000000-0005-0000-0000-000051AE0000}"/>
    <cellStyle name="Percent 2 2 3 2 4" xfId="44602" xr:uid="{00000000-0005-0000-0000-000052AE0000}"/>
    <cellStyle name="Percent 2 2 3 2 5" xfId="44603" xr:uid="{00000000-0005-0000-0000-000053AE0000}"/>
    <cellStyle name="Percent 2 2 3 2 6" xfId="44604" xr:uid="{00000000-0005-0000-0000-000054AE0000}"/>
    <cellStyle name="Percent 2 2 3 2 7" xfId="44605" xr:uid="{00000000-0005-0000-0000-000055AE0000}"/>
    <cellStyle name="Percent 2 2 3 3" xfId="44606" xr:uid="{00000000-0005-0000-0000-000056AE0000}"/>
    <cellStyle name="Percent 2 2 3 3 2" xfId="44607" xr:uid="{00000000-0005-0000-0000-000057AE0000}"/>
    <cellStyle name="Percent 2 2 3 3 3" xfId="44608" xr:uid="{00000000-0005-0000-0000-000058AE0000}"/>
    <cellStyle name="Percent 2 2 3 3 4" xfId="44609" xr:uid="{00000000-0005-0000-0000-000059AE0000}"/>
    <cellStyle name="Percent 2 2 3 3 5" xfId="44610" xr:uid="{00000000-0005-0000-0000-00005AAE0000}"/>
    <cellStyle name="Percent 2 2 3 4" xfId="44611" xr:uid="{00000000-0005-0000-0000-00005BAE0000}"/>
    <cellStyle name="Percent 2 2 3 4 2" xfId="44612" xr:uid="{00000000-0005-0000-0000-00005CAE0000}"/>
    <cellStyle name="Percent 2 2 3 4 3" xfId="44613" xr:uid="{00000000-0005-0000-0000-00005DAE0000}"/>
    <cellStyle name="Percent 2 2 3 4 4" xfId="44614" xr:uid="{00000000-0005-0000-0000-00005EAE0000}"/>
    <cellStyle name="Percent 2 2 3 4 5" xfId="44615" xr:uid="{00000000-0005-0000-0000-00005FAE0000}"/>
    <cellStyle name="Percent 2 2 3 5" xfId="44616" xr:uid="{00000000-0005-0000-0000-000060AE0000}"/>
    <cellStyle name="Percent 2 2 3 6" xfId="44617" xr:uid="{00000000-0005-0000-0000-000061AE0000}"/>
    <cellStyle name="Percent 2 2 3 7" xfId="44618" xr:uid="{00000000-0005-0000-0000-000062AE0000}"/>
    <cellStyle name="Percent 2 2 3 8" xfId="44619" xr:uid="{00000000-0005-0000-0000-000063AE0000}"/>
    <cellStyle name="Percent 2 2 4" xfId="44620" xr:uid="{00000000-0005-0000-0000-000064AE0000}"/>
    <cellStyle name="Percent 2 2 4 2" xfId="44621" xr:uid="{00000000-0005-0000-0000-000065AE0000}"/>
    <cellStyle name="Percent 2 2 4 2 2" xfId="44622" xr:uid="{00000000-0005-0000-0000-000066AE0000}"/>
    <cellStyle name="Percent 2 2 4 2 3" xfId="44623" xr:uid="{00000000-0005-0000-0000-000067AE0000}"/>
    <cellStyle name="Percent 2 2 4 2 4" xfId="44624" xr:uid="{00000000-0005-0000-0000-000068AE0000}"/>
    <cellStyle name="Percent 2 2 4 2 5" xfId="44625" xr:uid="{00000000-0005-0000-0000-000069AE0000}"/>
    <cellStyle name="Percent 2 2 4 3" xfId="44626" xr:uid="{00000000-0005-0000-0000-00006AAE0000}"/>
    <cellStyle name="Percent 2 2 4 3 2" xfId="44627" xr:uid="{00000000-0005-0000-0000-00006BAE0000}"/>
    <cellStyle name="Percent 2 2 4 3 3" xfId="44628" xr:uid="{00000000-0005-0000-0000-00006CAE0000}"/>
    <cellStyle name="Percent 2 2 4 3 4" xfId="44629" xr:uid="{00000000-0005-0000-0000-00006DAE0000}"/>
    <cellStyle name="Percent 2 2 4 3 5" xfId="44630" xr:uid="{00000000-0005-0000-0000-00006EAE0000}"/>
    <cellStyle name="Percent 2 2 4 4" xfId="44631" xr:uid="{00000000-0005-0000-0000-00006FAE0000}"/>
    <cellStyle name="Percent 2 2 4 5" xfId="44632" xr:uid="{00000000-0005-0000-0000-000070AE0000}"/>
    <cellStyle name="Percent 2 2 4 6" xfId="44633" xr:uid="{00000000-0005-0000-0000-000071AE0000}"/>
    <cellStyle name="Percent 2 2 4 7" xfId="44634" xr:uid="{00000000-0005-0000-0000-000072AE0000}"/>
    <cellStyle name="Percent 2 2 5" xfId="44635" xr:uid="{00000000-0005-0000-0000-000073AE0000}"/>
    <cellStyle name="Percent 2 2 5 2" xfId="44636" xr:uid="{00000000-0005-0000-0000-000074AE0000}"/>
    <cellStyle name="Percent 2 2 5 3" xfId="44637" xr:uid="{00000000-0005-0000-0000-000075AE0000}"/>
    <cellStyle name="Percent 2 2 5 4" xfId="44638" xr:uid="{00000000-0005-0000-0000-000076AE0000}"/>
    <cellStyle name="Percent 2 2 5 5" xfId="44639" xr:uid="{00000000-0005-0000-0000-000077AE0000}"/>
    <cellStyle name="Percent 2 2 6" xfId="44640" xr:uid="{00000000-0005-0000-0000-000078AE0000}"/>
    <cellStyle name="Percent 2 2 6 2" xfId="44641" xr:uid="{00000000-0005-0000-0000-000079AE0000}"/>
    <cellStyle name="Percent 2 2 6 3" xfId="44642" xr:uid="{00000000-0005-0000-0000-00007AAE0000}"/>
    <cellStyle name="Percent 2 2 6 4" xfId="44643" xr:uid="{00000000-0005-0000-0000-00007BAE0000}"/>
    <cellStyle name="Percent 2 2 7" xfId="44644" xr:uid="{00000000-0005-0000-0000-00007CAE0000}"/>
    <cellStyle name="Percent 2 2 8" xfId="44645" xr:uid="{00000000-0005-0000-0000-00007DAE0000}"/>
    <cellStyle name="Percent 2 2 9" xfId="44646" xr:uid="{00000000-0005-0000-0000-00007EAE0000}"/>
    <cellStyle name="Percent 2 3" xfId="44647" xr:uid="{00000000-0005-0000-0000-00007FAE0000}"/>
    <cellStyle name="Percent 2 3 2" xfId="44648" xr:uid="{00000000-0005-0000-0000-000080AE0000}"/>
    <cellStyle name="Percent 2 3 3" xfId="44649" xr:uid="{00000000-0005-0000-0000-000081AE0000}"/>
    <cellStyle name="Percent 2 3 4" xfId="44650" xr:uid="{00000000-0005-0000-0000-000082AE0000}"/>
    <cellStyle name="Percent 2 3 5" xfId="44651" xr:uid="{00000000-0005-0000-0000-000083AE0000}"/>
    <cellStyle name="Percent 2 4" xfId="44652" xr:uid="{00000000-0005-0000-0000-000084AE0000}"/>
    <cellStyle name="Percent 2 4 2" xfId="44653" xr:uid="{00000000-0005-0000-0000-000085AE0000}"/>
    <cellStyle name="Percent 2 4 3" xfId="44654" xr:uid="{00000000-0005-0000-0000-000086AE0000}"/>
    <cellStyle name="Percent 2 4 4" xfId="44655" xr:uid="{00000000-0005-0000-0000-000087AE0000}"/>
    <cellStyle name="Percent 2 4 5" xfId="44656" xr:uid="{00000000-0005-0000-0000-000088AE0000}"/>
    <cellStyle name="Percent 2 5" xfId="44657" xr:uid="{00000000-0005-0000-0000-000089AE0000}"/>
    <cellStyle name="Percent 2 5 2" xfId="44658" xr:uid="{00000000-0005-0000-0000-00008AAE0000}"/>
    <cellStyle name="Percent 2 5 3" xfId="44659" xr:uid="{00000000-0005-0000-0000-00008BAE0000}"/>
    <cellStyle name="Percent 2 5 4" xfId="44660" xr:uid="{00000000-0005-0000-0000-00008CAE0000}"/>
    <cellStyle name="Percent 2 5 5" xfId="44661" xr:uid="{00000000-0005-0000-0000-00008DAE0000}"/>
    <cellStyle name="Percent 2 6" xfId="44662" xr:uid="{00000000-0005-0000-0000-00008EAE0000}"/>
    <cellStyle name="Percent 2 7" xfId="44663" xr:uid="{00000000-0005-0000-0000-00008FAE0000}"/>
    <cellStyle name="Percent 2 8" xfId="44664" xr:uid="{00000000-0005-0000-0000-000090AE0000}"/>
    <cellStyle name="Percent 3" xfId="44665" xr:uid="{00000000-0005-0000-0000-000091AE0000}"/>
    <cellStyle name="Percent 3 2" xfId="44666" xr:uid="{00000000-0005-0000-0000-000092AE0000}"/>
    <cellStyle name="Percent 3 2 2" xfId="44667" xr:uid="{00000000-0005-0000-0000-000093AE0000}"/>
    <cellStyle name="Percent 3 2 3" xfId="44668" xr:uid="{00000000-0005-0000-0000-000094AE0000}"/>
    <cellStyle name="Percent 3 2 4" xfId="44669" xr:uid="{00000000-0005-0000-0000-000095AE0000}"/>
    <cellStyle name="Percent 3 2 5" xfId="44670" xr:uid="{00000000-0005-0000-0000-000096AE0000}"/>
    <cellStyle name="Percent 3 3" xfId="44671" xr:uid="{00000000-0005-0000-0000-000097AE0000}"/>
    <cellStyle name="Percent 3 4" xfId="44672" xr:uid="{00000000-0005-0000-0000-000098AE0000}"/>
    <cellStyle name="Percent 3 5" xfId="44673" xr:uid="{00000000-0005-0000-0000-000099AE0000}"/>
    <cellStyle name="Percent 3 6" xfId="44674" xr:uid="{00000000-0005-0000-0000-00009AAE0000}"/>
    <cellStyle name="Percent 4" xfId="44675" xr:uid="{00000000-0005-0000-0000-00009BAE0000}"/>
    <cellStyle name="Percent 4 2" xfId="44676" xr:uid="{00000000-0005-0000-0000-00009CAE0000}"/>
    <cellStyle name="Percent 4 2 2" xfId="44677" xr:uid="{00000000-0005-0000-0000-00009DAE0000}"/>
    <cellStyle name="Percent 4 2 2 2" xfId="44678" xr:uid="{00000000-0005-0000-0000-00009EAE0000}"/>
    <cellStyle name="Percent 4 2 2 3" xfId="44679" xr:uid="{00000000-0005-0000-0000-00009FAE0000}"/>
    <cellStyle name="Percent 4 2 2 4" xfId="44680" xr:uid="{00000000-0005-0000-0000-0000A0AE0000}"/>
    <cellStyle name="Percent 4 2 2 5" xfId="44681" xr:uid="{00000000-0005-0000-0000-0000A1AE0000}"/>
    <cellStyle name="Percent 4 2 3" xfId="44682" xr:uid="{00000000-0005-0000-0000-0000A2AE0000}"/>
    <cellStyle name="Percent 4 2 4" xfId="44683" xr:uid="{00000000-0005-0000-0000-0000A3AE0000}"/>
    <cellStyle name="Percent 4 2 5" xfId="44684" xr:uid="{00000000-0005-0000-0000-0000A4AE0000}"/>
    <cellStyle name="Percent 4 2 6" xfId="44685" xr:uid="{00000000-0005-0000-0000-0000A5AE0000}"/>
    <cellStyle name="Percent 4 3" xfId="44686" xr:uid="{00000000-0005-0000-0000-0000A6AE0000}"/>
    <cellStyle name="Percent 4 4" xfId="44687" xr:uid="{00000000-0005-0000-0000-0000A7AE0000}"/>
    <cellStyle name="Percent 4 5" xfId="44688" xr:uid="{00000000-0005-0000-0000-0000A8AE0000}"/>
    <cellStyle name="Percent 4 6" xfId="44689" xr:uid="{00000000-0005-0000-0000-0000A9AE0000}"/>
    <cellStyle name="Percent 5" xfId="44690" xr:uid="{00000000-0005-0000-0000-0000AAAE0000}"/>
    <cellStyle name="Percent 5 2" xfId="44691" xr:uid="{00000000-0005-0000-0000-0000ABAE0000}"/>
    <cellStyle name="Percent 5 2 2" xfId="44692" xr:uid="{00000000-0005-0000-0000-0000ACAE0000}"/>
    <cellStyle name="Percent 5 2 3" xfId="44693" xr:uid="{00000000-0005-0000-0000-0000ADAE0000}"/>
    <cellStyle name="Percent 5 2 4" xfId="44694" xr:uid="{00000000-0005-0000-0000-0000AEAE0000}"/>
    <cellStyle name="Percent 5 2 5" xfId="44695" xr:uid="{00000000-0005-0000-0000-0000AFAE0000}"/>
    <cellStyle name="Percent 5 3" xfId="44696" xr:uid="{00000000-0005-0000-0000-0000B0AE0000}"/>
    <cellStyle name="Percent 5 4" xfId="44697" xr:uid="{00000000-0005-0000-0000-0000B1AE0000}"/>
    <cellStyle name="Percent 5 5" xfId="44698" xr:uid="{00000000-0005-0000-0000-0000B2AE0000}"/>
    <cellStyle name="Percent 5 6" xfId="44699" xr:uid="{00000000-0005-0000-0000-0000B3AE0000}"/>
    <cellStyle name="Percent 6" xfId="44700" xr:uid="{00000000-0005-0000-0000-0000B4AE0000}"/>
    <cellStyle name="Percent 6 2" xfId="44701" xr:uid="{00000000-0005-0000-0000-0000B5AE0000}"/>
    <cellStyle name="Percent 6 2 2" xfId="44702" xr:uid="{00000000-0005-0000-0000-0000B6AE0000}"/>
    <cellStyle name="Percent 6 2 3" xfId="44703" xr:uid="{00000000-0005-0000-0000-0000B7AE0000}"/>
    <cellStyle name="Percent 6 2 4" xfId="44704" xr:uid="{00000000-0005-0000-0000-0000B8AE0000}"/>
    <cellStyle name="Percent 6 2 5" xfId="44705" xr:uid="{00000000-0005-0000-0000-0000B9AE0000}"/>
    <cellStyle name="Percent 6 3" xfId="44706" xr:uid="{00000000-0005-0000-0000-0000BAAE0000}"/>
    <cellStyle name="Percent 6 4" xfId="44707" xr:uid="{00000000-0005-0000-0000-0000BBAE0000}"/>
    <cellStyle name="Percent 6 5" xfId="44708" xr:uid="{00000000-0005-0000-0000-0000BCAE0000}"/>
    <cellStyle name="Percent 6 6" xfId="44709" xr:uid="{00000000-0005-0000-0000-0000BDAE0000}"/>
    <cellStyle name="Percent 7" xfId="44710" xr:uid="{00000000-0005-0000-0000-0000BEAE0000}"/>
    <cellStyle name="Percent 7 2" xfId="44711" xr:uid="{00000000-0005-0000-0000-0000BFAE0000}"/>
    <cellStyle name="Percent 7 3" xfId="44712" xr:uid="{00000000-0005-0000-0000-0000C0AE0000}"/>
    <cellStyle name="Percent 7 4" xfId="44713" xr:uid="{00000000-0005-0000-0000-0000C1AE0000}"/>
    <cellStyle name="Percent 7 5" xfId="44714" xr:uid="{00000000-0005-0000-0000-0000C2AE0000}"/>
    <cellStyle name="Percent 8" xfId="44715" xr:uid="{00000000-0005-0000-0000-0000C3AE0000}"/>
    <cellStyle name="Percent 8 10" xfId="44716" xr:uid="{00000000-0005-0000-0000-0000C4AE0000}"/>
    <cellStyle name="Percent 8 2" xfId="44717" xr:uid="{00000000-0005-0000-0000-0000C5AE0000}"/>
    <cellStyle name="Percent 8 2 2" xfId="44718" xr:uid="{00000000-0005-0000-0000-0000C6AE0000}"/>
    <cellStyle name="Percent 8 2 3" xfId="44719" xr:uid="{00000000-0005-0000-0000-0000C7AE0000}"/>
    <cellStyle name="Percent 8 2 4" xfId="44720" xr:uid="{00000000-0005-0000-0000-0000C8AE0000}"/>
    <cellStyle name="Percent 8 2 5" xfId="44721" xr:uid="{00000000-0005-0000-0000-0000C9AE0000}"/>
    <cellStyle name="Percent 8 3" xfId="44722" xr:uid="{00000000-0005-0000-0000-0000CAAE0000}"/>
    <cellStyle name="Percent 8 3 2" xfId="44723" xr:uid="{00000000-0005-0000-0000-0000CBAE0000}"/>
    <cellStyle name="Percent 8 3 3" xfId="44724" xr:uid="{00000000-0005-0000-0000-0000CCAE0000}"/>
    <cellStyle name="Percent 8 3 4" xfId="44725" xr:uid="{00000000-0005-0000-0000-0000CDAE0000}"/>
    <cellStyle name="Percent 8 3 5" xfId="44726" xr:uid="{00000000-0005-0000-0000-0000CEAE0000}"/>
    <cellStyle name="Percent 8 4" xfId="44727" xr:uid="{00000000-0005-0000-0000-0000CFAE0000}"/>
    <cellStyle name="Percent 8 4 2" xfId="44728" xr:uid="{00000000-0005-0000-0000-0000D0AE0000}"/>
    <cellStyle name="Percent 8 4 3" xfId="44729" xr:uid="{00000000-0005-0000-0000-0000D1AE0000}"/>
    <cellStyle name="Percent 8 4 4" xfId="44730" xr:uid="{00000000-0005-0000-0000-0000D2AE0000}"/>
    <cellStyle name="Percent 8 4 5" xfId="44731" xr:uid="{00000000-0005-0000-0000-0000D3AE0000}"/>
    <cellStyle name="Percent 8 5" xfId="44732" xr:uid="{00000000-0005-0000-0000-0000D4AE0000}"/>
    <cellStyle name="Percent 8 5 2" xfId="44733" xr:uid="{00000000-0005-0000-0000-0000D5AE0000}"/>
    <cellStyle name="Percent 8 5 3" xfId="44734" xr:uid="{00000000-0005-0000-0000-0000D6AE0000}"/>
    <cellStyle name="Percent 8 5 4" xfId="44735" xr:uid="{00000000-0005-0000-0000-0000D7AE0000}"/>
    <cellStyle name="Percent 8 5 5" xfId="44736" xr:uid="{00000000-0005-0000-0000-0000D8AE0000}"/>
    <cellStyle name="Percent 8 6" xfId="44737" xr:uid="{00000000-0005-0000-0000-0000D9AE0000}"/>
    <cellStyle name="Percent 8 6 2" xfId="44738" xr:uid="{00000000-0005-0000-0000-0000DAAE0000}"/>
    <cellStyle name="Percent 8 6 3" xfId="44739" xr:uid="{00000000-0005-0000-0000-0000DBAE0000}"/>
    <cellStyle name="Percent 8 6 4" xfId="44740" xr:uid="{00000000-0005-0000-0000-0000DCAE0000}"/>
    <cellStyle name="Percent 8 6 5" xfId="44741" xr:uid="{00000000-0005-0000-0000-0000DDAE0000}"/>
    <cellStyle name="Percent 8 7" xfId="44742" xr:uid="{00000000-0005-0000-0000-0000DEAE0000}"/>
    <cellStyle name="Percent 8 8" xfId="44743" xr:uid="{00000000-0005-0000-0000-0000DFAE0000}"/>
    <cellStyle name="Percent 8 9" xfId="44744" xr:uid="{00000000-0005-0000-0000-0000E0AE0000}"/>
    <cellStyle name="Percent 9" xfId="44745" xr:uid="{00000000-0005-0000-0000-0000E1AE0000}"/>
    <cellStyle name="Percent 9 2" xfId="44746" xr:uid="{00000000-0005-0000-0000-0000E2AE0000}"/>
    <cellStyle name="Percent 9 3" xfId="44747" xr:uid="{00000000-0005-0000-0000-0000E3AE0000}"/>
    <cellStyle name="Percent 9 4" xfId="44748" xr:uid="{00000000-0005-0000-0000-0000E4AE0000}"/>
    <cellStyle name="Percent 9 5" xfId="44749" xr:uid="{00000000-0005-0000-0000-0000E5AE0000}"/>
    <cellStyle name="Style 1" xfId="44750" xr:uid="{00000000-0005-0000-0000-0000E6AE0000}"/>
    <cellStyle name="þ_x001d_ð‡_x000c_éþ÷_x000c_âþU_x0001__x001f__x000f_&quot;_x0007__x0001__x0001_" xfId="44751" xr:uid="{00000000-0005-0000-0000-0000E7AE0000}"/>
    <cellStyle name="þ_x001d_ð‡_x000c_éþ÷_x000c_âþU_x0001__x001f__x000f_&quot;_x000f__x0001__x0001_" xfId="44752" xr:uid="{00000000-0005-0000-0000-0000E8AE0000}"/>
    <cellStyle name="þ_x001d_ð‡_x000c_éþ÷_x000c_âþU_x0001__x001f__x000f_&quot;_x0007__x0001__x0001_ 2" xfId="44753" xr:uid="{00000000-0005-0000-0000-0000E9AE0000}"/>
    <cellStyle name="þ_x001d_ð‡_x000c_éþ÷_x000c_âþU_x0001__x001f__x000f_&quot;_x000f__x0001__x0001_ 2" xfId="44754" xr:uid="{00000000-0005-0000-0000-0000EAAE0000}"/>
    <cellStyle name="þ_x001d_ð‡_x000c_éþ÷_x000c_âþU_x0001__x001f__x000f_&quot;_x0007__x0001__x0001_ 3" xfId="44755" xr:uid="{00000000-0005-0000-0000-0000EBAE0000}"/>
    <cellStyle name="þ_x001d_ð‡_x000c_éþ÷_x000c_âþU_x0001__x001f__x000f_&quot;_x000f__x0001__x0001_ 3" xfId="44756" xr:uid="{00000000-0005-0000-0000-0000ECAE0000}"/>
    <cellStyle name="þ_x001d_ð‡_x000c_éþ÷_x000c_âþU_x0001__x001f__x000f_&quot;_x0007__x0001__x0001_ 4" xfId="44757" xr:uid="{00000000-0005-0000-0000-0000EDAE0000}"/>
    <cellStyle name="þ_x001d_ð‡_x000c_éþ÷_x000c_âþU_x0001__x001f__x000f_&quot;_x000f__x0001__x0001_ 4" xfId="44758" xr:uid="{00000000-0005-0000-0000-0000EEAE0000}"/>
    <cellStyle name="þ_x001d_ð‡_x000c_éþ÷_x000c_âþU_x0001__x001f__x000f_&quot;_x0007__x0001__x0001_ 5" xfId="44759" xr:uid="{00000000-0005-0000-0000-0000EFAE0000}"/>
    <cellStyle name="þ_x001d_ð‡_x000c_éþ÷_x000c_âþU_x0001__x001f__x000f_&quot;_x000f__x0001__x0001_ 5" xfId="44760" xr:uid="{00000000-0005-0000-0000-0000F0AE0000}"/>
    <cellStyle name="þ_x001d_ð‡_x000c_éþ÷_x000c_âþU_x0001__x001f__x000f_&quot;_x0007__x0001__x0001__ACTUAL DISBURSEMENT VRS PROJECTION 2008-2010" xfId="44761" xr:uid="{00000000-0005-0000-0000-0000F1AE0000}"/>
    <cellStyle name="þ_x001d_ð‡_x000c_éþ÷_x000c_âþU_x0001__x001f__x000f_&quot;_x000f__x0001__x0001__ACTUAL DISBURSEMENT VRS PROJECTION 2008-2010" xfId="44762" xr:uid="{00000000-0005-0000-0000-0000F2AE0000}"/>
    <cellStyle name="þ_x001d_ð‡_x000c_éþ÷_x000c_âþU_x0001__x001f__x000f_&quot;_x0007__x0001__x0001__ACTUAL DISBURSEMENT VRS PROJECTION 2008-2010 2" xfId="44763" xr:uid="{00000000-0005-0000-0000-0000F3AE0000}"/>
    <cellStyle name="þ_x001d_ð‡_x000c_éþ÷_x000c_âþU_x0001__x001f__x000f_&quot;_x000f__x0001__x0001__ACTUAL DISBURSEMENT VRS PROJECTION 2008-2010 2" xfId="44764" xr:uid="{00000000-0005-0000-0000-0000F4AE0000}"/>
    <cellStyle name="þ_x001d_ð‡_x000c_éþ÷_x000c_âþU_x0001__x001f__x000f_&quot;_x0007__x0001__x0001__ACTUAL DISBURSEMENT VRS PROJECTION 2008-2010 3" xfId="44765" xr:uid="{00000000-0005-0000-0000-0000F5AE0000}"/>
    <cellStyle name="þ_x001d_ð‡_x000c_éþ÷_x000c_âþU_x0001__x001f__x000f_&quot;_x000f__x0001__x0001__ACTUAL DISBURSEMENT VRS PROJECTION 2008-2010 3" xfId="44766" xr:uid="{00000000-0005-0000-0000-0000F6AE0000}"/>
    <cellStyle name="þ_x001d_ð‡_x000c_éþ÷_x000c_âþU_x0001__x001f__x000f_&quot;_x0007__x0001__x0001__ACTUAL DISBURSEMENT VRS PROJECTION 2008-2010 4" xfId="44767" xr:uid="{00000000-0005-0000-0000-0000F7AE0000}"/>
    <cellStyle name="þ_x001d_ð‡_x000c_éþ÷_x000c_âþU_x0001__x001f__x000f_&quot;_x000f__x0001__x0001__ACTUAL DISBURSEMENT VRS PROJECTION 2008-2010 4" xfId="44768" xr:uid="{00000000-0005-0000-0000-0000F8AE0000}"/>
    <cellStyle name="þ_x001d_ð‡_x000c_éþ÷_x000c_âþU_x0001__x001f__x000f_&quot;_x0007__x0001__x0001__ACTUAL DISBURSEMENT VRS PROJECTION 2008-2010 5" xfId="44769" xr:uid="{00000000-0005-0000-0000-0000F9AE0000}"/>
    <cellStyle name="þ_x001d_ð‡_x000c_éþ÷_x000c_âþU_x0001__x001f__x000f_&quot;_x000f__x0001__x0001__ACTUAL DISBURSEMENT VRS PROJECTION 2008-2010 5" xfId="44770" xr:uid="{00000000-0005-0000-0000-0000FAAE0000}"/>
    <cellStyle name="þ_x001d_ð‡_x000c_éþ÷_x000c_âþU_x0001__x001f__x000f_&quot;_x0007__x0001__x0001__allocation yaa" xfId="44771" xr:uid="{00000000-0005-0000-0000-0000FBAE0000}"/>
    <cellStyle name="þ_x001d_ð‡_x000c_éþ÷_x000c_âþU_x0001__x001f__x000f_&quot;_x000f__x0001__x0001__allocation yaa" xfId="44772" xr:uid="{00000000-0005-0000-0000-0000FCAE0000}"/>
    <cellStyle name="þ_x001d_ð‡_x000c_éþ÷_x000c_âþU_x0001__x001f__x000f_&quot;_x0007__x0001__x0001__allocation yaa 2" xfId="44773" xr:uid="{00000000-0005-0000-0000-0000FDAE0000}"/>
    <cellStyle name="þ_x001d_ð‡_x000c_éþ÷_x000c_âþU_x0001__x001f__x000f_&quot;_x000f__x0001__x0001__allocation yaa 2" xfId="44774" xr:uid="{00000000-0005-0000-0000-0000FEAE0000}"/>
    <cellStyle name="þ_x001d_ð‡_x000c_éþ÷_x000c_âþU_x0001__x001f__x000f_&quot;_x0007__x0001__x0001__allocation yaa 3" xfId="44775" xr:uid="{00000000-0005-0000-0000-0000FFAE0000}"/>
    <cellStyle name="þ_x001d_ð‡_x000c_éþ÷_x000c_âþU_x0001__x001f__x000f_&quot;_x000f__x0001__x0001__allocation yaa 3" xfId="44776" xr:uid="{00000000-0005-0000-0000-000000AF0000}"/>
    <cellStyle name="þ_x001d_ð‡_x000c_éþ÷_x000c_âþU_x0001__x001f__x000f_&quot;_x0007__x0001__x0001__allocation yaa 4" xfId="44777" xr:uid="{00000000-0005-0000-0000-000001AF0000}"/>
    <cellStyle name="þ_x001d_ð‡_x000c_éþ÷_x000c_âþU_x0001__x001f__x000f_&quot;_x000f__x0001__x0001__allocation yaa 4" xfId="44778" xr:uid="{00000000-0005-0000-0000-000002AF0000}"/>
    <cellStyle name="þ_x001d_ð‡_x000c_éþ÷_x000c_âþU_x0001__x001f__x000f_&quot;_x0007__x0001__x0001__allocation yaa 5" xfId="44779" xr:uid="{00000000-0005-0000-0000-000003AF0000}"/>
    <cellStyle name="þ_x001d_ð‡_x000c_éþ÷_x000c_âþU_x0001__x001f__x000f_&quot;_x000f__x0001__x0001__allocation yaa 5" xfId="44780" xr:uid="{00000000-0005-0000-0000-000004AF0000}"/>
    <cellStyle name="þ_x001d_ð‡_x000c_éþ÷_x000c_âþU_x0001__x001f__x000f_&quot;_x0007__x0001__x0001__allocation yaa_ADMD budget appendices 19-03-09" xfId="44781" xr:uid="{00000000-0005-0000-0000-000005AF0000}"/>
    <cellStyle name="þ_x001d_ð‡_x000c_éþ÷_x000c_âþU_x0001__x001f__x000f_&quot;_x000f__x0001__x0001__allocation yaa_ADMD budget appendices 19-03-09" xfId="44782" xr:uid="{00000000-0005-0000-0000-000006AF0000}"/>
    <cellStyle name="þ_x001d_ð‡_x000c_éþ÷_x000c_âþU_x0001__x001f__x000f_&quot;_x0007__x0001__x0001__allocation yaa_ADMD budget appendices 19-03-09 2" xfId="44783" xr:uid="{00000000-0005-0000-0000-000007AF0000}"/>
    <cellStyle name="þ_x001d_ð‡_x000c_éþ÷_x000c_âþU_x0001__x001f__x000f_&quot;_x000f__x0001__x0001__allocation yaa_ADMD budget appendices 19-03-09 2" xfId="44784" xr:uid="{00000000-0005-0000-0000-000008AF0000}"/>
    <cellStyle name="þ_x001d_ð‡_x000c_éþ÷_x000c_âþU_x0001__x001f__x000f_&quot;_x0007__x0001__x0001__allocation yaa_ADMD budget appendices 19-03-09 3" xfId="44785" xr:uid="{00000000-0005-0000-0000-000009AF0000}"/>
    <cellStyle name="þ_x001d_ð‡_x000c_éþ÷_x000c_âþU_x0001__x001f__x000f_&quot;_x000f__x0001__x0001__allocation yaa_ADMD budget appendices 19-03-09 3" xfId="44786" xr:uid="{00000000-0005-0000-0000-00000AAF0000}"/>
    <cellStyle name="þ_x001d_ð‡_x000c_éþ÷_x000c_âþU_x0001__x001f__x000f_&quot;_x0007__x0001__x0001__allocation yaa_ADMD budget appendices 19-03-09 4" xfId="44787" xr:uid="{00000000-0005-0000-0000-00000BAF0000}"/>
    <cellStyle name="þ_x001d_ð‡_x000c_éþ÷_x000c_âþU_x0001__x001f__x000f_&quot;_x000f__x0001__x0001__allocation yaa_ADMD budget appendices 19-03-09 4" xfId="44788" xr:uid="{00000000-0005-0000-0000-00000CAF0000}"/>
    <cellStyle name="þ_x001d_ð‡_x000c_éþ÷_x000c_âþU_x0001__x001f__x000f_&quot;_x0007__x0001__x0001__allocation yaa_ADMD budget appendices 19-03-09 5" xfId="44789" xr:uid="{00000000-0005-0000-0000-00000DAF0000}"/>
    <cellStyle name="þ_x001d_ð‡_x000c_éþ÷_x000c_âþU_x0001__x001f__x000f_&quot;_x000f__x0001__x0001__allocation yaa_ADMD budget appendices 19-03-09 5" xfId="44790" xr:uid="{00000000-0005-0000-0000-00000EAF0000}"/>
    <cellStyle name="þ_x001d_ð‡_x000c_éþ÷_x000c_âþU_x0001__x001f__x000f_&quot;_x0007__x0001__x0001__budget appendices 09-11-07" xfId="44791" xr:uid="{00000000-0005-0000-0000-00000FAF0000}"/>
    <cellStyle name="þ_x001d_ð‡_x000c_éþ÷_x000c_âþU_x0001__x001f__x000f_&quot;_x000f__x0001__x0001__budget appendices 09-11-07" xfId="44792" xr:uid="{00000000-0005-0000-0000-000010AF0000}"/>
    <cellStyle name="þ_x001d_ð‡_x000c_éþ÷_x000c_âþU_x0001__x001f__x000f_&quot;_x0007__x0001__x0001__budget appendices 09-11-07 2" xfId="44793" xr:uid="{00000000-0005-0000-0000-000011AF0000}"/>
    <cellStyle name="þ_x001d_ð‡_x000c_éþ÷_x000c_âþU_x0001__x001f__x000f_&quot;_x000f__x0001__x0001__budget appendices 09-11-07 2" xfId="44794" xr:uid="{00000000-0005-0000-0000-000012AF0000}"/>
    <cellStyle name="þ_x001d_ð‡_x000c_éþ÷_x000c_âþU_x0001__x001f__x000f_&quot;_x0007__x0001__x0001__budget appendices 09-11-07 3" xfId="44795" xr:uid="{00000000-0005-0000-0000-000013AF0000}"/>
    <cellStyle name="þ_x001d_ð‡_x000c_éþ÷_x000c_âþU_x0001__x001f__x000f_&quot;_x000f__x0001__x0001__budget appendices 09-11-07 3" xfId="44796" xr:uid="{00000000-0005-0000-0000-000014AF0000}"/>
    <cellStyle name="þ_x001d_ð‡_x000c_éþ÷_x000c_âþU_x0001__x001f__x000f_&quot;_x0007__x0001__x0001__budget appendices 09-11-07 4" xfId="44797" xr:uid="{00000000-0005-0000-0000-000015AF0000}"/>
    <cellStyle name="þ_x001d_ð‡_x000c_éþ÷_x000c_âþU_x0001__x001f__x000f_&quot;_x000f__x0001__x0001__budget appendices 09-11-07 4" xfId="44798" xr:uid="{00000000-0005-0000-0000-000016AF0000}"/>
    <cellStyle name="þ_x001d_ð‡_x000c_éþ÷_x000c_âþU_x0001__x001f__x000f_&quot;_x0007__x0001__x0001__budget appendices 09-11-07 5" xfId="44799" xr:uid="{00000000-0005-0000-0000-000017AF0000}"/>
    <cellStyle name="þ_x001d_ð‡_x000c_éþ÷_x000c_âþU_x0001__x001f__x000f_&quot;_x000f__x0001__x0001__budget appendices 09-11-07 5" xfId="44800" xr:uid="{00000000-0005-0000-0000-000018AF0000}"/>
    <cellStyle name="þ_x001d_ð‡_x000c_éþ÷_x000c_âþU_x0001__x001f__x000f_&quot;_x0007__x0001__x0001__Budget Data 04-11-07  Revised Stock" xfId="44801" xr:uid="{00000000-0005-0000-0000-000019AF0000}"/>
    <cellStyle name="þ_x001d_ð‡_x000c_éþ÷_x000c_âþU_x0001__x001f__x000f_&quot;_x000f__x0001__x0001__Budget Data 04-11-07  Revised Stock" xfId="44802" xr:uid="{00000000-0005-0000-0000-00001AAF0000}"/>
    <cellStyle name="þ_x001d_ð‡_x000c_éþ÷_x000c_âþU_x0001__x001f__x000f_&quot;_x0007__x0001__x0001__Statistical Bulletin" xfId="44803" xr:uid="{00000000-0005-0000-0000-00001BAF0000}"/>
    <cellStyle name="þ_x001d_ð‡_x000c_éþ÷_x000c_âþU_x0001__x001f__x000f_&quot;_x000f__x0001__x0001__Statistical Bulletin" xfId="44804" xr:uid="{00000000-0005-0000-0000-00001CAF0000}"/>
    <cellStyle name="Title" xfId="2" builtinId="15" customBuiltin="1"/>
    <cellStyle name="Title 2" xfId="44805" xr:uid="{00000000-0005-0000-0000-00001EAF0000}"/>
    <cellStyle name="Title 2 2" xfId="44806" xr:uid="{00000000-0005-0000-0000-00001FAF0000}"/>
    <cellStyle name="Title 2 3" xfId="44807" xr:uid="{00000000-0005-0000-0000-000020AF0000}"/>
    <cellStyle name="Title 2 4" xfId="44808" xr:uid="{00000000-0005-0000-0000-000021AF0000}"/>
    <cellStyle name="Title 2 5" xfId="44809" xr:uid="{00000000-0005-0000-0000-000022AF0000}"/>
    <cellStyle name="Title 3" xfId="44810" xr:uid="{00000000-0005-0000-0000-000023AF0000}"/>
    <cellStyle name="Total" xfId="18" builtinId="25" customBuiltin="1"/>
    <cellStyle name="Total 2" xfId="44811" xr:uid="{00000000-0005-0000-0000-000025AF0000}"/>
    <cellStyle name="Total 2 2" xfId="44812" xr:uid="{00000000-0005-0000-0000-000026AF0000}"/>
    <cellStyle name="Total 2 2 2" xfId="44813" xr:uid="{00000000-0005-0000-0000-000027AF0000}"/>
    <cellStyle name="Total 2 2 3" xfId="44814" xr:uid="{00000000-0005-0000-0000-000028AF0000}"/>
    <cellStyle name="Total 2 2 4" xfId="44815" xr:uid="{00000000-0005-0000-0000-000029AF0000}"/>
    <cellStyle name="Total 2 2 5" xfId="44816" xr:uid="{00000000-0005-0000-0000-00002AAF0000}"/>
    <cellStyle name="Total 2 3" xfId="44817" xr:uid="{00000000-0005-0000-0000-00002BAF0000}"/>
    <cellStyle name="Total 2 3 2" xfId="44818" xr:uid="{00000000-0005-0000-0000-00002CAF0000}"/>
    <cellStyle name="Total 2 3 3" xfId="44819" xr:uid="{00000000-0005-0000-0000-00002DAF0000}"/>
    <cellStyle name="Total 2 3 4" xfId="44820" xr:uid="{00000000-0005-0000-0000-00002EAF0000}"/>
    <cellStyle name="Total 2 3 5" xfId="44821" xr:uid="{00000000-0005-0000-0000-00002FAF0000}"/>
    <cellStyle name="Total 2 4" xfId="44822" xr:uid="{00000000-0005-0000-0000-000030AF0000}"/>
    <cellStyle name="Total 2 4 2" xfId="44823" xr:uid="{00000000-0005-0000-0000-000031AF0000}"/>
    <cellStyle name="Total 2 4 3" xfId="44824" xr:uid="{00000000-0005-0000-0000-000032AF0000}"/>
    <cellStyle name="Total 2 4 4" xfId="44825" xr:uid="{00000000-0005-0000-0000-000033AF0000}"/>
    <cellStyle name="Total 2 4 5" xfId="44826" xr:uid="{00000000-0005-0000-0000-000034AF0000}"/>
    <cellStyle name="Total 2 5" xfId="44827" xr:uid="{00000000-0005-0000-0000-000035AF0000}"/>
    <cellStyle name="Total 2 5 2" xfId="44828" xr:uid="{00000000-0005-0000-0000-000036AF0000}"/>
    <cellStyle name="Total 2 5 3" xfId="44829" xr:uid="{00000000-0005-0000-0000-000037AF0000}"/>
    <cellStyle name="Total 2 5 4" xfId="44830" xr:uid="{00000000-0005-0000-0000-000038AF0000}"/>
    <cellStyle name="Total 2 5 5" xfId="44831" xr:uid="{00000000-0005-0000-0000-000039AF0000}"/>
    <cellStyle name="Total 2 6" xfId="44832" xr:uid="{00000000-0005-0000-0000-00003AAF0000}"/>
    <cellStyle name="Total 2 7" xfId="44833" xr:uid="{00000000-0005-0000-0000-00003BAF0000}"/>
    <cellStyle name="Total 2 8" xfId="44834" xr:uid="{00000000-0005-0000-0000-00003CAF0000}"/>
    <cellStyle name="Total 2 9" xfId="44835" xr:uid="{00000000-0005-0000-0000-00003DAF0000}"/>
    <cellStyle name="Total 3" xfId="44836" xr:uid="{00000000-0005-0000-0000-00003EAF0000}"/>
    <cellStyle name="Warning Text" xfId="15" builtinId="11" customBuiltin="1"/>
    <cellStyle name="Warning Text 2" xfId="44837" xr:uid="{00000000-0005-0000-0000-000040AF0000}"/>
    <cellStyle name="Warning Text 2 2" xfId="44838" xr:uid="{00000000-0005-0000-0000-000041AF0000}"/>
    <cellStyle name="Warning Text 2 3" xfId="44839" xr:uid="{00000000-0005-0000-0000-000042AF0000}"/>
    <cellStyle name="Warning Text 2 4" xfId="44840" xr:uid="{00000000-0005-0000-0000-000043AF0000}"/>
    <cellStyle name="Warning Text 2 5" xfId="44841" xr:uid="{00000000-0005-0000-0000-000044AF0000}"/>
    <cellStyle name="Warning Text 3" xfId="44842" xr:uid="{00000000-0005-0000-0000-000045AF0000}"/>
  </cellStyles>
  <dxfs count="0"/>
  <tableStyles count="0" defaultTableStyle="TableStyleMedium2" defaultPivotStyle="PivotStyleLight16"/>
  <colors>
    <mruColors>
      <color rgb="FF83C5D7"/>
      <color rgb="FFFFFFFF"/>
      <color rgb="FFC9C9FF"/>
      <color rgb="FF256475"/>
      <color rgb="FF190A4E"/>
      <color rgb="FFE8D6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externalLink" Target="externalLinks/externalLink2.xml"/><Relationship Id="rId55" Type="http://schemas.openxmlformats.org/officeDocument/2006/relationships/externalLink" Target="externalLinks/externalLink7.xml"/><Relationship Id="rId63" Type="http://schemas.openxmlformats.org/officeDocument/2006/relationships/externalLink" Target="externalLinks/externalLink15.xml"/><Relationship Id="rId68" Type="http://schemas.openxmlformats.org/officeDocument/2006/relationships/externalLink" Target="externalLinks/externalLink20.xml"/><Relationship Id="rId7" Type="http://schemas.openxmlformats.org/officeDocument/2006/relationships/worksheet" Target="worksheets/sheet7.xml"/><Relationship Id="rId71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externalLink" Target="externalLinks/externalLink5.xml"/><Relationship Id="rId58" Type="http://schemas.openxmlformats.org/officeDocument/2006/relationships/externalLink" Target="externalLinks/externalLink10.xml"/><Relationship Id="rId66" Type="http://schemas.openxmlformats.org/officeDocument/2006/relationships/externalLink" Target="externalLinks/externalLink18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.xml"/><Relationship Id="rId57" Type="http://schemas.openxmlformats.org/officeDocument/2006/relationships/externalLink" Target="externalLinks/externalLink9.xml"/><Relationship Id="rId61" Type="http://schemas.openxmlformats.org/officeDocument/2006/relationships/externalLink" Target="externalLinks/externalLink1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4.xml"/><Relationship Id="rId60" Type="http://schemas.openxmlformats.org/officeDocument/2006/relationships/externalLink" Target="externalLinks/externalLink12.xml"/><Relationship Id="rId65" Type="http://schemas.openxmlformats.org/officeDocument/2006/relationships/externalLink" Target="externalLinks/externalLink1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8.xml"/><Relationship Id="rId64" Type="http://schemas.openxmlformats.org/officeDocument/2006/relationships/externalLink" Target="externalLinks/externalLink16.xml"/><Relationship Id="rId69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.xml"/><Relationship Id="rId72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11.xml"/><Relationship Id="rId67" Type="http://schemas.openxmlformats.org/officeDocument/2006/relationships/externalLink" Target="externalLinks/externalLink19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externalLink" Target="externalLinks/externalLink6.xml"/><Relationship Id="rId62" Type="http://schemas.openxmlformats.org/officeDocument/2006/relationships/externalLink" Target="externalLinks/externalLink14.xml"/><Relationship Id="rId7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12</xdr:col>
      <xdr:colOff>241935</xdr:colOff>
      <xdr:row>6</xdr:row>
      <xdr:rowOff>453453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2FACFD7-0E1C-4A17-B0E9-C152DCD4DF1E}"/>
            </a:ext>
          </a:extLst>
        </xdr:cNvPr>
        <xdr:cNvGrpSpPr/>
      </xdr:nvGrpSpPr>
      <xdr:grpSpPr>
        <a:xfrm>
          <a:off x="0" y="0"/>
          <a:ext cx="15794355" cy="3261995"/>
          <a:chOff x="0" y="0"/>
          <a:chExt cx="7557434" cy="10691999"/>
        </a:xfrm>
      </xdr:grpSpPr>
      <xdr:sp macro="" textlink="">
        <xdr:nvSpPr>
          <xdr:cNvPr id="3" name="Shape 239049">
            <a:extLst>
              <a:ext uri="{FF2B5EF4-FFF2-40B4-BE49-F238E27FC236}">
                <a16:creationId xmlns:a16="http://schemas.microsoft.com/office/drawing/2014/main" id="{FA9ECEB6-755C-4BE9-882D-0FD7EDACEBD8}"/>
              </a:ext>
            </a:extLst>
          </xdr:cNvPr>
          <xdr:cNvSpPr/>
        </xdr:nvSpPr>
        <xdr:spPr>
          <a:xfrm>
            <a:off x="0" y="191"/>
            <a:ext cx="7557434" cy="10691809"/>
          </a:xfrm>
          <a:custGeom>
            <a:avLst/>
            <a:gdLst/>
            <a:ahLst/>
            <a:cxnLst/>
            <a:rect l="0" t="0" r="0" b="0"/>
            <a:pathLst>
              <a:path w="7557434" h="10691809">
                <a:moveTo>
                  <a:pt x="0" y="0"/>
                </a:moveTo>
                <a:lnTo>
                  <a:pt x="7557434" y="0"/>
                </a:lnTo>
                <a:lnTo>
                  <a:pt x="7557434" y="10691809"/>
                </a:lnTo>
                <a:lnTo>
                  <a:pt x="0" y="10691809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12524B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4" name="Shape 7">
            <a:extLst>
              <a:ext uri="{FF2B5EF4-FFF2-40B4-BE49-F238E27FC236}">
                <a16:creationId xmlns:a16="http://schemas.microsoft.com/office/drawing/2014/main" id="{572DE030-1F21-45B3-9F30-E211C2118A9B}"/>
              </a:ext>
            </a:extLst>
          </xdr:cNvPr>
          <xdr:cNvSpPr/>
        </xdr:nvSpPr>
        <xdr:spPr>
          <a:xfrm>
            <a:off x="0" y="3157549"/>
            <a:ext cx="6865229" cy="7001600"/>
          </a:xfrm>
          <a:custGeom>
            <a:avLst/>
            <a:gdLst/>
            <a:ahLst/>
            <a:cxnLst/>
            <a:rect l="0" t="0" r="0" b="0"/>
            <a:pathLst>
              <a:path w="6865229" h="7001600">
                <a:moveTo>
                  <a:pt x="3364431" y="0"/>
                </a:moveTo>
                <a:cubicBezTo>
                  <a:pt x="5297869" y="0"/>
                  <a:pt x="6865229" y="1567360"/>
                  <a:pt x="6865229" y="3500802"/>
                </a:cubicBezTo>
                <a:cubicBezTo>
                  <a:pt x="6865229" y="5434239"/>
                  <a:pt x="5297869" y="7001600"/>
                  <a:pt x="3364431" y="7001600"/>
                </a:cubicBezTo>
                <a:cubicBezTo>
                  <a:pt x="1793509" y="7001600"/>
                  <a:pt x="464259" y="5966897"/>
                  <a:pt x="21018" y="4541832"/>
                </a:cubicBezTo>
                <a:lnTo>
                  <a:pt x="0" y="4467818"/>
                </a:lnTo>
                <a:lnTo>
                  <a:pt x="0" y="2533784"/>
                </a:lnTo>
                <a:lnTo>
                  <a:pt x="21018" y="2459770"/>
                </a:lnTo>
                <a:cubicBezTo>
                  <a:pt x="464259" y="1034703"/>
                  <a:pt x="1793509" y="0"/>
                  <a:pt x="336443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0A859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5" name="Shape 239050">
            <a:extLst>
              <a:ext uri="{FF2B5EF4-FFF2-40B4-BE49-F238E27FC236}">
                <a16:creationId xmlns:a16="http://schemas.microsoft.com/office/drawing/2014/main" id="{0E2E0002-2AD9-4C54-8971-AA75D6CAE945}"/>
              </a:ext>
            </a:extLst>
          </xdr:cNvPr>
          <xdr:cNvSpPr/>
        </xdr:nvSpPr>
        <xdr:spPr>
          <a:xfrm>
            <a:off x="0" y="7260333"/>
            <a:ext cx="7557434" cy="3431667"/>
          </a:xfrm>
          <a:custGeom>
            <a:avLst/>
            <a:gdLst/>
            <a:ahLst/>
            <a:cxnLst/>
            <a:rect l="0" t="0" r="0" b="0"/>
            <a:pathLst>
              <a:path w="7557434" h="3431667">
                <a:moveTo>
                  <a:pt x="0" y="0"/>
                </a:moveTo>
                <a:lnTo>
                  <a:pt x="7557434" y="0"/>
                </a:lnTo>
                <a:lnTo>
                  <a:pt x="7557434" y="3431667"/>
                </a:lnTo>
                <a:lnTo>
                  <a:pt x="0" y="3431667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0A859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pic>
        <xdr:nvPicPr>
          <xdr:cNvPr id="6" name="Picture 5">
            <a:extLst>
              <a:ext uri="{FF2B5EF4-FFF2-40B4-BE49-F238E27FC236}">
                <a16:creationId xmlns:a16="http://schemas.microsoft.com/office/drawing/2014/main" id="{FBAF3269-C273-4CBD-AF8E-9DA5C2A25DBF}"/>
              </a:ext>
            </a:extLst>
          </xdr:cNvPr>
          <xdr:cNvPicPr/>
        </xdr:nvPicPr>
        <xdr:blipFill>
          <a:blip xmlns:r="http://schemas.openxmlformats.org/officeDocument/2006/relationships" r:embed="rId1"/>
          <a:stretch>
            <a:fillRect/>
          </a:stretch>
        </xdr:blipFill>
        <xdr:spPr>
          <a:xfrm>
            <a:off x="0" y="7257288"/>
            <a:ext cx="7543800" cy="3407664"/>
          </a:xfrm>
          <a:prstGeom prst="rect">
            <a:avLst/>
          </a:prstGeom>
        </xdr:spPr>
      </xdr:pic>
      <xdr:pic>
        <xdr:nvPicPr>
          <xdr:cNvPr id="7" name="Picture 6">
            <a:extLst>
              <a:ext uri="{FF2B5EF4-FFF2-40B4-BE49-F238E27FC236}">
                <a16:creationId xmlns:a16="http://schemas.microsoft.com/office/drawing/2014/main" id="{8A1779AD-8629-44FF-926A-42F5E6752F88}"/>
              </a:ext>
            </a:extLst>
          </xdr:cNvPr>
          <xdr:cNvPicPr/>
        </xdr:nvPicPr>
        <xdr:blipFill>
          <a:blip xmlns:r="http://schemas.openxmlformats.org/officeDocument/2006/relationships" r:embed="rId2"/>
          <a:stretch>
            <a:fillRect/>
          </a:stretch>
        </xdr:blipFill>
        <xdr:spPr>
          <a:xfrm>
            <a:off x="2612136" y="0"/>
            <a:ext cx="24384" cy="7455409"/>
          </a:xfrm>
          <a:prstGeom prst="rect">
            <a:avLst/>
          </a:prstGeom>
        </xdr:spPr>
      </xdr:pic>
      <xdr:sp macro="" textlink="">
        <xdr:nvSpPr>
          <xdr:cNvPr id="8" name="Shape 13">
            <a:extLst>
              <a:ext uri="{FF2B5EF4-FFF2-40B4-BE49-F238E27FC236}">
                <a16:creationId xmlns:a16="http://schemas.microsoft.com/office/drawing/2014/main" id="{CDBEA2C8-D147-46AF-9A7B-A55B9835E0C3}"/>
              </a:ext>
            </a:extLst>
          </xdr:cNvPr>
          <xdr:cNvSpPr/>
        </xdr:nvSpPr>
        <xdr:spPr>
          <a:xfrm>
            <a:off x="916380" y="4214228"/>
            <a:ext cx="4886860" cy="4894679"/>
          </a:xfrm>
          <a:custGeom>
            <a:avLst/>
            <a:gdLst/>
            <a:ahLst/>
            <a:cxnLst/>
            <a:rect l="0" t="0" r="0" b="0"/>
            <a:pathLst>
              <a:path w="4886860" h="4894679">
                <a:moveTo>
                  <a:pt x="2484580" y="0"/>
                </a:moveTo>
                <a:cubicBezTo>
                  <a:pt x="2705221" y="0"/>
                  <a:pt x="2931009" y="37350"/>
                  <a:pt x="3136774" y="98669"/>
                </a:cubicBezTo>
                <a:cubicBezTo>
                  <a:pt x="3231421" y="126879"/>
                  <a:pt x="3321554" y="159776"/>
                  <a:pt x="3412238" y="198634"/>
                </a:cubicBezTo>
                <a:cubicBezTo>
                  <a:pt x="3430721" y="206554"/>
                  <a:pt x="3444343" y="213524"/>
                  <a:pt x="3462984" y="221218"/>
                </a:cubicBezTo>
                <a:cubicBezTo>
                  <a:pt x="3520844" y="245096"/>
                  <a:pt x="3605984" y="290625"/>
                  <a:pt x="3660174" y="323201"/>
                </a:cubicBezTo>
                <a:cubicBezTo>
                  <a:pt x="3692196" y="342450"/>
                  <a:pt x="3722415" y="358754"/>
                  <a:pt x="3753439" y="379519"/>
                </a:cubicBezTo>
                <a:cubicBezTo>
                  <a:pt x="3769787" y="390464"/>
                  <a:pt x="3783385" y="398538"/>
                  <a:pt x="3799775" y="409443"/>
                </a:cubicBezTo>
                <a:cubicBezTo>
                  <a:pt x="3851035" y="443560"/>
                  <a:pt x="3925963" y="495335"/>
                  <a:pt x="3972301" y="536091"/>
                </a:cubicBezTo>
                <a:lnTo>
                  <a:pt x="4168891" y="712001"/>
                </a:lnTo>
                <a:cubicBezTo>
                  <a:pt x="4318197" y="861308"/>
                  <a:pt x="4456148" y="1034712"/>
                  <a:pt x="4560285" y="1221059"/>
                </a:cubicBezTo>
                <a:lnTo>
                  <a:pt x="4587718" y="1269883"/>
                </a:lnTo>
                <a:cubicBezTo>
                  <a:pt x="4596862" y="1285697"/>
                  <a:pt x="4603633" y="1301081"/>
                  <a:pt x="4613044" y="1317885"/>
                </a:cubicBezTo>
                <a:lnTo>
                  <a:pt x="4651114" y="1394204"/>
                </a:lnTo>
                <a:cubicBezTo>
                  <a:pt x="4783652" y="1657116"/>
                  <a:pt x="4874986" y="2014572"/>
                  <a:pt x="4883732" y="2320147"/>
                </a:cubicBezTo>
                <a:cubicBezTo>
                  <a:pt x="4884160" y="2335151"/>
                  <a:pt x="4886835" y="2338179"/>
                  <a:pt x="4886860" y="2355149"/>
                </a:cubicBezTo>
                <a:lnTo>
                  <a:pt x="4880463" y="2639327"/>
                </a:lnTo>
                <a:cubicBezTo>
                  <a:pt x="4862646" y="2803155"/>
                  <a:pt x="4843278" y="2926606"/>
                  <a:pt x="4802325" y="3086212"/>
                </a:cubicBezTo>
                <a:cubicBezTo>
                  <a:pt x="4787727" y="3143103"/>
                  <a:pt x="4767289" y="3201750"/>
                  <a:pt x="4749297" y="3256096"/>
                </a:cubicBezTo>
                <a:cubicBezTo>
                  <a:pt x="4742921" y="3275371"/>
                  <a:pt x="4735318" y="3293539"/>
                  <a:pt x="4728712" y="3311774"/>
                </a:cubicBezTo>
                <a:cubicBezTo>
                  <a:pt x="4722164" y="3329850"/>
                  <a:pt x="4715273" y="3347676"/>
                  <a:pt x="4707918" y="3364301"/>
                </a:cubicBezTo>
                <a:lnTo>
                  <a:pt x="4662883" y="3468853"/>
                </a:lnTo>
                <a:cubicBezTo>
                  <a:pt x="4514383" y="3789317"/>
                  <a:pt x="4335395" y="4014151"/>
                  <a:pt x="4095627" y="4244937"/>
                </a:cubicBezTo>
                <a:cubicBezTo>
                  <a:pt x="4087610" y="4252652"/>
                  <a:pt x="4082998" y="4254417"/>
                  <a:pt x="4074988" y="4262432"/>
                </a:cubicBezTo>
                <a:cubicBezTo>
                  <a:pt x="4042945" y="4294509"/>
                  <a:pt x="4008561" y="4320779"/>
                  <a:pt x="3973900" y="4349063"/>
                </a:cubicBezTo>
                <a:lnTo>
                  <a:pt x="3889063" y="4413809"/>
                </a:lnTo>
                <a:cubicBezTo>
                  <a:pt x="3772685" y="4499295"/>
                  <a:pt x="3647167" y="4576071"/>
                  <a:pt x="3517059" y="4640152"/>
                </a:cubicBezTo>
                <a:cubicBezTo>
                  <a:pt x="3466261" y="4665173"/>
                  <a:pt x="3414291" y="4685379"/>
                  <a:pt x="3362566" y="4708567"/>
                </a:cubicBezTo>
                <a:cubicBezTo>
                  <a:pt x="3278077" y="4746454"/>
                  <a:pt x="3113921" y="4799301"/>
                  <a:pt x="3023532" y="4818298"/>
                </a:cubicBezTo>
                <a:cubicBezTo>
                  <a:pt x="2941866" y="4835459"/>
                  <a:pt x="2859380" y="4855854"/>
                  <a:pt x="2771780" y="4865714"/>
                </a:cubicBezTo>
                <a:cubicBezTo>
                  <a:pt x="2529929" y="4892933"/>
                  <a:pt x="2354984" y="4894679"/>
                  <a:pt x="2112606" y="4865430"/>
                </a:cubicBezTo>
                <a:cubicBezTo>
                  <a:pt x="1952317" y="4846087"/>
                  <a:pt x="1728299" y="4790628"/>
                  <a:pt x="1574903" y="4728521"/>
                </a:cubicBezTo>
                <a:cubicBezTo>
                  <a:pt x="1556805" y="4721196"/>
                  <a:pt x="1539479" y="4715176"/>
                  <a:pt x="1522454" y="4707645"/>
                </a:cubicBezTo>
                <a:lnTo>
                  <a:pt x="1292767" y="4600038"/>
                </a:lnTo>
                <a:cubicBezTo>
                  <a:pt x="1282195" y="4594803"/>
                  <a:pt x="1277910" y="4591722"/>
                  <a:pt x="1268291" y="4586379"/>
                </a:cubicBezTo>
                <a:lnTo>
                  <a:pt x="1104829" y="4488801"/>
                </a:lnTo>
                <a:cubicBezTo>
                  <a:pt x="1096042" y="4483048"/>
                  <a:pt x="1090434" y="4479124"/>
                  <a:pt x="1081991" y="4473508"/>
                </a:cubicBezTo>
                <a:cubicBezTo>
                  <a:pt x="1066881" y="4463464"/>
                  <a:pt x="1052921" y="4453756"/>
                  <a:pt x="1038590" y="4443586"/>
                </a:cubicBezTo>
                <a:cubicBezTo>
                  <a:pt x="923450" y="4361876"/>
                  <a:pt x="814540" y="4270885"/>
                  <a:pt x="715208" y="4171552"/>
                </a:cubicBezTo>
                <a:cubicBezTo>
                  <a:pt x="683633" y="4139975"/>
                  <a:pt x="633524" y="4089946"/>
                  <a:pt x="606179" y="4054734"/>
                </a:cubicBezTo>
                <a:cubicBezTo>
                  <a:pt x="595368" y="4040820"/>
                  <a:pt x="582502" y="4028681"/>
                  <a:pt x="572216" y="4015372"/>
                </a:cubicBezTo>
                <a:lnTo>
                  <a:pt x="472951" y="3888789"/>
                </a:lnTo>
                <a:cubicBezTo>
                  <a:pt x="462269" y="3874252"/>
                  <a:pt x="452559" y="3861753"/>
                  <a:pt x="441969" y="3846445"/>
                </a:cubicBezTo>
                <a:cubicBezTo>
                  <a:pt x="399420" y="3784950"/>
                  <a:pt x="362520" y="3727524"/>
                  <a:pt x="325692" y="3663547"/>
                </a:cubicBezTo>
                <a:lnTo>
                  <a:pt x="298206" y="3614774"/>
                </a:lnTo>
                <a:cubicBezTo>
                  <a:pt x="272391" y="3571533"/>
                  <a:pt x="244131" y="3513856"/>
                  <a:pt x="223222" y="3466847"/>
                </a:cubicBezTo>
                <a:lnTo>
                  <a:pt x="156547" y="3307673"/>
                </a:lnTo>
                <a:cubicBezTo>
                  <a:pt x="149367" y="3289881"/>
                  <a:pt x="143137" y="3272443"/>
                  <a:pt x="137009" y="3253890"/>
                </a:cubicBezTo>
                <a:cubicBezTo>
                  <a:pt x="117734" y="3195515"/>
                  <a:pt x="98262" y="3140907"/>
                  <a:pt x="83556" y="3081493"/>
                </a:cubicBezTo>
                <a:cubicBezTo>
                  <a:pt x="17342" y="2813955"/>
                  <a:pt x="273" y="2670293"/>
                  <a:pt x="273" y="2390447"/>
                </a:cubicBezTo>
                <a:cubicBezTo>
                  <a:pt x="273" y="2377765"/>
                  <a:pt x="0" y="2364840"/>
                  <a:pt x="159" y="2352201"/>
                </a:cubicBezTo>
                <a:cubicBezTo>
                  <a:pt x="357" y="2335882"/>
                  <a:pt x="3157" y="2333527"/>
                  <a:pt x="3320" y="2317234"/>
                </a:cubicBezTo>
                <a:cubicBezTo>
                  <a:pt x="4370" y="2212410"/>
                  <a:pt x="21740" y="2086953"/>
                  <a:pt x="42553" y="1983971"/>
                </a:cubicBezTo>
                <a:cubicBezTo>
                  <a:pt x="93579" y="1731522"/>
                  <a:pt x="175353" y="1493144"/>
                  <a:pt x="300380" y="1268018"/>
                </a:cubicBezTo>
                <a:cubicBezTo>
                  <a:pt x="373317" y="1136693"/>
                  <a:pt x="435701" y="1048086"/>
                  <a:pt x="523641" y="931065"/>
                </a:cubicBezTo>
                <a:cubicBezTo>
                  <a:pt x="530539" y="921889"/>
                  <a:pt x="533138" y="918318"/>
                  <a:pt x="540612" y="910177"/>
                </a:cubicBezTo>
                <a:cubicBezTo>
                  <a:pt x="540997" y="909757"/>
                  <a:pt x="541609" y="909145"/>
                  <a:pt x="541988" y="908717"/>
                </a:cubicBezTo>
                <a:lnTo>
                  <a:pt x="573458" y="869422"/>
                </a:lnTo>
                <a:cubicBezTo>
                  <a:pt x="584982" y="854681"/>
                  <a:pt x="597009" y="843416"/>
                  <a:pt x="608655" y="828360"/>
                </a:cubicBezTo>
                <a:cubicBezTo>
                  <a:pt x="628369" y="802872"/>
                  <a:pt x="696604" y="733541"/>
                  <a:pt x="716674" y="713467"/>
                </a:cubicBezTo>
                <a:cubicBezTo>
                  <a:pt x="728957" y="701187"/>
                  <a:pt x="742014" y="686269"/>
                  <a:pt x="754937" y="675472"/>
                </a:cubicBezTo>
                <a:cubicBezTo>
                  <a:pt x="763863" y="668010"/>
                  <a:pt x="766911" y="666289"/>
                  <a:pt x="775350" y="657749"/>
                </a:cubicBezTo>
                <a:lnTo>
                  <a:pt x="873075" y="570697"/>
                </a:lnTo>
                <a:cubicBezTo>
                  <a:pt x="881042" y="564463"/>
                  <a:pt x="885805" y="559973"/>
                  <a:pt x="893934" y="553425"/>
                </a:cubicBezTo>
                <a:lnTo>
                  <a:pt x="1087257" y="409443"/>
                </a:lnTo>
                <a:cubicBezTo>
                  <a:pt x="1103015" y="398956"/>
                  <a:pt x="1116425" y="391051"/>
                  <a:pt x="1131841" y="380704"/>
                </a:cubicBezTo>
                <a:cubicBezTo>
                  <a:pt x="1162501" y="360120"/>
                  <a:pt x="1192500" y="343571"/>
                  <a:pt x="1225047" y="324321"/>
                </a:cubicBezTo>
                <a:lnTo>
                  <a:pt x="1321848" y="271533"/>
                </a:lnTo>
                <a:cubicBezTo>
                  <a:pt x="1338625" y="261490"/>
                  <a:pt x="1353738" y="253365"/>
                  <a:pt x="1372100" y="245528"/>
                </a:cubicBezTo>
                <a:cubicBezTo>
                  <a:pt x="1425222" y="222854"/>
                  <a:pt x="1472563" y="198901"/>
                  <a:pt x="1526720" y="177240"/>
                </a:cubicBezTo>
                <a:cubicBezTo>
                  <a:pt x="1637661" y="132870"/>
                  <a:pt x="1749895" y="97157"/>
                  <a:pt x="1866294" y="68052"/>
                </a:cubicBezTo>
                <a:cubicBezTo>
                  <a:pt x="2079612" y="14717"/>
                  <a:pt x="2260711" y="0"/>
                  <a:pt x="2484580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FFF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pic>
        <xdr:nvPicPr>
          <xdr:cNvPr id="9" name="Picture 8">
            <a:extLst>
              <a:ext uri="{FF2B5EF4-FFF2-40B4-BE49-F238E27FC236}">
                <a16:creationId xmlns:a16="http://schemas.microsoft.com/office/drawing/2014/main" id="{F1362031-9240-4B3C-B2FA-8D33A2A2D2B6}"/>
              </a:ext>
            </a:extLst>
          </xdr:cNvPr>
          <xdr:cNvPicPr/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913384" y="4212335"/>
            <a:ext cx="4888993" cy="4888993"/>
          </a:xfrm>
          <a:prstGeom prst="rect">
            <a:avLst/>
          </a:prstGeom>
        </xdr:spPr>
      </xdr:pic>
      <xdr:sp macro="" textlink="">
        <xdr:nvSpPr>
          <xdr:cNvPr id="10" name="Shape 16">
            <a:extLst>
              <a:ext uri="{FF2B5EF4-FFF2-40B4-BE49-F238E27FC236}">
                <a16:creationId xmlns:a16="http://schemas.microsoft.com/office/drawing/2014/main" id="{DE72FE4F-20AD-49B0-B771-340C4D553F44}"/>
              </a:ext>
            </a:extLst>
          </xdr:cNvPr>
          <xdr:cNvSpPr/>
        </xdr:nvSpPr>
        <xdr:spPr>
          <a:xfrm>
            <a:off x="916380" y="4214228"/>
            <a:ext cx="4886860" cy="4894679"/>
          </a:xfrm>
          <a:custGeom>
            <a:avLst/>
            <a:gdLst/>
            <a:ahLst/>
            <a:cxnLst/>
            <a:rect l="0" t="0" r="0" b="0"/>
            <a:pathLst>
              <a:path w="4886860" h="4894679">
                <a:moveTo>
                  <a:pt x="273" y="2390447"/>
                </a:moveTo>
                <a:cubicBezTo>
                  <a:pt x="273" y="2670293"/>
                  <a:pt x="17342" y="2813955"/>
                  <a:pt x="83556" y="3081493"/>
                </a:cubicBezTo>
                <a:cubicBezTo>
                  <a:pt x="98262" y="3140907"/>
                  <a:pt x="117734" y="3195515"/>
                  <a:pt x="137009" y="3253890"/>
                </a:cubicBezTo>
                <a:cubicBezTo>
                  <a:pt x="143137" y="3272443"/>
                  <a:pt x="149367" y="3289881"/>
                  <a:pt x="156547" y="3307673"/>
                </a:cubicBezTo>
                <a:lnTo>
                  <a:pt x="223222" y="3466847"/>
                </a:lnTo>
                <a:cubicBezTo>
                  <a:pt x="244131" y="3513856"/>
                  <a:pt x="272391" y="3571533"/>
                  <a:pt x="298206" y="3614774"/>
                </a:cubicBezTo>
                <a:lnTo>
                  <a:pt x="325692" y="3663547"/>
                </a:lnTo>
                <a:cubicBezTo>
                  <a:pt x="362520" y="3727524"/>
                  <a:pt x="399420" y="3784950"/>
                  <a:pt x="441969" y="3846445"/>
                </a:cubicBezTo>
                <a:cubicBezTo>
                  <a:pt x="452559" y="3861753"/>
                  <a:pt x="462269" y="3874252"/>
                  <a:pt x="472951" y="3888789"/>
                </a:cubicBezTo>
                <a:lnTo>
                  <a:pt x="572216" y="4015372"/>
                </a:lnTo>
                <a:cubicBezTo>
                  <a:pt x="582502" y="4028681"/>
                  <a:pt x="595368" y="4040820"/>
                  <a:pt x="606179" y="4054734"/>
                </a:cubicBezTo>
                <a:cubicBezTo>
                  <a:pt x="633524" y="4089946"/>
                  <a:pt x="683633" y="4139975"/>
                  <a:pt x="715208" y="4171552"/>
                </a:cubicBezTo>
                <a:cubicBezTo>
                  <a:pt x="814540" y="4270885"/>
                  <a:pt x="923450" y="4361876"/>
                  <a:pt x="1038590" y="4443586"/>
                </a:cubicBezTo>
                <a:cubicBezTo>
                  <a:pt x="1052921" y="4453756"/>
                  <a:pt x="1066881" y="4463464"/>
                  <a:pt x="1081991" y="4473508"/>
                </a:cubicBezTo>
                <a:cubicBezTo>
                  <a:pt x="1090434" y="4479124"/>
                  <a:pt x="1096042" y="4483048"/>
                  <a:pt x="1104829" y="4488801"/>
                </a:cubicBezTo>
                <a:lnTo>
                  <a:pt x="1268291" y="4586379"/>
                </a:lnTo>
                <a:cubicBezTo>
                  <a:pt x="1277910" y="4591722"/>
                  <a:pt x="1282195" y="4594803"/>
                  <a:pt x="1292767" y="4600038"/>
                </a:cubicBezTo>
                <a:lnTo>
                  <a:pt x="1522454" y="4707645"/>
                </a:lnTo>
                <a:cubicBezTo>
                  <a:pt x="1539479" y="4715176"/>
                  <a:pt x="1556805" y="4721196"/>
                  <a:pt x="1574903" y="4728521"/>
                </a:cubicBezTo>
                <a:cubicBezTo>
                  <a:pt x="1728299" y="4790628"/>
                  <a:pt x="1952317" y="4846087"/>
                  <a:pt x="2112606" y="4865430"/>
                </a:cubicBezTo>
                <a:cubicBezTo>
                  <a:pt x="2354984" y="4894679"/>
                  <a:pt x="2529929" y="4892933"/>
                  <a:pt x="2771780" y="4865714"/>
                </a:cubicBezTo>
                <a:cubicBezTo>
                  <a:pt x="2859380" y="4855854"/>
                  <a:pt x="2941866" y="4835459"/>
                  <a:pt x="3023532" y="4818298"/>
                </a:cubicBezTo>
                <a:cubicBezTo>
                  <a:pt x="3113921" y="4799301"/>
                  <a:pt x="3278077" y="4746454"/>
                  <a:pt x="3362566" y="4708567"/>
                </a:cubicBezTo>
                <a:cubicBezTo>
                  <a:pt x="3414291" y="4685379"/>
                  <a:pt x="3466261" y="4665173"/>
                  <a:pt x="3517059" y="4640152"/>
                </a:cubicBezTo>
                <a:cubicBezTo>
                  <a:pt x="3647167" y="4576071"/>
                  <a:pt x="3772685" y="4499295"/>
                  <a:pt x="3889063" y="4413809"/>
                </a:cubicBezTo>
                <a:lnTo>
                  <a:pt x="3973900" y="4349063"/>
                </a:lnTo>
                <a:cubicBezTo>
                  <a:pt x="4008561" y="4320779"/>
                  <a:pt x="4042945" y="4294509"/>
                  <a:pt x="4074988" y="4262432"/>
                </a:cubicBezTo>
                <a:cubicBezTo>
                  <a:pt x="4082998" y="4254417"/>
                  <a:pt x="4087610" y="4252652"/>
                  <a:pt x="4095627" y="4244937"/>
                </a:cubicBezTo>
                <a:cubicBezTo>
                  <a:pt x="4335395" y="4014151"/>
                  <a:pt x="4514383" y="3789317"/>
                  <a:pt x="4662883" y="3468853"/>
                </a:cubicBezTo>
                <a:lnTo>
                  <a:pt x="4707918" y="3364301"/>
                </a:lnTo>
                <a:cubicBezTo>
                  <a:pt x="4715273" y="3347676"/>
                  <a:pt x="4722164" y="3329850"/>
                  <a:pt x="4728712" y="3311774"/>
                </a:cubicBezTo>
                <a:cubicBezTo>
                  <a:pt x="4735318" y="3293539"/>
                  <a:pt x="4742921" y="3275371"/>
                  <a:pt x="4749297" y="3256096"/>
                </a:cubicBezTo>
                <a:cubicBezTo>
                  <a:pt x="4767289" y="3201750"/>
                  <a:pt x="4787727" y="3143103"/>
                  <a:pt x="4802325" y="3086212"/>
                </a:cubicBezTo>
                <a:cubicBezTo>
                  <a:pt x="4843278" y="2926606"/>
                  <a:pt x="4862646" y="2803155"/>
                  <a:pt x="4880463" y="2639327"/>
                </a:cubicBezTo>
                <a:lnTo>
                  <a:pt x="4886860" y="2355149"/>
                </a:lnTo>
                <a:cubicBezTo>
                  <a:pt x="4886835" y="2338179"/>
                  <a:pt x="4884160" y="2335151"/>
                  <a:pt x="4883732" y="2320147"/>
                </a:cubicBezTo>
                <a:cubicBezTo>
                  <a:pt x="4874986" y="2014572"/>
                  <a:pt x="4783652" y="1657116"/>
                  <a:pt x="4651114" y="1394204"/>
                </a:cubicBezTo>
                <a:lnTo>
                  <a:pt x="4613044" y="1317885"/>
                </a:lnTo>
                <a:cubicBezTo>
                  <a:pt x="4603633" y="1301081"/>
                  <a:pt x="4596862" y="1285697"/>
                  <a:pt x="4587718" y="1269883"/>
                </a:cubicBezTo>
                <a:lnTo>
                  <a:pt x="4560285" y="1221059"/>
                </a:lnTo>
                <a:cubicBezTo>
                  <a:pt x="4456148" y="1034712"/>
                  <a:pt x="4318197" y="861308"/>
                  <a:pt x="4168891" y="712001"/>
                </a:cubicBezTo>
                <a:lnTo>
                  <a:pt x="3972301" y="536091"/>
                </a:lnTo>
                <a:cubicBezTo>
                  <a:pt x="3925963" y="495335"/>
                  <a:pt x="3851035" y="443560"/>
                  <a:pt x="3799775" y="409443"/>
                </a:cubicBezTo>
                <a:cubicBezTo>
                  <a:pt x="3783385" y="398538"/>
                  <a:pt x="3769787" y="390464"/>
                  <a:pt x="3753439" y="379519"/>
                </a:cubicBezTo>
                <a:cubicBezTo>
                  <a:pt x="3722415" y="358754"/>
                  <a:pt x="3692196" y="342450"/>
                  <a:pt x="3660174" y="323201"/>
                </a:cubicBezTo>
                <a:cubicBezTo>
                  <a:pt x="3605984" y="290625"/>
                  <a:pt x="3520844" y="245096"/>
                  <a:pt x="3462984" y="221218"/>
                </a:cubicBezTo>
                <a:cubicBezTo>
                  <a:pt x="3444343" y="213524"/>
                  <a:pt x="3430721" y="206554"/>
                  <a:pt x="3412238" y="198634"/>
                </a:cubicBezTo>
                <a:cubicBezTo>
                  <a:pt x="3321554" y="159776"/>
                  <a:pt x="3231421" y="126879"/>
                  <a:pt x="3136774" y="98669"/>
                </a:cubicBezTo>
                <a:cubicBezTo>
                  <a:pt x="2931009" y="37350"/>
                  <a:pt x="2705221" y="0"/>
                  <a:pt x="2484580" y="0"/>
                </a:cubicBezTo>
                <a:cubicBezTo>
                  <a:pt x="2260711" y="0"/>
                  <a:pt x="2079612" y="14717"/>
                  <a:pt x="1866294" y="68052"/>
                </a:cubicBezTo>
                <a:cubicBezTo>
                  <a:pt x="1749895" y="97157"/>
                  <a:pt x="1637661" y="132870"/>
                  <a:pt x="1526720" y="177240"/>
                </a:cubicBezTo>
                <a:cubicBezTo>
                  <a:pt x="1472563" y="198901"/>
                  <a:pt x="1425222" y="222854"/>
                  <a:pt x="1372100" y="245528"/>
                </a:cubicBezTo>
                <a:cubicBezTo>
                  <a:pt x="1353738" y="253365"/>
                  <a:pt x="1338625" y="261490"/>
                  <a:pt x="1321848" y="271533"/>
                </a:cubicBezTo>
                <a:lnTo>
                  <a:pt x="1225047" y="324321"/>
                </a:lnTo>
                <a:cubicBezTo>
                  <a:pt x="1192500" y="343571"/>
                  <a:pt x="1162501" y="360120"/>
                  <a:pt x="1131841" y="380704"/>
                </a:cubicBezTo>
                <a:cubicBezTo>
                  <a:pt x="1116425" y="391051"/>
                  <a:pt x="1103015" y="398956"/>
                  <a:pt x="1087257" y="409443"/>
                </a:cubicBezTo>
                <a:lnTo>
                  <a:pt x="893934" y="553425"/>
                </a:lnTo>
                <a:cubicBezTo>
                  <a:pt x="885805" y="559973"/>
                  <a:pt x="881042" y="564463"/>
                  <a:pt x="873075" y="570697"/>
                </a:cubicBezTo>
                <a:lnTo>
                  <a:pt x="775350" y="657749"/>
                </a:lnTo>
                <a:cubicBezTo>
                  <a:pt x="766911" y="666289"/>
                  <a:pt x="763863" y="668010"/>
                  <a:pt x="754937" y="675472"/>
                </a:cubicBezTo>
                <a:cubicBezTo>
                  <a:pt x="742014" y="686269"/>
                  <a:pt x="728957" y="701187"/>
                  <a:pt x="716674" y="713467"/>
                </a:cubicBezTo>
                <a:cubicBezTo>
                  <a:pt x="696604" y="733541"/>
                  <a:pt x="628369" y="802872"/>
                  <a:pt x="608655" y="828360"/>
                </a:cubicBezTo>
                <a:cubicBezTo>
                  <a:pt x="597009" y="843416"/>
                  <a:pt x="584982" y="854681"/>
                  <a:pt x="573458" y="869422"/>
                </a:cubicBezTo>
                <a:lnTo>
                  <a:pt x="541988" y="908717"/>
                </a:lnTo>
                <a:cubicBezTo>
                  <a:pt x="541609" y="909145"/>
                  <a:pt x="540997" y="909757"/>
                  <a:pt x="540612" y="910177"/>
                </a:cubicBezTo>
                <a:cubicBezTo>
                  <a:pt x="533138" y="918318"/>
                  <a:pt x="530539" y="921889"/>
                  <a:pt x="523641" y="931065"/>
                </a:cubicBezTo>
                <a:cubicBezTo>
                  <a:pt x="435701" y="1048086"/>
                  <a:pt x="373317" y="1136693"/>
                  <a:pt x="300380" y="1268018"/>
                </a:cubicBezTo>
                <a:cubicBezTo>
                  <a:pt x="175353" y="1493144"/>
                  <a:pt x="93579" y="1731522"/>
                  <a:pt x="42553" y="1983971"/>
                </a:cubicBezTo>
                <a:cubicBezTo>
                  <a:pt x="21740" y="2086953"/>
                  <a:pt x="4370" y="2212410"/>
                  <a:pt x="3320" y="2317234"/>
                </a:cubicBezTo>
                <a:cubicBezTo>
                  <a:pt x="3157" y="2333527"/>
                  <a:pt x="357" y="2335882"/>
                  <a:pt x="159" y="2352201"/>
                </a:cubicBezTo>
                <a:cubicBezTo>
                  <a:pt x="0" y="2364840"/>
                  <a:pt x="273" y="2377765"/>
                  <a:pt x="273" y="2390447"/>
                </a:cubicBezTo>
                <a:close/>
              </a:path>
            </a:pathLst>
          </a:custGeom>
          <a:ln w="50800" cap="flat">
            <a:miter lim="100000"/>
          </a:ln>
        </xdr:spPr>
        <xdr:style>
          <a:lnRef idx="1">
            <a:srgbClr val="FFF8AF"/>
          </a:lnRef>
          <a:fillRef idx="0">
            <a:srgbClr val="000000">
              <a:alpha val="0"/>
            </a:srgbClr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11" name="Rectangle 10">
            <a:extLst>
              <a:ext uri="{FF2B5EF4-FFF2-40B4-BE49-F238E27FC236}">
                <a16:creationId xmlns:a16="http://schemas.microsoft.com/office/drawing/2014/main" id="{B0982BB4-15DC-4175-A5C7-0F0DA926C54D}"/>
              </a:ext>
            </a:extLst>
          </xdr:cNvPr>
          <xdr:cNvSpPr/>
        </xdr:nvSpPr>
        <xdr:spPr>
          <a:xfrm>
            <a:off x="576033" y="484932"/>
            <a:ext cx="4639993" cy="560463"/>
          </a:xfrm>
          <a:prstGeom prst="rect">
            <a:avLst/>
          </a:prstGeom>
          <a:ln>
            <a:noFill/>
          </a:ln>
        </xdr:spPr>
        <xdr:txBody>
          <a:bodyPr vert="horz" lIns="0" tIns="0" rIns="0" bIns="0" rtlCol="0">
            <a:noAutofit/>
          </a:bodyPr>
          <a:lstStyle/>
          <a:p>
            <a:pPr marL="6350" indent="-6350" algn="l">
              <a:lnSpc>
                <a:spcPct val="107000"/>
              </a:lnSpc>
              <a:spcAft>
                <a:spcPts val="800"/>
              </a:spcAft>
            </a:pPr>
            <a:r>
              <a:rPr lang="en-US" sz="3200" kern="100">
                <a:solidFill>
                  <a:srgbClr val="FEC601"/>
                </a:solidFill>
                <a:effectLst/>
                <a:latin typeface="Courier New" panose="02070309020205020404" pitchFamily="49" charset="0"/>
                <a:ea typeface="Courier New" panose="02070309020205020404" pitchFamily="49" charset="0"/>
                <a:cs typeface="Cambria" panose="02040503050406030204" pitchFamily="18" charset="0"/>
              </a:rPr>
              <a:t>government</a:t>
            </a:r>
            <a:r>
              <a:rPr lang="en-US" sz="3200" kern="100" spc="-1250">
                <a:solidFill>
                  <a:srgbClr val="FEC601"/>
                </a:solidFill>
                <a:effectLst/>
                <a:latin typeface="Courier New" panose="02070309020205020404" pitchFamily="49" charset="0"/>
                <a:ea typeface="Courier New" panose="02070309020205020404" pitchFamily="49" charset="0"/>
                <a:cs typeface="Cambria" panose="02040503050406030204" pitchFamily="18" charset="0"/>
              </a:rPr>
              <a:t> </a:t>
            </a:r>
            <a:r>
              <a:rPr lang="en-US" sz="3200" kern="100">
                <a:solidFill>
                  <a:srgbClr val="FEC601"/>
                </a:solidFill>
                <a:effectLst/>
                <a:latin typeface="Courier New" panose="02070309020205020404" pitchFamily="49" charset="0"/>
                <a:ea typeface="Courier New" panose="02070309020205020404" pitchFamily="49" charset="0"/>
                <a:cs typeface="Cambria" panose="02040503050406030204" pitchFamily="18" charset="0"/>
              </a:rPr>
              <a:t>of</a:t>
            </a:r>
            <a:r>
              <a:rPr lang="en-US" sz="3200" kern="100" spc="-1250">
                <a:solidFill>
                  <a:srgbClr val="FEC601"/>
                </a:solidFill>
                <a:effectLst/>
                <a:latin typeface="Courier New" panose="02070309020205020404" pitchFamily="49" charset="0"/>
                <a:ea typeface="Courier New" panose="02070309020205020404" pitchFamily="49" charset="0"/>
                <a:cs typeface="Cambria" panose="02040503050406030204" pitchFamily="18" charset="0"/>
              </a:rPr>
              <a:t> </a:t>
            </a:r>
            <a:r>
              <a:rPr lang="en-US" sz="3200" kern="100">
                <a:solidFill>
                  <a:srgbClr val="FEC601"/>
                </a:solidFill>
                <a:effectLst/>
                <a:latin typeface="Courier New" panose="02070309020205020404" pitchFamily="49" charset="0"/>
                <a:ea typeface="Courier New" panose="02070309020205020404" pitchFamily="49" charset="0"/>
                <a:cs typeface="Cambria" panose="02040503050406030204" pitchFamily="18" charset="0"/>
              </a:rPr>
              <a:t>ghana</a:t>
            </a:r>
            <a:r>
              <a:rPr lang="en-US" sz="3200" kern="100" spc="-1250">
                <a:solidFill>
                  <a:srgbClr val="FEC601"/>
                </a:solidFill>
                <a:effectLst/>
                <a:latin typeface="Courier New" panose="02070309020205020404" pitchFamily="49" charset="0"/>
                <a:ea typeface="Courier New" panose="02070309020205020404" pitchFamily="49" charset="0"/>
                <a:cs typeface="Cambria" panose="02040503050406030204" pitchFamily="18" charset="0"/>
              </a:rPr>
              <a:t> </a:t>
            </a:r>
            <a:endParaRPr lang="en-GH" sz="1200" kern="100">
              <a:solidFill>
                <a:srgbClr val="000000"/>
              </a:solidFill>
              <a:effectLst/>
              <a:latin typeface="Cambria" panose="02040503050406030204" pitchFamily="18" charset="0"/>
              <a:ea typeface="Cambria" panose="02040503050406030204" pitchFamily="18" charset="0"/>
              <a:cs typeface="Cambria" panose="02040503050406030204" pitchFamily="18" charset="0"/>
            </a:endParaRPr>
          </a:p>
        </xdr:txBody>
      </xdr:sp>
      <xdr:sp macro="" textlink="">
        <xdr:nvSpPr>
          <xdr:cNvPr id="12" name="Rectangle 11">
            <a:extLst>
              <a:ext uri="{FF2B5EF4-FFF2-40B4-BE49-F238E27FC236}">
                <a16:creationId xmlns:a16="http://schemas.microsoft.com/office/drawing/2014/main" id="{62D11309-FDCA-4EB4-BAD4-C79BCB469799}"/>
              </a:ext>
            </a:extLst>
          </xdr:cNvPr>
          <xdr:cNvSpPr/>
        </xdr:nvSpPr>
        <xdr:spPr>
          <a:xfrm>
            <a:off x="575499" y="827301"/>
            <a:ext cx="7168306" cy="1074832"/>
          </a:xfrm>
          <a:prstGeom prst="rect">
            <a:avLst/>
          </a:prstGeom>
          <a:ln>
            <a:noFill/>
          </a:ln>
        </xdr:spPr>
        <xdr:txBody>
          <a:bodyPr vert="horz" lIns="0" tIns="0" rIns="0" bIns="0" rtlCol="0">
            <a:noAutofit/>
          </a:bodyPr>
          <a:lstStyle/>
          <a:p>
            <a:pPr marL="6350" indent="-6350" algn="l">
              <a:lnSpc>
                <a:spcPct val="107000"/>
              </a:lnSpc>
              <a:spcAft>
                <a:spcPts val="800"/>
              </a:spcAft>
            </a:pPr>
            <a:r>
              <a:rPr lang="en-US" sz="6100" kern="100">
                <a:solidFill>
                  <a:srgbClr val="FEFEFE"/>
                </a:solidFill>
                <a:effectLst/>
                <a:latin typeface="Courier New" panose="02070309020205020404" pitchFamily="49" charset="0"/>
                <a:ea typeface="Courier New" panose="02070309020205020404" pitchFamily="49" charset="0"/>
                <a:cs typeface="Cambria" panose="02040503050406030204" pitchFamily="18" charset="0"/>
              </a:rPr>
              <a:t>accounting</a:t>
            </a:r>
            <a:r>
              <a:rPr lang="en-US" sz="6100" kern="100" spc="-2400">
                <a:solidFill>
                  <a:srgbClr val="FEFEFE"/>
                </a:solidFill>
                <a:effectLst/>
                <a:latin typeface="Courier New" panose="02070309020205020404" pitchFamily="49" charset="0"/>
                <a:ea typeface="Courier New" panose="02070309020205020404" pitchFamily="49" charset="0"/>
                <a:cs typeface="Cambria" panose="02040503050406030204" pitchFamily="18" charset="0"/>
              </a:rPr>
              <a:t> </a:t>
            </a:r>
            <a:r>
              <a:rPr lang="en-US" sz="6100" kern="100">
                <a:solidFill>
                  <a:srgbClr val="FEFEFE"/>
                </a:solidFill>
                <a:effectLst/>
                <a:latin typeface="Courier New" panose="02070309020205020404" pitchFamily="49" charset="0"/>
                <a:ea typeface="Courier New" panose="02070309020205020404" pitchFamily="49" charset="0"/>
                <a:cs typeface="Cambria" panose="02040503050406030204" pitchFamily="18" charset="0"/>
              </a:rPr>
              <a:t>policy</a:t>
            </a:r>
            <a:endParaRPr lang="en-GH" sz="1200" kern="100">
              <a:solidFill>
                <a:srgbClr val="000000"/>
              </a:solidFill>
              <a:effectLst/>
              <a:latin typeface="Cambria" panose="02040503050406030204" pitchFamily="18" charset="0"/>
              <a:ea typeface="Cambria" panose="02040503050406030204" pitchFamily="18" charset="0"/>
              <a:cs typeface="Cambria" panose="02040503050406030204" pitchFamily="18" charset="0"/>
            </a:endParaRPr>
          </a:p>
        </xdr:txBody>
      </xdr:sp>
      <xdr:sp macro="" textlink="">
        <xdr:nvSpPr>
          <xdr:cNvPr id="13" name="Rectangle 12">
            <a:extLst>
              <a:ext uri="{FF2B5EF4-FFF2-40B4-BE49-F238E27FC236}">
                <a16:creationId xmlns:a16="http://schemas.microsoft.com/office/drawing/2014/main" id="{7CFE59A2-0D99-4BEA-B095-1C351BE5879F}"/>
              </a:ext>
            </a:extLst>
          </xdr:cNvPr>
          <xdr:cNvSpPr/>
        </xdr:nvSpPr>
        <xdr:spPr>
          <a:xfrm>
            <a:off x="6310948" y="504918"/>
            <a:ext cx="1003501" cy="1254376"/>
          </a:xfrm>
          <a:prstGeom prst="rect">
            <a:avLst/>
          </a:prstGeom>
          <a:ln>
            <a:noFill/>
          </a:ln>
        </xdr:spPr>
        <xdr:txBody>
          <a:bodyPr vert="horz" lIns="0" tIns="0" rIns="0" bIns="0" rtlCol="0">
            <a:noAutofit/>
          </a:bodyPr>
          <a:lstStyle/>
          <a:p>
            <a:pPr marL="6350" indent="-6350" algn="l">
              <a:lnSpc>
                <a:spcPct val="107000"/>
              </a:lnSpc>
              <a:spcAft>
                <a:spcPts val="800"/>
              </a:spcAft>
            </a:pPr>
            <a:r>
              <a:rPr lang="en-US" sz="7450" kern="100">
                <a:solidFill>
                  <a:srgbClr val="FEFEFE"/>
                </a:solidFill>
                <a:effectLst/>
                <a:latin typeface="Calibri" panose="020F0502020204030204" pitchFamily="34" charset="0"/>
                <a:ea typeface="Calibri" panose="020F0502020204030204" pitchFamily="34" charset="0"/>
                <a:cs typeface="Cambria" panose="02040503050406030204" pitchFamily="18" charset="0"/>
              </a:rPr>
              <a:t>20</a:t>
            </a:r>
            <a:endParaRPr lang="en-GH" sz="1200" kern="100">
              <a:solidFill>
                <a:srgbClr val="000000"/>
              </a:solidFill>
              <a:effectLst/>
              <a:latin typeface="Cambria" panose="02040503050406030204" pitchFamily="18" charset="0"/>
              <a:ea typeface="Cambria" panose="02040503050406030204" pitchFamily="18" charset="0"/>
              <a:cs typeface="Cambria" panose="02040503050406030204" pitchFamily="18" charset="0"/>
            </a:endParaRPr>
          </a:p>
        </xdr:txBody>
      </xdr:sp>
      <xdr:sp macro="" textlink="">
        <xdr:nvSpPr>
          <xdr:cNvPr id="14" name="Rectangle 13">
            <a:extLst>
              <a:ext uri="{FF2B5EF4-FFF2-40B4-BE49-F238E27FC236}">
                <a16:creationId xmlns:a16="http://schemas.microsoft.com/office/drawing/2014/main" id="{2D61B2FD-E35A-4F33-905D-DAD8FFFCC282}"/>
              </a:ext>
            </a:extLst>
          </xdr:cNvPr>
          <xdr:cNvSpPr/>
        </xdr:nvSpPr>
        <xdr:spPr>
          <a:xfrm>
            <a:off x="6310948" y="1259985"/>
            <a:ext cx="1003501" cy="1254376"/>
          </a:xfrm>
          <a:prstGeom prst="rect">
            <a:avLst/>
          </a:prstGeom>
          <a:ln>
            <a:noFill/>
          </a:ln>
        </xdr:spPr>
        <xdr:txBody>
          <a:bodyPr vert="horz" lIns="0" tIns="0" rIns="0" bIns="0" rtlCol="0">
            <a:noAutofit/>
          </a:bodyPr>
          <a:lstStyle/>
          <a:p>
            <a:pPr marL="6350" indent="-6350" algn="l">
              <a:lnSpc>
                <a:spcPct val="107000"/>
              </a:lnSpc>
              <a:spcAft>
                <a:spcPts val="800"/>
              </a:spcAft>
            </a:pPr>
            <a:r>
              <a:rPr lang="en-US" sz="7450" kern="100">
                <a:solidFill>
                  <a:srgbClr val="FEFEFE"/>
                </a:solidFill>
                <a:effectLst/>
                <a:latin typeface="Calibri" panose="020F0502020204030204" pitchFamily="34" charset="0"/>
                <a:ea typeface="Calibri" panose="020F0502020204030204" pitchFamily="34" charset="0"/>
                <a:cs typeface="Cambria" panose="02040503050406030204" pitchFamily="18" charset="0"/>
              </a:rPr>
              <a:t>24</a:t>
            </a:r>
            <a:endParaRPr lang="en-GH" sz="1200" kern="100">
              <a:solidFill>
                <a:srgbClr val="000000"/>
              </a:solidFill>
              <a:effectLst/>
              <a:latin typeface="Cambria" panose="02040503050406030204" pitchFamily="18" charset="0"/>
              <a:ea typeface="Cambria" panose="02040503050406030204" pitchFamily="18" charset="0"/>
              <a:cs typeface="Cambria" panose="02040503050406030204" pitchFamily="18" charset="0"/>
            </a:endParaRPr>
          </a:p>
        </xdr:txBody>
      </xdr:sp>
      <xdr:pic>
        <xdr:nvPicPr>
          <xdr:cNvPr id="15" name="Picture 14">
            <a:extLst>
              <a:ext uri="{FF2B5EF4-FFF2-40B4-BE49-F238E27FC236}">
                <a16:creationId xmlns:a16="http://schemas.microsoft.com/office/drawing/2014/main" id="{A82F4A0E-3E4A-4938-8943-54B0701744D6}"/>
              </a:ext>
            </a:extLst>
          </xdr:cNvPr>
          <xdr:cNvPicPr/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828851" y="1575244"/>
            <a:ext cx="1897164" cy="1337537"/>
          </a:xfrm>
          <a:prstGeom prst="rect">
            <a:avLst/>
          </a:prstGeom>
        </xdr:spPr>
      </xdr:pic>
      <xdr:sp macro="" textlink="">
        <xdr:nvSpPr>
          <xdr:cNvPr id="16" name="Shape 23">
            <a:extLst>
              <a:ext uri="{FF2B5EF4-FFF2-40B4-BE49-F238E27FC236}">
                <a16:creationId xmlns:a16="http://schemas.microsoft.com/office/drawing/2014/main" id="{6186F6B3-FF42-4459-8345-3F8F93AAEBE6}"/>
              </a:ext>
            </a:extLst>
          </xdr:cNvPr>
          <xdr:cNvSpPr/>
        </xdr:nvSpPr>
        <xdr:spPr>
          <a:xfrm>
            <a:off x="219694" y="6845309"/>
            <a:ext cx="176709" cy="195898"/>
          </a:xfrm>
          <a:custGeom>
            <a:avLst/>
            <a:gdLst/>
            <a:ahLst/>
            <a:cxnLst/>
            <a:rect l="0" t="0" r="0" b="0"/>
            <a:pathLst>
              <a:path w="176709" h="195898">
                <a:moveTo>
                  <a:pt x="116032" y="0"/>
                </a:moveTo>
                <a:lnTo>
                  <a:pt x="120161" y="54710"/>
                </a:lnTo>
                <a:lnTo>
                  <a:pt x="112053" y="55322"/>
                </a:lnTo>
                <a:cubicBezTo>
                  <a:pt x="73558" y="58227"/>
                  <a:pt x="46358" y="62320"/>
                  <a:pt x="49262" y="100816"/>
                </a:cubicBezTo>
                <a:cubicBezTo>
                  <a:pt x="52168" y="139317"/>
                  <a:pt x="79675" y="139278"/>
                  <a:pt x="118170" y="136372"/>
                </a:cubicBezTo>
                <a:lnTo>
                  <a:pt x="176709" y="131956"/>
                </a:lnTo>
                <a:lnTo>
                  <a:pt x="176709" y="186975"/>
                </a:lnTo>
                <a:lnTo>
                  <a:pt x="122300" y="191082"/>
                </a:lnTo>
                <a:cubicBezTo>
                  <a:pt x="58471" y="195898"/>
                  <a:pt x="11391" y="179584"/>
                  <a:pt x="5695" y="104102"/>
                </a:cubicBezTo>
                <a:cubicBezTo>
                  <a:pt x="0" y="28628"/>
                  <a:pt x="44099" y="5430"/>
                  <a:pt x="107928" y="612"/>
                </a:cubicBezTo>
                <a:lnTo>
                  <a:pt x="116032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17" name="Shape 24">
            <a:extLst>
              <a:ext uri="{FF2B5EF4-FFF2-40B4-BE49-F238E27FC236}">
                <a16:creationId xmlns:a16="http://schemas.microsoft.com/office/drawing/2014/main" id="{B6523302-D648-49CA-AC3F-B82F56484E57}"/>
              </a:ext>
            </a:extLst>
          </xdr:cNvPr>
          <xdr:cNvSpPr/>
        </xdr:nvSpPr>
        <xdr:spPr>
          <a:xfrm>
            <a:off x="213764" y="6588722"/>
            <a:ext cx="182639" cy="192418"/>
          </a:xfrm>
          <a:custGeom>
            <a:avLst/>
            <a:gdLst/>
            <a:ahLst/>
            <a:cxnLst/>
            <a:rect l="0" t="0" r="0" b="0"/>
            <a:pathLst>
              <a:path w="182639" h="192418">
                <a:moveTo>
                  <a:pt x="182639" y="0"/>
                </a:moveTo>
                <a:lnTo>
                  <a:pt x="182639" y="54866"/>
                </a:lnTo>
                <a:lnTo>
                  <a:pt x="110085" y="55618"/>
                </a:lnTo>
                <a:cubicBezTo>
                  <a:pt x="71482" y="56018"/>
                  <a:pt x="44072" y="58335"/>
                  <a:pt x="44472" y="96937"/>
                </a:cubicBezTo>
                <a:cubicBezTo>
                  <a:pt x="44870" y="135549"/>
                  <a:pt x="72324" y="137295"/>
                  <a:pt x="110927" y="136895"/>
                </a:cubicBezTo>
                <a:lnTo>
                  <a:pt x="182639" y="136152"/>
                </a:lnTo>
                <a:lnTo>
                  <a:pt x="182639" y="191019"/>
                </a:lnTo>
                <a:lnTo>
                  <a:pt x="111496" y="191755"/>
                </a:lnTo>
                <a:cubicBezTo>
                  <a:pt x="47492" y="192418"/>
                  <a:pt x="1570" y="173082"/>
                  <a:pt x="785" y="97392"/>
                </a:cubicBezTo>
                <a:cubicBezTo>
                  <a:pt x="0" y="21706"/>
                  <a:pt x="45516" y="1420"/>
                  <a:pt x="109520" y="757"/>
                </a:cubicBezTo>
                <a:lnTo>
                  <a:pt x="182639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18" name="Shape 25">
            <a:extLst>
              <a:ext uri="{FF2B5EF4-FFF2-40B4-BE49-F238E27FC236}">
                <a16:creationId xmlns:a16="http://schemas.microsoft.com/office/drawing/2014/main" id="{A709ED16-5528-40EB-8C08-53B2A34FE2D7}"/>
              </a:ext>
            </a:extLst>
          </xdr:cNvPr>
          <xdr:cNvSpPr/>
        </xdr:nvSpPr>
        <xdr:spPr>
          <a:xfrm>
            <a:off x="220205" y="6375168"/>
            <a:ext cx="176198" cy="146454"/>
          </a:xfrm>
          <a:custGeom>
            <a:avLst/>
            <a:gdLst/>
            <a:ahLst/>
            <a:cxnLst/>
            <a:rect l="0" t="0" r="0" b="0"/>
            <a:pathLst>
              <a:path w="176198" h="146454">
                <a:moveTo>
                  <a:pt x="176198" y="0"/>
                </a:moveTo>
                <a:lnTo>
                  <a:pt x="176198" y="51566"/>
                </a:lnTo>
                <a:lnTo>
                  <a:pt x="47614" y="73810"/>
                </a:lnTo>
                <a:lnTo>
                  <a:pt x="47012" y="83445"/>
                </a:lnTo>
                <a:lnTo>
                  <a:pt x="176198" y="91483"/>
                </a:lnTo>
                <a:lnTo>
                  <a:pt x="176198" y="146454"/>
                </a:lnTo>
                <a:lnTo>
                  <a:pt x="0" y="135489"/>
                </a:lnTo>
                <a:lnTo>
                  <a:pt x="6721" y="27497"/>
                </a:lnTo>
                <a:lnTo>
                  <a:pt x="176198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19" name="Shape 26">
            <a:extLst>
              <a:ext uri="{FF2B5EF4-FFF2-40B4-BE49-F238E27FC236}">
                <a16:creationId xmlns:a16="http://schemas.microsoft.com/office/drawing/2014/main" id="{BDE56C47-575C-4571-B9F0-A7BCFD18B382}"/>
              </a:ext>
            </a:extLst>
          </xdr:cNvPr>
          <xdr:cNvSpPr/>
        </xdr:nvSpPr>
        <xdr:spPr>
          <a:xfrm>
            <a:off x="231722" y="6270840"/>
            <a:ext cx="164681" cy="65005"/>
          </a:xfrm>
          <a:custGeom>
            <a:avLst/>
            <a:gdLst/>
            <a:ahLst/>
            <a:cxnLst/>
            <a:rect l="0" t="0" r="0" b="0"/>
            <a:pathLst>
              <a:path w="164681" h="65005">
                <a:moveTo>
                  <a:pt x="3405" y="0"/>
                </a:moveTo>
                <a:lnTo>
                  <a:pt x="164681" y="10034"/>
                </a:lnTo>
                <a:lnTo>
                  <a:pt x="164681" y="65005"/>
                </a:lnTo>
                <a:lnTo>
                  <a:pt x="0" y="54756"/>
                </a:lnTo>
                <a:lnTo>
                  <a:pt x="3405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20" name="Shape 27">
            <a:extLst>
              <a:ext uri="{FF2B5EF4-FFF2-40B4-BE49-F238E27FC236}">
                <a16:creationId xmlns:a16="http://schemas.microsoft.com/office/drawing/2014/main" id="{B41215E1-7B87-4CC6-A63A-D89CBE46C737}"/>
              </a:ext>
            </a:extLst>
          </xdr:cNvPr>
          <xdr:cNvSpPr/>
        </xdr:nvSpPr>
        <xdr:spPr>
          <a:xfrm>
            <a:off x="249066" y="6043374"/>
            <a:ext cx="147337" cy="170002"/>
          </a:xfrm>
          <a:custGeom>
            <a:avLst/>
            <a:gdLst/>
            <a:ahLst/>
            <a:cxnLst/>
            <a:rect l="0" t="0" r="0" b="0"/>
            <a:pathLst>
              <a:path w="147337" h="170002">
                <a:moveTo>
                  <a:pt x="26017" y="0"/>
                </a:moveTo>
                <a:lnTo>
                  <a:pt x="69663" y="6966"/>
                </a:lnTo>
                <a:lnTo>
                  <a:pt x="60937" y="61646"/>
                </a:lnTo>
                <a:lnTo>
                  <a:pt x="147337" y="75433"/>
                </a:lnTo>
                <a:lnTo>
                  <a:pt x="147337" y="130992"/>
                </a:lnTo>
                <a:lnTo>
                  <a:pt x="52290" y="115825"/>
                </a:lnTo>
                <a:lnTo>
                  <a:pt x="43646" y="170002"/>
                </a:lnTo>
                <a:lnTo>
                  <a:pt x="0" y="163036"/>
                </a:lnTo>
                <a:lnTo>
                  <a:pt x="26017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21" name="Shape 28">
            <a:extLst>
              <a:ext uri="{FF2B5EF4-FFF2-40B4-BE49-F238E27FC236}">
                <a16:creationId xmlns:a16="http://schemas.microsoft.com/office/drawing/2014/main" id="{EA6D0B7E-CBCC-43E5-A2DC-3532513AF167}"/>
              </a:ext>
            </a:extLst>
          </xdr:cNvPr>
          <xdr:cNvSpPr/>
        </xdr:nvSpPr>
        <xdr:spPr>
          <a:xfrm>
            <a:off x="289739" y="5807436"/>
            <a:ext cx="106664" cy="195785"/>
          </a:xfrm>
          <a:custGeom>
            <a:avLst/>
            <a:gdLst/>
            <a:ahLst/>
            <a:cxnLst/>
            <a:rect l="0" t="0" r="0" b="0"/>
            <a:pathLst>
              <a:path w="106664" h="195785">
                <a:moveTo>
                  <a:pt x="102166" y="831"/>
                </a:moveTo>
                <a:lnTo>
                  <a:pt x="106664" y="1594"/>
                </a:lnTo>
                <a:lnTo>
                  <a:pt x="106664" y="55456"/>
                </a:lnTo>
                <a:lnTo>
                  <a:pt x="105367" y="55149"/>
                </a:lnTo>
                <a:cubicBezTo>
                  <a:pt x="85178" y="52045"/>
                  <a:pt x="75234" y="57995"/>
                  <a:pt x="67528" y="85908"/>
                </a:cubicBezTo>
                <a:lnTo>
                  <a:pt x="56714" y="125078"/>
                </a:lnTo>
                <a:lnTo>
                  <a:pt x="106664" y="138870"/>
                </a:lnTo>
                <a:lnTo>
                  <a:pt x="106664" y="195785"/>
                </a:lnTo>
                <a:lnTo>
                  <a:pt x="0" y="166335"/>
                </a:lnTo>
                <a:lnTo>
                  <a:pt x="25415" y="74279"/>
                </a:lnTo>
                <a:cubicBezTo>
                  <a:pt x="40525" y="19555"/>
                  <a:pt x="64896" y="0"/>
                  <a:pt x="102166" y="831"/>
                </a:cubicBez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22" name="Shape 29">
            <a:extLst>
              <a:ext uri="{FF2B5EF4-FFF2-40B4-BE49-F238E27FC236}">
                <a16:creationId xmlns:a16="http://schemas.microsoft.com/office/drawing/2014/main" id="{B5F527AD-40C4-451D-B39A-89E18E6A58B7}"/>
              </a:ext>
            </a:extLst>
          </xdr:cNvPr>
          <xdr:cNvSpPr/>
        </xdr:nvSpPr>
        <xdr:spPr>
          <a:xfrm>
            <a:off x="372461" y="5609811"/>
            <a:ext cx="23942" cy="111560"/>
          </a:xfrm>
          <a:custGeom>
            <a:avLst/>
            <a:gdLst/>
            <a:ahLst/>
            <a:cxnLst/>
            <a:rect l="0" t="0" r="0" b="0"/>
            <a:pathLst>
              <a:path w="23942" h="111560">
                <a:moveTo>
                  <a:pt x="23942" y="0"/>
                </a:moveTo>
                <a:lnTo>
                  <a:pt x="23942" y="111560"/>
                </a:lnTo>
                <a:lnTo>
                  <a:pt x="16205" y="104315"/>
                </a:lnTo>
                <a:cubicBezTo>
                  <a:pt x="2745" y="84210"/>
                  <a:pt x="0" y="57882"/>
                  <a:pt x="12713" y="22235"/>
                </a:cubicBezTo>
                <a:lnTo>
                  <a:pt x="23942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23" name="Shape 30">
            <a:extLst>
              <a:ext uri="{FF2B5EF4-FFF2-40B4-BE49-F238E27FC236}">
                <a16:creationId xmlns:a16="http://schemas.microsoft.com/office/drawing/2014/main" id="{868E64F3-0C3B-4A73-A32D-DAC7AB52DAA2}"/>
              </a:ext>
            </a:extLst>
          </xdr:cNvPr>
          <xdr:cNvSpPr/>
        </xdr:nvSpPr>
        <xdr:spPr>
          <a:xfrm>
            <a:off x="396403" y="6832448"/>
            <a:ext cx="159912" cy="199836"/>
          </a:xfrm>
          <a:custGeom>
            <a:avLst/>
            <a:gdLst/>
            <a:ahLst/>
            <a:cxnLst/>
            <a:rect l="0" t="0" r="0" b="0"/>
            <a:pathLst>
              <a:path w="159912" h="199836">
                <a:moveTo>
                  <a:pt x="75082" y="2619"/>
                </a:moveTo>
                <a:cubicBezTo>
                  <a:pt x="109780" y="0"/>
                  <a:pt x="137508" y="2875"/>
                  <a:pt x="157272" y="15840"/>
                </a:cubicBezTo>
                <a:lnTo>
                  <a:pt x="159912" y="18932"/>
                </a:lnTo>
                <a:lnTo>
                  <a:pt x="159912" y="171389"/>
                </a:lnTo>
                <a:lnTo>
                  <a:pt x="133155" y="185498"/>
                </a:lnTo>
                <a:cubicBezTo>
                  <a:pt x="120134" y="189528"/>
                  <a:pt x="105410" y="191881"/>
                  <a:pt x="89453" y="193084"/>
                </a:cubicBezTo>
                <a:lnTo>
                  <a:pt x="0" y="199836"/>
                </a:lnTo>
                <a:lnTo>
                  <a:pt x="0" y="144816"/>
                </a:lnTo>
                <a:lnTo>
                  <a:pt x="85327" y="138378"/>
                </a:lnTo>
                <a:cubicBezTo>
                  <a:pt x="129399" y="135053"/>
                  <a:pt x="150567" y="125305"/>
                  <a:pt x="148118" y="92882"/>
                </a:cubicBezTo>
                <a:cubicBezTo>
                  <a:pt x="145674" y="60465"/>
                  <a:pt x="123282" y="54002"/>
                  <a:pt x="79211" y="57329"/>
                </a:cubicBezTo>
                <a:lnTo>
                  <a:pt x="58439" y="58895"/>
                </a:lnTo>
                <a:lnTo>
                  <a:pt x="54314" y="4185"/>
                </a:lnTo>
                <a:lnTo>
                  <a:pt x="75082" y="2619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24" name="Shape 31">
            <a:extLst>
              <a:ext uri="{FF2B5EF4-FFF2-40B4-BE49-F238E27FC236}">
                <a16:creationId xmlns:a16="http://schemas.microsoft.com/office/drawing/2014/main" id="{6834ECCB-4277-4C87-8B33-B17D38E194D2}"/>
              </a:ext>
            </a:extLst>
          </xdr:cNvPr>
          <xdr:cNvSpPr/>
        </xdr:nvSpPr>
        <xdr:spPr>
          <a:xfrm>
            <a:off x="396403" y="6587625"/>
            <a:ext cx="159912" cy="192115"/>
          </a:xfrm>
          <a:custGeom>
            <a:avLst/>
            <a:gdLst/>
            <a:ahLst/>
            <a:cxnLst/>
            <a:rect l="0" t="0" r="0" b="0"/>
            <a:pathLst>
              <a:path w="159912" h="192115">
                <a:moveTo>
                  <a:pt x="71144" y="360"/>
                </a:moveTo>
                <a:cubicBezTo>
                  <a:pt x="105939" y="0"/>
                  <a:pt x="133422" y="4669"/>
                  <a:pt x="152303" y="18890"/>
                </a:cubicBezTo>
                <a:lnTo>
                  <a:pt x="159912" y="29073"/>
                </a:lnTo>
                <a:lnTo>
                  <a:pt x="159912" y="160475"/>
                </a:lnTo>
                <a:lnTo>
                  <a:pt x="151785" y="171176"/>
                </a:lnTo>
                <a:cubicBezTo>
                  <a:pt x="132505" y="185790"/>
                  <a:pt x="105126" y="191027"/>
                  <a:pt x="73124" y="191358"/>
                </a:cubicBezTo>
                <a:lnTo>
                  <a:pt x="0" y="192115"/>
                </a:lnTo>
                <a:lnTo>
                  <a:pt x="0" y="137249"/>
                </a:lnTo>
                <a:lnTo>
                  <a:pt x="72555" y="136498"/>
                </a:lnTo>
                <a:cubicBezTo>
                  <a:pt x="116748" y="136041"/>
                  <a:pt x="138507" y="127684"/>
                  <a:pt x="138168" y="95176"/>
                </a:cubicBezTo>
                <a:cubicBezTo>
                  <a:pt x="137834" y="62665"/>
                  <a:pt x="115910" y="54763"/>
                  <a:pt x="71713" y="55221"/>
                </a:cubicBezTo>
                <a:lnTo>
                  <a:pt x="0" y="55963"/>
                </a:lnTo>
                <a:lnTo>
                  <a:pt x="0" y="1097"/>
                </a:lnTo>
                <a:lnTo>
                  <a:pt x="71144" y="36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25" name="Shape 32">
            <a:extLst>
              <a:ext uri="{FF2B5EF4-FFF2-40B4-BE49-F238E27FC236}">
                <a16:creationId xmlns:a16="http://schemas.microsoft.com/office/drawing/2014/main" id="{F81569E2-6736-498F-9702-F11128463EB8}"/>
              </a:ext>
            </a:extLst>
          </xdr:cNvPr>
          <xdr:cNvSpPr/>
        </xdr:nvSpPr>
        <xdr:spPr>
          <a:xfrm>
            <a:off x="396403" y="6466651"/>
            <a:ext cx="159912" cy="64922"/>
          </a:xfrm>
          <a:custGeom>
            <a:avLst/>
            <a:gdLst/>
            <a:ahLst/>
            <a:cxnLst/>
            <a:rect l="0" t="0" r="0" b="0"/>
            <a:pathLst>
              <a:path w="159912" h="64922">
                <a:moveTo>
                  <a:pt x="0" y="0"/>
                </a:moveTo>
                <a:lnTo>
                  <a:pt x="159912" y="9951"/>
                </a:lnTo>
                <a:lnTo>
                  <a:pt x="159912" y="64922"/>
                </a:lnTo>
                <a:lnTo>
                  <a:pt x="0" y="54971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26" name="Shape 33">
            <a:extLst>
              <a:ext uri="{FF2B5EF4-FFF2-40B4-BE49-F238E27FC236}">
                <a16:creationId xmlns:a16="http://schemas.microsoft.com/office/drawing/2014/main" id="{89D72CCA-C072-489B-8904-16F2E6A67FF5}"/>
              </a:ext>
            </a:extLst>
          </xdr:cNvPr>
          <xdr:cNvSpPr/>
        </xdr:nvSpPr>
        <xdr:spPr>
          <a:xfrm>
            <a:off x="396403" y="6280874"/>
            <a:ext cx="159912" cy="145860"/>
          </a:xfrm>
          <a:custGeom>
            <a:avLst/>
            <a:gdLst/>
            <a:ahLst/>
            <a:cxnLst/>
            <a:rect l="0" t="0" r="0" b="0"/>
            <a:pathLst>
              <a:path w="159912" h="145860">
                <a:moveTo>
                  <a:pt x="0" y="0"/>
                </a:moveTo>
                <a:lnTo>
                  <a:pt x="159912" y="9949"/>
                </a:lnTo>
                <a:lnTo>
                  <a:pt x="159912" y="118196"/>
                </a:lnTo>
                <a:lnTo>
                  <a:pt x="0" y="145860"/>
                </a:lnTo>
                <a:lnTo>
                  <a:pt x="0" y="94294"/>
                </a:lnTo>
                <a:lnTo>
                  <a:pt x="145710" y="70653"/>
                </a:lnTo>
                <a:lnTo>
                  <a:pt x="146121" y="64064"/>
                </a:lnTo>
                <a:lnTo>
                  <a:pt x="0" y="54971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27" name="Shape 34">
            <a:extLst>
              <a:ext uri="{FF2B5EF4-FFF2-40B4-BE49-F238E27FC236}">
                <a16:creationId xmlns:a16="http://schemas.microsoft.com/office/drawing/2014/main" id="{1FB36A5F-91FC-43BB-B1CE-EA5A7A47CDCA}"/>
              </a:ext>
            </a:extLst>
          </xdr:cNvPr>
          <xdr:cNvSpPr/>
        </xdr:nvSpPr>
        <xdr:spPr>
          <a:xfrm>
            <a:off x="396403" y="6118807"/>
            <a:ext cx="159912" cy="81075"/>
          </a:xfrm>
          <a:custGeom>
            <a:avLst/>
            <a:gdLst/>
            <a:ahLst/>
            <a:cxnLst/>
            <a:rect l="0" t="0" r="0" b="0"/>
            <a:pathLst>
              <a:path w="159912" h="81075">
                <a:moveTo>
                  <a:pt x="0" y="0"/>
                </a:moveTo>
                <a:lnTo>
                  <a:pt x="159912" y="25518"/>
                </a:lnTo>
                <a:lnTo>
                  <a:pt x="159912" y="81075"/>
                </a:lnTo>
                <a:lnTo>
                  <a:pt x="0" y="55559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28" name="Shape 35">
            <a:extLst>
              <a:ext uri="{FF2B5EF4-FFF2-40B4-BE49-F238E27FC236}">
                <a16:creationId xmlns:a16="http://schemas.microsoft.com/office/drawing/2014/main" id="{C9D59FE1-A82E-4A03-B55E-E1193353E704}"/>
              </a:ext>
            </a:extLst>
          </xdr:cNvPr>
          <xdr:cNvSpPr/>
        </xdr:nvSpPr>
        <xdr:spPr>
          <a:xfrm>
            <a:off x="396403" y="5809031"/>
            <a:ext cx="159912" cy="238343"/>
          </a:xfrm>
          <a:custGeom>
            <a:avLst/>
            <a:gdLst/>
            <a:ahLst/>
            <a:cxnLst/>
            <a:rect l="0" t="0" r="0" b="0"/>
            <a:pathLst>
              <a:path w="159912" h="238343">
                <a:moveTo>
                  <a:pt x="0" y="0"/>
                </a:moveTo>
                <a:lnTo>
                  <a:pt x="37207" y="6315"/>
                </a:lnTo>
                <a:lnTo>
                  <a:pt x="47491" y="9152"/>
                </a:lnTo>
                <a:cubicBezTo>
                  <a:pt x="98417" y="23214"/>
                  <a:pt x="125317" y="42233"/>
                  <a:pt x="126302" y="82560"/>
                </a:cubicBezTo>
                <a:lnTo>
                  <a:pt x="159912" y="80530"/>
                </a:lnTo>
                <a:lnTo>
                  <a:pt x="159912" y="133413"/>
                </a:lnTo>
                <a:lnTo>
                  <a:pt x="117356" y="135951"/>
                </a:lnTo>
                <a:lnTo>
                  <a:pt x="108705" y="167289"/>
                </a:lnTo>
                <a:lnTo>
                  <a:pt x="159912" y="181427"/>
                </a:lnTo>
                <a:lnTo>
                  <a:pt x="159912" y="238343"/>
                </a:lnTo>
                <a:lnTo>
                  <a:pt x="0" y="194191"/>
                </a:lnTo>
                <a:lnTo>
                  <a:pt x="0" y="137276"/>
                </a:lnTo>
                <a:lnTo>
                  <a:pt x="66103" y="155528"/>
                </a:lnTo>
                <a:lnTo>
                  <a:pt x="76918" y="116357"/>
                </a:lnTo>
                <a:cubicBezTo>
                  <a:pt x="85572" y="85012"/>
                  <a:pt x="75492" y="73802"/>
                  <a:pt x="32890" y="62040"/>
                </a:cubicBezTo>
                <a:lnTo>
                  <a:pt x="22604" y="59199"/>
                </a:lnTo>
                <a:lnTo>
                  <a:pt x="0" y="53861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29" name="Shape 36">
            <a:extLst>
              <a:ext uri="{FF2B5EF4-FFF2-40B4-BE49-F238E27FC236}">
                <a16:creationId xmlns:a16="http://schemas.microsoft.com/office/drawing/2014/main" id="{F136F7AE-28AA-4432-8F7B-9371B876021C}"/>
              </a:ext>
            </a:extLst>
          </xdr:cNvPr>
          <xdr:cNvSpPr/>
        </xdr:nvSpPr>
        <xdr:spPr>
          <a:xfrm>
            <a:off x="396403" y="5567055"/>
            <a:ext cx="159912" cy="227425"/>
          </a:xfrm>
          <a:custGeom>
            <a:avLst/>
            <a:gdLst/>
            <a:ahLst/>
            <a:cxnLst/>
            <a:rect l="0" t="0" r="0" b="0"/>
            <a:pathLst>
              <a:path w="159912" h="227425">
                <a:moveTo>
                  <a:pt x="59210" y="628"/>
                </a:moveTo>
                <a:cubicBezTo>
                  <a:pt x="66232" y="0"/>
                  <a:pt x="73570" y="196"/>
                  <a:pt x="81184" y="1096"/>
                </a:cubicBezTo>
                <a:cubicBezTo>
                  <a:pt x="94720" y="2696"/>
                  <a:pt x="109132" y="6521"/>
                  <a:pt x="124204" y="11897"/>
                </a:cubicBezTo>
                <a:lnTo>
                  <a:pt x="159912" y="24632"/>
                </a:lnTo>
                <a:lnTo>
                  <a:pt x="159912" y="82880"/>
                </a:lnTo>
                <a:lnTo>
                  <a:pt x="105775" y="63572"/>
                </a:lnTo>
                <a:cubicBezTo>
                  <a:pt x="87593" y="57088"/>
                  <a:pt x="71872" y="52020"/>
                  <a:pt x="59075" y="53120"/>
                </a:cubicBezTo>
                <a:cubicBezTo>
                  <a:pt x="46278" y="54219"/>
                  <a:pt x="36405" y="61485"/>
                  <a:pt x="29919" y="79666"/>
                </a:cubicBezTo>
                <a:cubicBezTo>
                  <a:pt x="16953" y="116034"/>
                  <a:pt x="42106" y="127162"/>
                  <a:pt x="78469" y="140129"/>
                </a:cubicBezTo>
                <a:lnTo>
                  <a:pt x="159912" y="169176"/>
                </a:lnTo>
                <a:lnTo>
                  <a:pt x="159912" y="227425"/>
                </a:lnTo>
                <a:lnTo>
                  <a:pt x="60041" y="191807"/>
                </a:lnTo>
                <a:cubicBezTo>
                  <a:pt x="44969" y="186431"/>
                  <a:pt x="31389" y="180273"/>
                  <a:pt x="19895" y="172946"/>
                </a:cubicBezTo>
                <a:lnTo>
                  <a:pt x="0" y="154315"/>
                </a:lnTo>
                <a:lnTo>
                  <a:pt x="0" y="42756"/>
                </a:lnTo>
                <a:lnTo>
                  <a:pt x="5545" y="31775"/>
                </a:lnTo>
                <a:cubicBezTo>
                  <a:pt x="19912" y="11814"/>
                  <a:pt x="38143" y="2513"/>
                  <a:pt x="59210" y="628"/>
                </a:cubicBez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30" name="Shape 37">
            <a:extLst>
              <a:ext uri="{FF2B5EF4-FFF2-40B4-BE49-F238E27FC236}">
                <a16:creationId xmlns:a16="http://schemas.microsoft.com/office/drawing/2014/main" id="{E651D0E5-97FB-4D5B-8D4D-91EA81D64D3B}"/>
              </a:ext>
            </a:extLst>
          </xdr:cNvPr>
          <xdr:cNvSpPr/>
        </xdr:nvSpPr>
        <xdr:spPr>
          <a:xfrm>
            <a:off x="448780" y="5418759"/>
            <a:ext cx="107535" cy="97389"/>
          </a:xfrm>
          <a:custGeom>
            <a:avLst/>
            <a:gdLst/>
            <a:ahLst/>
            <a:cxnLst/>
            <a:rect l="0" t="0" r="0" b="0"/>
            <a:pathLst>
              <a:path w="107535" h="97389">
                <a:moveTo>
                  <a:pt x="22028" y="0"/>
                </a:moveTo>
                <a:lnTo>
                  <a:pt x="107535" y="37483"/>
                </a:lnTo>
                <a:lnTo>
                  <a:pt x="107535" y="97389"/>
                </a:lnTo>
                <a:lnTo>
                  <a:pt x="0" y="50249"/>
                </a:lnTo>
                <a:lnTo>
                  <a:pt x="22028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31" name="Shape 38">
            <a:extLst>
              <a:ext uri="{FF2B5EF4-FFF2-40B4-BE49-F238E27FC236}">
                <a16:creationId xmlns:a16="http://schemas.microsoft.com/office/drawing/2014/main" id="{D28FD0A3-1F03-4D7B-BF34-2AAA9A29C4EF}"/>
              </a:ext>
            </a:extLst>
          </xdr:cNvPr>
          <xdr:cNvSpPr/>
        </xdr:nvSpPr>
        <xdr:spPr>
          <a:xfrm>
            <a:off x="533178" y="5235474"/>
            <a:ext cx="23137" cy="55764"/>
          </a:xfrm>
          <a:custGeom>
            <a:avLst/>
            <a:gdLst/>
            <a:ahLst/>
            <a:cxnLst/>
            <a:rect l="0" t="0" r="0" b="0"/>
            <a:pathLst>
              <a:path w="23137" h="55764">
                <a:moveTo>
                  <a:pt x="23137" y="0"/>
                </a:moveTo>
                <a:lnTo>
                  <a:pt x="23137" y="55764"/>
                </a:lnTo>
                <a:lnTo>
                  <a:pt x="0" y="43443"/>
                </a:lnTo>
                <a:lnTo>
                  <a:pt x="23137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32" name="Shape 39">
            <a:extLst>
              <a:ext uri="{FF2B5EF4-FFF2-40B4-BE49-F238E27FC236}">
                <a16:creationId xmlns:a16="http://schemas.microsoft.com/office/drawing/2014/main" id="{332CB857-A515-4B05-A370-D3FA899139F7}"/>
              </a:ext>
            </a:extLst>
          </xdr:cNvPr>
          <xdr:cNvSpPr/>
        </xdr:nvSpPr>
        <xdr:spPr>
          <a:xfrm>
            <a:off x="556315" y="6851380"/>
            <a:ext cx="34621" cy="152457"/>
          </a:xfrm>
          <a:custGeom>
            <a:avLst/>
            <a:gdLst/>
            <a:ahLst/>
            <a:cxnLst/>
            <a:rect l="0" t="0" r="0" b="0"/>
            <a:pathLst>
              <a:path w="34621" h="152457">
                <a:moveTo>
                  <a:pt x="0" y="0"/>
                </a:moveTo>
                <a:lnTo>
                  <a:pt x="20911" y="24495"/>
                </a:lnTo>
                <a:cubicBezTo>
                  <a:pt x="26688" y="36597"/>
                  <a:pt x="30350" y="51795"/>
                  <a:pt x="31774" y="70663"/>
                </a:cubicBezTo>
                <a:cubicBezTo>
                  <a:pt x="34621" y="108403"/>
                  <a:pt x="25020" y="133073"/>
                  <a:pt x="6729" y="148908"/>
                </a:cubicBezTo>
                <a:lnTo>
                  <a:pt x="0" y="152457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33" name="Shape 40">
            <a:extLst>
              <a:ext uri="{FF2B5EF4-FFF2-40B4-BE49-F238E27FC236}">
                <a16:creationId xmlns:a16="http://schemas.microsoft.com/office/drawing/2014/main" id="{74B37FC7-E85E-4EA3-942B-96640C806747}"/>
              </a:ext>
            </a:extLst>
          </xdr:cNvPr>
          <xdr:cNvSpPr/>
        </xdr:nvSpPr>
        <xdr:spPr>
          <a:xfrm>
            <a:off x="556315" y="6616698"/>
            <a:ext cx="22141" cy="131402"/>
          </a:xfrm>
          <a:custGeom>
            <a:avLst/>
            <a:gdLst/>
            <a:ahLst/>
            <a:cxnLst/>
            <a:rect l="0" t="0" r="0" b="0"/>
            <a:pathLst>
              <a:path w="22141" h="131402">
                <a:moveTo>
                  <a:pt x="0" y="0"/>
                </a:moveTo>
                <a:lnTo>
                  <a:pt x="14102" y="18875"/>
                </a:lnTo>
                <a:cubicBezTo>
                  <a:pt x="19082" y="31325"/>
                  <a:pt x="21750" y="46729"/>
                  <a:pt x="21946" y="65650"/>
                </a:cubicBezTo>
                <a:cubicBezTo>
                  <a:pt x="22141" y="84573"/>
                  <a:pt x="19443" y="100033"/>
                  <a:pt x="14287" y="112588"/>
                </a:cubicBezTo>
                <a:lnTo>
                  <a:pt x="0" y="1314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34" name="Shape 41">
            <a:extLst>
              <a:ext uri="{FF2B5EF4-FFF2-40B4-BE49-F238E27FC236}">
                <a16:creationId xmlns:a16="http://schemas.microsoft.com/office/drawing/2014/main" id="{74F66480-EB26-4D82-A1E9-8F3A08014E94}"/>
              </a:ext>
            </a:extLst>
          </xdr:cNvPr>
          <xdr:cNvSpPr/>
        </xdr:nvSpPr>
        <xdr:spPr>
          <a:xfrm>
            <a:off x="556315" y="6476601"/>
            <a:ext cx="22212" cy="56142"/>
          </a:xfrm>
          <a:custGeom>
            <a:avLst/>
            <a:gdLst/>
            <a:ahLst/>
            <a:cxnLst/>
            <a:rect l="0" t="0" r="0" b="0"/>
            <a:pathLst>
              <a:path w="22212" h="56142">
                <a:moveTo>
                  <a:pt x="0" y="0"/>
                </a:moveTo>
                <a:lnTo>
                  <a:pt x="22212" y="1382"/>
                </a:lnTo>
                <a:lnTo>
                  <a:pt x="18804" y="56142"/>
                </a:lnTo>
                <a:lnTo>
                  <a:pt x="0" y="54971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35" name="Shape 42">
            <a:extLst>
              <a:ext uri="{FF2B5EF4-FFF2-40B4-BE49-F238E27FC236}">
                <a16:creationId xmlns:a16="http://schemas.microsoft.com/office/drawing/2014/main" id="{22F75DFB-F827-4E10-8273-BD81FC3EAB29}"/>
              </a:ext>
            </a:extLst>
          </xdr:cNvPr>
          <xdr:cNvSpPr/>
        </xdr:nvSpPr>
        <xdr:spPr>
          <a:xfrm>
            <a:off x="556315" y="6290823"/>
            <a:ext cx="33729" cy="108247"/>
          </a:xfrm>
          <a:custGeom>
            <a:avLst/>
            <a:gdLst/>
            <a:ahLst/>
            <a:cxnLst/>
            <a:rect l="0" t="0" r="0" b="0"/>
            <a:pathLst>
              <a:path w="33729" h="108247">
                <a:moveTo>
                  <a:pt x="0" y="0"/>
                </a:moveTo>
                <a:lnTo>
                  <a:pt x="33729" y="2098"/>
                </a:lnTo>
                <a:lnTo>
                  <a:pt x="27418" y="103504"/>
                </a:lnTo>
                <a:lnTo>
                  <a:pt x="0" y="108247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36" name="Shape 43">
            <a:extLst>
              <a:ext uri="{FF2B5EF4-FFF2-40B4-BE49-F238E27FC236}">
                <a16:creationId xmlns:a16="http://schemas.microsoft.com/office/drawing/2014/main" id="{D25104BC-3106-4F84-99C5-E045463E8057}"/>
              </a:ext>
            </a:extLst>
          </xdr:cNvPr>
          <xdr:cNvSpPr/>
        </xdr:nvSpPr>
        <xdr:spPr>
          <a:xfrm>
            <a:off x="556315" y="6144325"/>
            <a:ext cx="61200" cy="63943"/>
          </a:xfrm>
          <a:custGeom>
            <a:avLst/>
            <a:gdLst/>
            <a:ahLst/>
            <a:cxnLst/>
            <a:rect l="0" t="0" r="0" b="0"/>
            <a:pathLst>
              <a:path w="61200" h="63943">
                <a:moveTo>
                  <a:pt x="0" y="0"/>
                </a:moveTo>
                <a:lnTo>
                  <a:pt x="61200" y="9766"/>
                </a:lnTo>
                <a:lnTo>
                  <a:pt x="52556" y="63943"/>
                </a:lnTo>
                <a:lnTo>
                  <a:pt x="0" y="55557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37" name="Shape 44">
            <a:extLst>
              <a:ext uri="{FF2B5EF4-FFF2-40B4-BE49-F238E27FC236}">
                <a16:creationId xmlns:a16="http://schemas.microsoft.com/office/drawing/2014/main" id="{DB9B4258-944A-40B4-AD2A-1AF5C77BBF74}"/>
              </a:ext>
            </a:extLst>
          </xdr:cNvPr>
          <xdr:cNvSpPr/>
        </xdr:nvSpPr>
        <xdr:spPr>
          <a:xfrm>
            <a:off x="556315" y="5990458"/>
            <a:ext cx="90800" cy="77954"/>
          </a:xfrm>
          <a:custGeom>
            <a:avLst/>
            <a:gdLst/>
            <a:ahLst/>
            <a:cxnLst/>
            <a:rect l="0" t="0" r="0" b="0"/>
            <a:pathLst>
              <a:path w="90800" h="77954">
                <a:moveTo>
                  <a:pt x="0" y="0"/>
                </a:moveTo>
                <a:lnTo>
                  <a:pt x="90800" y="25070"/>
                </a:lnTo>
                <a:lnTo>
                  <a:pt x="76199" y="77954"/>
                </a:lnTo>
                <a:lnTo>
                  <a:pt x="0" y="5691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38" name="Shape 45">
            <a:extLst>
              <a:ext uri="{FF2B5EF4-FFF2-40B4-BE49-F238E27FC236}">
                <a16:creationId xmlns:a16="http://schemas.microsoft.com/office/drawing/2014/main" id="{234BA3E0-5773-445D-8F3D-2681AF8C705A}"/>
              </a:ext>
            </a:extLst>
          </xdr:cNvPr>
          <xdr:cNvSpPr/>
        </xdr:nvSpPr>
        <xdr:spPr>
          <a:xfrm>
            <a:off x="556315" y="5881849"/>
            <a:ext cx="127711" cy="60594"/>
          </a:xfrm>
          <a:custGeom>
            <a:avLst/>
            <a:gdLst/>
            <a:ahLst/>
            <a:cxnLst/>
            <a:rect l="0" t="0" r="0" b="0"/>
            <a:pathLst>
              <a:path w="127711" h="60594">
                <a:moveTo>
                  <a:pt x="127711" y="0"/>
                </a:moveTo>
                <a:lnTo>
                  <a:pt x="112840" y="53863"/>
                </a:lnTo>
                <a:lnTo>
                  <a:pt x="0" y="60594"/>
                </a:lnTo>
                <a:lnTo>
                  <a:pt x="0" y="7712"/>
                </a:lnTo>
                <a:lnTo>
                  <a:pt x="127711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39" name="Shape 46">
            <a:extLst>
              <a:ext uri="{FF2B5EF4-FFF2-40B4-BE49-F238E27FC236}">
                <a16:creationId xmlns:a16="http://schemas.microsoft.com/office/drawing/2014/main" id="{A91BFCC2-9989-4596-8057-50B9F6901DB0}"/>
              </a:ext>
            </a:extLst>
          </xdr:cNvPr>
          <xdr:cNvSpPr/>
        </xdr:nvSpPr>
        <xdr:spPr>
          <a:xfrm>
            <a:off x="556315" y="5591687"/>
            <a:ext cx="196878" cy="237141"/>
          </a:xfrm>
          <a:custGeom>
            <a:avLst/>
            <a:gdLst/>
            <a:ahLst/>
            <a:cxnLst/>
            <a:rect l="0" t="0" r="0" b="0"/>
            <a:pathLst>
              <a:path w="196878" h="237141">
                <a:moveTo>
                  <a:pt x="0" y="0"/>
                </a:moveTo>
                <a:lnTo>
                  <a:pt x="100181" y="35732"/>
                </a:lnTo>
                <a:cubicBezTo>
                  <a:pt x="165734" y="59110"/>
                  <a:pt x="196878" y="91255"/>
                  <a:pt x="171450" y="162545"/>
                </a:cubicBezTo>
                <a:cubicBezTo>
                  <a:pt x="146023" y="233840"/>
                  <a:pt x="96308" y="237141"/>
                  <a:pt x="36018" y="215638"/>
                </a:cubicBezTo>
                <a:lnTo>
                  <a:pt x="0" y="202793"/>
                </a:lnTo>
                <a:lnTo>
                  <a:pt x="0" y="144544"/>
                </a:lnTo>
                <a:lnTo>
                  <a:pt x="54447" y="163963"/>
                </a:lnTo>
                <a:cubicBezTo>
                  <a:pt x="96077" y="178810"/>
                  <a:pt x="119380" y="178490"/>
                  <a:pt x="130302" y="147867"/>
                </a:cubicBezTo>
                <a:cubicBezTo>
                  <a:pt x="141221" y="117246"/>
                  <a:pt x="123379" y="102253"/>
                  <a:pt x="81752" y="87406"/>
                </a:cubicBezTo>
                <a:lnTo>
                  <a:pt x="0" y="5824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40" name="Shape 47">
            <a:extLst>
              <a:ext uri="{FF2B5EF4-FFF2-40B4-BE49-F238E27FC236}">
                <a16:creationId xmlns:a16="http://schemas.microsoft.com/office/drawing/2014/main" id="{D640148B-02D1-478A-98B4-571402029030}"/>
              </a:ext>
            </a:extLst>
          </xdr:cNvPr>
          <xdr:cNvSpPr/>
        </xdr:nvSpPr>
        <xdr:spPr>
          <a:xfrm>
            <a:off x="556315" y="5448146"/>
            <a:ext cx="282190" cy="163632"/>
          </a:xfrm>
          <a:custGeom>
            <a:avLst/>
            <a:gdLst/>
            <a:ahLst/>
            <a:cxnLst/>
            <a:rect l="0" t="0" r="0" b="0"/>
            <a:pathLst>
              <a:path w="282190" h="163632">
                <a:moveTo>
                  <a:pt x="242176" y="0"/>
                </a:moveTo>
                <a:lnTo>
                  <a:pt x="282190" y="17540"/>
                </a:lnTo>
                <a:lnTo>
                  <a:pt x="218149" y="163632"/>
                </a:lnTo>
                <a:lnTo>
                  <a:pt x="0" y="68002"/>
                </a:lnTo>
                <a:lnTo>
                  <a:pt x="0" y="8096"/>
                </a:lnTo>
                <a:lnTo>
                  <a:pt x="200161" y="95839"/>
                </a:lnTo>
                <a:lnTo>
                  <a:pt x="242176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41" name="Shape 48">
            <a:extLst>
              <a:ext uri="{FF2B5EF4-FFF2-40B4-BE49-F238E27FC236}">
                <a16:creationId xmlns:a16="http://schemas.microsoft.com/office/drawing/2014/main" id="{9375A50E-9B6E-4063-827D-B7E24B4D1416}"/>
              </a:ext>
            </a:extLst>
          </xdr:cNvPr>
          <xdr:cNvSpPr/>
        </xdr:nvSpPr>
        <xdr:spPr>
          <a:xfrm>
            <a:off x="556315" y="5230490"/>
            <a:ext cx="321688" cy="215571"/>
          </a:xfrm>
          <a:custGeom>
            <a:avLst/>
            <a:gdLst/>
            <a:ahLst/>
            <a:cxnLst/>
            <a:rect l="0" t="0" r="0" b="0"/>
            <a:pathLst>
              <a:path w="321688" h="215571">
                <a:moveTo>
                  <a:pt x="2654" y="0"/>
                </a:moveTo>
                <a:lnTo>
                  <a:pt x="277960" y="146610"/>
                </a:lnTo>
                <a:lnTo>
                  <a:pt x="321688" y="64495"/>
                </a:lnTo>
                <a:lnTo>
                  <a:pt x="321688" y="157448"/>
                </a:lnTo>
                <a:lnTo>
                  <a:pt x="290736" y="215571"/>
                </a:lnTo>
                <a:lnTo>
                  <a:pt x="0" y="60747"/>
                </a:lnTo>
                <a:lnTo>
                  <a:pt x="0" y="4984"/>
                </a:lnTo>
                <a:lnTo>
                  <a:pt x="2654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42" name="Shape 49">
            <a:extLst>
              <a:ext uri="{FF2B5EF4-FFF2-40B4-BE49-F238E27FC236}">
                <a16:creationId xmlns:a16="http://schemas.microsoft.com/office/drawing/2014/main" id="{F4088217-81FA-4947-9BB9-2E1CF35B7B6E}"/>
              </a:ext>
            </a:extLst>
          </xdr:cNvPr>
          <xdr:cNvSpPr/>
        </xdr:nvSpPr>
        <xdr:spPr>
          <a:xfrm>
            <a:off x="621266" y="4981611"/>
            <a:ext cx="256737" cy="276146"/>
          </a:xfrm>
          <a:custGeom>
            <a:avLst/>
            <a:gdLst/>
            <a:ahLst/>
            <a:cxnLst/>
            <a:rect l="0" t="0" r="0" b="0"/>
            <a:pathLst>
              <a:path w="256737" h="276146">
                <a:moveTo>
                  <a:pt x="74254" y="0"/>
                </a:moveTo>
                <a:lnTo>
                  <a:pt x="113227" y="20837"/>
                </a:lnTo>
                <a:lnTo>
                  <a:pt x="64844" y="111331"/>
                </a:lnTo>
                <a:lnTo>
                  <a:pt x="161608" y="163066"/>
                </a:lnTo>
                <a:lnTo>
                  <a:pt x="207119" y="77951"/>
                </a:lnTo>
                <a:lnTo>
                  <a:pt x="245642" y="98551"/>
                </a:lnTo>
                <a:lnTo>
                  <a:pt x="200136" y="183665"/>
                </a:lnTo>
                <a:lnTo>
                  <a:pt x="256737" y="213930"/>
                </a:lnTo>
                <a:lnTo>
                  <a:pt x="256737" y="276146"/>
                </a:lnTo>
                <a:lnTo>
                  <a:pt x="0" y="138873"/>
                </a:lnTo>
                <a:lnTo>
                  <a:pt x="74254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43" name="Shape 50">
            <a:extLst>
              <a:ext uri="{FF2B5EF4-FFF2-40B4-BE49-F238E27FC236}">
                <a16:creationId xmlns:a16="http://schemas.microsoft.com/office/drawing/2014/main" id="{C2A846E0-3C8B-4779-A571-D24717AF4AA9}"/>
              </a:ext>
            </a:extLst>
          </xdr:cNvPr>
          <xdr:cNvSpPr/>
        </xdr:nvSpPr>
        <xdr:spPr>
          <a:xfrm>
            <a:off x="744231" y="4787048"/>
            <a:ext cx="133772" cy="222664"/>
          </a:xfrm>
          <a:custGeom>
            <a:avLst/>
            <a:gdLst/>
            <a:ahLst/>
            <a:cxnLst/>
            <a:rect l="0" t="0" r="0" b="0"/>
            <a:pathLst>
              <a:path w="133772" h="222664">
                <a:moveTo>
                  <a:pt x="121789" y="0"/>
                </a:moveTo>
                <a:lnTo>
                  <a:pt x="133772" y="2118"/>
                </a:lnTo>
                <a:lnTo>
                  <a:pt x="133772" y="56016"/>
                </a:lnTo>
                <a:lnTo>
                  <a:pt x="122336" y="51890"/>
                </a:lnTo>
                <a:cubicBezTo>
                  <a:pt x="112426" y="51177"/>
                  <a:pt x="103515" y="57215"/>
                  <a:pt x="92005" y="72715"/>
                </a:cubicBezTo>
                <a:lnTo>
                  <a:pt x="67785" y="105341"/>
                </a:lnTo>
                <a:lnTo>
                  <a:pt x="133772" y="154331"/>
                </a:lnTo>
                <a:lnTo>
                  <a:pt x="133772" y="222664"/>
                </a:lnTo>
                <a:lnTo>
                  <a:pt x="0" y="123348"/>
                </a:lnTo>
                <a:lnTo>
                  <a:pt x="56927" y="46672"/>
                </a:lnTo>
                <a:cubicBezTo>
                  <a:pt x="79488" y="16285"/>
                  <a:pt x="100247" y="1960"/>
                  <a:pt x="121789" y="0"/>
                </a:cubicBez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44" name="Shape 51">
            <a:extLst>
              <a:ext uri="{FF2B5EF4-FFF2-40B4-BE49-F238E27FC236}">
                <a16:creationId xmlns:a16="http://schemas.microsoft.com/office/drawing/2014/main" id="{F48A0B00-9237-42C0-9838-EFDE06A9418F}"/>
              </a:ext>
            </a:extLst>
          </xdr:cNvPr>
          <xdr:cNvSpPr/>
        </xdr:nvSpPr>
        <xdr:spPr>
          <a:xfrm>
            <a:off x="878003" y="5284735"/>
            <a:ext cx="44022" cy="103204"/>
          </a:xfrm>
          <a:custGeom>
            <a:avLst/>
            <a:gdLst/>
            <a:ahLst/>
            <a:cxnLst/>
            <a:rect l="0" t="0" r="0" b="0"/>
            <a:pathLst>
              <a:path w="44022" h="103204">
                <a:moveTo>
                  <a:pt x="5459" y="0"/>
                </a:moveTo>
                <a:lnTo>
                  <a:pt x="44022" y="20538"/>
                </a:lnTo>
                <a:lnTo>
                  <a:pt x="0" y="103204"/>
                </a:lnTo>
                <a:lnTo>
                  <a:pt x="0" y="10251"/>
                </a:lnTo>
                <a:lnTo>
                  <a:pt x="5459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45" name="Shape 52">
            <a:extLst>
              <a:ext uri="{FF2B5EF4-FFF2-40B4-BE49-F238E27FC236}">
                <a16:creationId xmlns:a16="http://schemas.microsoft.com/office/drawing/2014/main" id="{714CE008-662A-4152-A723-E7393CB2112C}"/>
              </a:ext>
            </a:extLst>
          </xdr:cNvPr>
          <xdr:cNvSpPr/>
        </xdr:nvSpPr>
        <xdr:spPr>
          <a:xfrm>
            <a:off x="878003" y="5126889"/>
            <a:ext cx="132064" cy="161266"/>
          </a:xfrm>
          <a:custGeom>
            <a:avLst/>
            <a:gdLst/>
            <a:ahLst/>
            <a:cxnLst/>
            <a:rect l="0" t="0" r="0" b="0"/>
            <a:pathLst>
              <a:path w="132064" h="161266">
                <a:moveTo>
                  <a:pt x="93536" y="0"/>
                </a:moveTo>
                <a:lnTo>
                  <a:pt x="132064" y="20599"/>
                </a:lnTo>
                <a:lnTo>
                  <a:pt x="56852" y="161266"/>
                </a:lnTo>
                <a:lnTo>
                  <a:pt x="0" y="130868"/>
                </a:lnTo>
                <a:lnTo>
                  <a:pt x="0" y="68652"/>
                </a:lnTo>
                <a:lnTo>
                  <a:pt x="44195" y="92283"/>
                </a:lnTo>
                <a:lnTo>
                  <a:pt x="93536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46" name="Shape 53">
            <a:extLst>
              <a:ext uri="{FF2B5EF4-FFF2-40B4-BE49-F238E27FC236}">
                <a16:creationId xmlns:a16="http://schemas.microsoft.com/office/drawing/2014/main" id="{07F9C1D4-2F26-48AE-9736-0E6FFC73708E}"/>
              </a:ext>
            </a:extLst>
          </xdr:cNvPr>
          <xdr:cNvSpPr/>
        </xdr:nvSpPr>
        <xdr:spPr>
          <a:xfrm>
            <a:off x="878003" y="4789166"/>
            <a:ext cx="267118" cy="333205"/>
          </a:xfrm>
          <a:custGeom>
            <a:avLst/>
            <a:gdLst/>
            <a:ahLst/>
            <a:cxnLst/>
            <a:rect l="0" t="0" r="0" b="0"/>
            <a:pathLst>
              <a:path w="267118" h="333205">
                <a:moveTo>
                  <a:pt x="0" y="0"/>
                </a:moveTo>
                <a:lnTo>
                  <a:pt x="21242" y="3755"/>
                </a:lnTo>
                <a:cubicBezTo>
                  <a:pt x="32729" y="8496"/>
                  <a:pt x="44734" y="15867"/>
                  <a:pt x="57583" y="25405"/>
                </a:cubicBezTo>
                <a:lnTo>
                  <a:pt x="66151" y="31766"/>
                </a:lnTo>
                <a:cubicBezTo>
                  <a:pt x="108570" y="63259"/>
                  <a:pt x="126789" y="90701"/>
                  <a:pt x="113156" y="128668"/>
                </a:cubicBezTo>
                <a:lnTo>
                  <a:pt x="267118" y="177804"/>
                </a:lnTo>
                <a:lnTo>
                  <a:pt x="233807" y="222667"/>
                </a:lnTo>
                <a:lnTo>
                  <a:pt x="85545" y="175234"/>
                </a:lnTo>
                <a:lnTo>
                  <a:pt x="66166" y="201337"/>
                </a:lnTo>
                <a:lnTo>
                  <a:pt x="184451" y="289152"/>
                </a:lnTo>
                <a:lnTo>
                  <a:pt x="151745" y="333205"/>
                </a:lnTo>
                <a:lnTo>
                  <a:pt x="0" y="220545"/>
                </a:lnTo>
                <a:lnTo>
                  <a:pt x="0" y="152213"/>
                </a:lnTo>
                <a:lnTo>
                  <a:pt x="30677" y="174989"/>
                </a:lnTo>
                <a:lnTo>
                  <a:pt x="54901" y="142362"/>
                </a:lnTo>
                <a:cubicBezTo>
                  <a:pt x="74284" y="116255"/>
                  <a:pt x="68931" y="102160"/>
                  <a:pt x="33446" y="75816"/>
                </a:cubicBezTo>
                <a:lnTo>
                  <a:pt x="24881" y="69458"/>
                </a:lnTo>
                <a:cubicBezTo>
                  <a:pt x="17131" y="63705"/>
                  <a:pt x="10529" y="58961"/>
                  <a:pt x="4626" y="55567"/>
                </a:cubicBezTo>
                <a:lnTo>
                  <a:pt x="0" y="5389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47" name="Shape 54">
            <a:extLst>
              <a:ext uri="{FF2B5EF4-FFF2-40B4-BE49-F238E27FC236}">
                <a16:creationId xmlns:a16="http://schemas.microsoft.com/office/drawing/2014/main" id="{7F89187A-D48D-40A5-A19E-6D8A70B9B87F}"/>
              </a:ext>
            </a:extLst>
          </xdr:cNvPr>
          <xdr:cNvSpPr/>
        </xdr:nvSpPr>
        <xdr:spPr>
          <a:xfrm>
            <a:off x="1056081" y="4426739"/>
            <a:ext cx="360530" cy="342135"/>
          </a:xfrm>
          <a:custGeom>
            <a:avLst/>
            <a:gdLst/>
            <a:ahLst/>
            <a:cxnLst/>
            <a:rect l="0" t="0" r="0" b="0"/>
            <a:pathLst>
              <a:path w="360530" h="342135">
                <a:moveTo>
                  <a:pt x="118252" y="2102"/>
                </a:moveTo>
                <a:cubicBezTo>
                  <a:pt x="140318" y="4203"/>
                  <a:pt x="161448" y="17494"/>
                  <a:pt x="182095" y="37434"/>
                </a:cubicBezTo>
                <a:lnTo>
                  <a:pt x="188979" y="44198"/>
                </a:lnTo>
                <a:lnTo>
                  <a:pt x="150517" y="83322"/>
                </a:lnTo>
                <a:lnTo>
                  <a:pt x="143633" y="76559"/>
                </a:lnTo>
                <a:cubicBezTo>
                  <a:pt x="120809" y="54123"/>
                  <a:pt x="102744" y="42063"/>
                  <a:pt x="80310" y="64884"/>
                </a:cubicBezTo>
                <a:cubicBezTo>
                  <a:pt x="57517" y="88071"/>
                  <a:pt x="70240" y="105564"/>
                  <a:pt x="93061" y="127999"/>
                </a:cubicBezTo>
                <a:cubicBezTo>
                  <a:pt x="115885" y="150438"/>
                  <a:pt x="135761" y="164276"/>
                  <a:pt x="158195" y="141452"/>
                </a:cubicBezTo>
                <a:lnTo>
                  <a:pt x="172796" y="126602"/>
                </a:lnTo>
                <a:lnTo>
                  <a:pt x="201050" y="154377"/>
                </a:lnTo>
                <a:lnTo>
                  <a:pt x="186451" y="169229"/>
                </a:lnTo>
                <a:cubicBezTo>
                  <a:pt x="160456" y="195676"/>
                  <a:pt x="177523" y="217441"/>
                  <a:pt x="203605" y="243084"/>
                </a:cubicBezTo>
                <a:cubicBezTo>
                  <a:pt x="234392" y="272636"/>
                  <a:pt x="254945" y="281441"/>
                  <a:pt x="277381" y="258618"/>
                </a:cubicBezTo>
                <a:cubicBezTo>
                  <a:pt x="299815" y="235794"/>
                  <a:pt x="290665" y="215396"/>
                  <a:pt x="260586" y="185121"/>
                </a:cubicBezTo>
                <a:lnTo>
                  <a:pt x="186686" y="112472"/>
                </a:lnTo>
                <a:lnTo>
                  <a:pt x="256130" y="41829"/>
                </a:lnTo>
                <a:lnTo>
                  <a:pt x="287644" y="72811"/>
                </a:lnTo>
                <a:lnTo>
                  <a:pt x="256662" y="104329"/>
                </a:lnTo>
                <a:lnTo>
                  <a:pt x="299048" y="145996"/>
                </a:lnTo>
                <a:cubicBezTo>
                  <a:pt x="342174" y="189811"/>
                  <a:pt x="360530" y="236355"/>
                  <a:pt x="308539" y="289247"/>
                </a:cubicBezTo>
                <a:cubicBezTo>
                  <a:pt x="256544" y="342135"/>
                  <a:pt x="214762" y="329559"/>
                  <a:pt x="166234" y="283278"/>
                </a:cubicBezTo>
                <a:cubicBezTo>
                  <a:pt x="140505" y="257275"/>
                  <a:pt x="126968" y="228292"/>
                  <a:pt x="129236" y="199895"/>
                </a:cubicBezTo>
                <a:cubicBezTo>
                  <a:pt x="103396" y="202271"/>
                  <a:pt x="78146" y="190272"/>
                  <a:pt x="54601" y="167127"/>
                </a:cubicBezTo>
                <a:cubicBezTo>
                  <a:pt x="13663" y="126882"/>
                  <a:pt x="0" y="83532"/>
                  <a:pt x="48791" y="33902"/>
                </a:cubicBezTo>
                <a:cubicBezTo>
                  <a:pt x="73184" y="9087"/>
                  <a:pt x="96187" y="0"/>
                  <a:pt x="118252" y="2102"/>
                </a:cubicBez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48" name="Shape 55">
            <a:extLst>
              <a:ext uri="{FF2B5EF4-FFF2-40B4-BE49-F238E27FC236}">
                <a16:creationId xmlns:a16="http://schemas.microsoft.com/office/drawing/2014/main" id="{10D7DACD-25D6-4A88-BFD2-41DE8FC418B6}"/>
              </a:ext>
            </a:extLst>
          </xdr:cNvPr>
          <xdr:cNvSpPr/>
        </xdr:nvSpPr>
        <xdr:spPr>
          <a:xfrm>
            <a:off x="1368778" y="4159667"/>
            <a:ext cx="129718" cy="309901"/>
          </a:xfrm>
          <a:custGeom>
            <a:avLst/>
            <a:gdLst/>
            <a:ahLst/>
            <a:cxnLst/>
            <a:rect l="0" t="0" r="0" b="0"/>
            <a:pathLst>
              <a:path w="129718" h="309901">
                <a:moveTo>
                  <a:pt x="86083" y="0"/>
                </a:moveTo>
                <a:lnTo>
                  <a:pt x="129718" y="43119"/>
                </a:lnTo>
                <a:lnTo>
                  <a:pt x="129718" y="117503"/>
                </a:lnTo>
                <a:lnTo>
                  <a:pt x="74883" y="63341"/>
                </a:lnTo>
                <a:lnTo>
                  <a:pt x="63867" y="71513"/>
                </a:lnTo>
                <a:lnTo>
                  <a:pt x="129718" y="196492"/>
                </a:lnTo>
                <a:lnTo>
                  <a:pt x="129718" y="309901"/>
                </a:lnTo>
                <a:lnTo>
                  <a:pt x="0" y="63863"/>
                </a:lnTo>
                <a:lnTo>
                  <a:pt x="86083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49" name="Shape 56">
            <a:extLst>
              <a:ext uri="{FF2B5EF4-FFF2-40B4-BE49-F238E27FC236}">
                <a16:creationId xmlns:a16="http://schemas.microsoft.com/office/drawing/2014/main" id="{BEFB9AC6-5C5B-460D-982E-C8FC0BD11D53}"/>
              </a:ext>
            </a:extLst>
          </xdr:cNvPr>
          <xdr:cNvSpPr/>
        </xdr:nvSpPr>
        <xdr:spPr>
          <a:xfrm>
            <a:off x="1498497" y="4202786"/>
            <a:ext cx="212299" cy="339024"/>
          </a:xfrm>
          <a:custGeom>
            <a:avLst/>
            <a:gdLst/>
            <a:ahLst/>
            <a:cxnLst/>
            <a:rect l="0" t="0" r="0" b="0"/>
            <a:pathLst>
              <a:path w="212299" h="339024">
                <a:moveTo>
                  <a:pt x="0" y="0"/>
                </a:moveTo>
                <a:lnTo>
                  <a:pt x="212299" y="209787"/>
                </a:lnTo>
                <a:lnTo>
                  <a:pt x="169459" y="241567"/>
                </a:lnTo>
                <a:lnTo>
                  <a:pt x="97186" y="170576"/>
                </a:lnTo>
                <a:lnTo>
                  <a:pt x="33541" y="217789"/>
                </a:lnTo>
                <a:lnTo>
                  <a:pt x="80924" y="307247"/>
                </a:lnTo>
                <a:lnTo>
                  <a:pt x="38088" y="339024"/>
                </a:lnTo>
                <a:lnTo>
                  <a:pt x="0" y="266782"/>
                </a:lnTo>
                <a:lnTo>
                  <a:pt x="0" y="153373"/>
                </a:lnTo>
                <a:lnTo>
                  <a:pt x="13223" y="178468"/>
                </a:lnTo>
                <a:lnTo>
                  <a:pt x="65851" y="139425"/>
                </a:lnTo>
                <a:lnTo>
                  <a:pt x="0" y="7438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50" name="Shape 57">
            <a:extLst>
              <a:ext uri="{FF2B5EF4-FFF2-40B4-BE49-F238E27FC236}">
                <a16:creationId xmlns:a16="http://schemas.microsoft.com/office/drawing/2014/main" id="{047F4AB0-7F20-40CB-A425-D1BACECD658C}"/>
              </a:ext>
            </a:extLst>
          </xdr:cNvPr>
          <xdr:cNvSpPr/>
        </xdr:nvSpPr>
        <xdr:spPr>
          <a:xfrm>
            <a:off x="1550638" y="4016200"/>
            <a:ext cx="327680" cy="366426"/>
          </a:xfrm>
          <a:custGeom>
            <a:avLst/>
            <a:gdLst/>
            <a:ahLst/>
            <a:cxnLst/>
            <a:rect l="0" t="0" r="0" b="0"/>
            <a:pathLst>
              <a:path w="327680" h="366426">
                <a:moveTo>
                  <a:pt x="125705" y="1417"/>
                </a:moveTo>
                <a:cubicBezTo>
                  <a:pt x="156461" y="3778"/>
                  <a:pt x="181125" y="26832"/>
                  <a:pt x="203310" y="60123"/>
                </a:cubicBezTo>
                <a:lnTo>
                  <a:pt x="207818" y="66887"/>
                </a:lnTo>
                <a:lnTo>
                  <a:pt x="162162" y="97311"/>
                </a:lnTo>
                <a:lnTo>
                  <a:pt x="157655" y="90546"/>
                </a:lnTo>
                <a:cubicBezTo>
                  <a:pt x="136246" y="58420"/>
                  <a:pt x="119341" y="36719"/>
                  <a:pt x="87215" y="58128"/>
                </a:cubicBezTo>
                <a:cubicBezTo>
                  <a:pt x="55087" y="79542"/>
                  <a:pt x="68609" y="103495"/>
                  <a:pt x="90019" y="135622"/>
                </a:cubicBezTo>
                <a:lnTo>
                  <a:pt x="170025" y="255678"/>
                </a:lnTo>
                <a:cubicBezTo>
                  <a:pt x="194537" y="292456"/>
                  <a:pt x="213412" y="306125"/>
                  <a:pt x="240466" y="288093"/>
                </a:cubicBezTo>
                <a:cubicBezTo>
                  <a:pt x="267520" y="270064"/>
                  <a:pt x="262174" y="247381"/>
                  <a:pt x="237665" y="210603"/>
                </a:cubicBezTo>
                <a:lnTo>
                  <a:pt x="226113" y="193269"/>
                </a:lnTo>
                <a:lnTo>
                  <a:pt x="271769" y="162844"/>
                </a:lnTo>
                <a:lnTo>
                  <a:pt x="283317" y="180179"/>
                </a:lnTo>
                <a:cubicBezTo>
                  <a:pt x="321912" y="238092"/>
                  <a:pt x="327680" y="282477"/>
                  <a:pt x="264695" y="324450"/>
                </a:cubicBezTo>
                <a:cubicBezTo>
                  <a:pt x="201709" y="366426"/>
                  <a:pt x="159866" y="339367"/>
                  <a:pt x="124370" y="286102"/>
                </a:cubicBezTo>
                <a:lnTo>
                  <a:pt x="44364" y="166045"/>
                </a:lnTo>
                <a:cubicBezTo>
                  <a:pt x="8867" y="112784"/>
                  <a:pt x="0" y="63751"/>
                  <a:pt x="62986" y="21772"/>
                </a:cubicBezTo>
                <a:cubicBezTo>
                  <a:pt x="86605" y="6032"/>
                  <a:pt x="107252" y="0"/>
                  <a:pt x="125705" y="1417"/>
                </a:cubicBez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51" name="Shape 58">
            <a:extLst>
              <a:ext uri="{FF2B5EF4-FFF2-40B4-BE49-F238E27FC236}">
                <a16:creationId xmlns:a16="http://schemas.microsoft.com/office/drawing/2014/main" id="{D55B4F83-0F71-4EC2-84E7-2912666DB081}"/>
              </a:ext>
            </a:extLst>
          </xdr:cNvPr>
          <xdr:cNvSpPr/>
        </xdr:nvSpPr>
        <xdr:spPr>
          <a:xfrm>
            <a:off x="1790529" y="3873546"/>
            <a:ext cx="304060" cy="375126"/>
          </a:xfrm>
          <a:custGeom>
            <a:avLst/>
            <a:gdLst/>
            <a:ahLst/>
            <a:cxnLst/>
            <a:rect l="0" t="0" r="0" b="0"/>
            <a:pathLst>
              <a:path w="304060" h="375126">
                <a:moveTo>
                  <a:pt x="112102" y="3546"/>
                </a:moveTo>
                <a:cubicBezTo>
                  <a:pt x="152666" y="0"/>
                  <a:pt x="180173" y="28111"/>
                  <a:pt x="202651" y="70531"/>
                </a:cubicBezTo>
                <a:lnTo>
                  <a:pt x="206456" y="77716"/>
                </a:lnTo>
                <a:lnTo>
                  <a:pt x="157975" y="103402"/>
                </a:lnTo>
                <a:lnTo>
                  <a:pt x="154170" y="96217"/>
                </a:lnTo>
                <a:cubicBezTo>
                  <a:pt x="136095" y="62103"/>
                  <a:pt x="121453" y="38819"/>
                  <a:pt x="87339" y="56890"/>
                </a:cubicBezTo>
                <a:cubicBezTo>
                  <a:pt x="53222" y="74970"/>
                  <a:pt x="64275" y="100159"/>
                  <a:pt x="82347" y="134272"/>
                </a:cubicBezTo>
                <a:lnTo>
                  <a:pt x="149893" y="261756"/>
                </a:lnTo>
                <a:cubicBezTo>
                  <a:pt x="170586" y="300813"/>
                  <a:pt x="187996" y="316306"/>
                  <a:pt x="216723" y="301086"/>
                </a:cubicBezTo>
                <a:cubicBezTo>
                  <a:pt x="245452" y="285861"/>
                  <a:pt x="242410" y="262757"/>
                  <a:pt x="221717" y="223703"/>
                </a:cubicBezTo>
                <a:lnTo>
                  <a:pt x="211964" y="205297"/>
                </a:lnTo>
                <a:lnTo>
                  <a:pt x="260441" y="179611"/>
                </a:lnTo>
                <a:lnTo>
                  <a:pt x="270194" y="198017"/>
                </a:lnTo>
                <a:cubicBezTo>
                  <a:pt x="302778" y="259513"/>
                  <a:pt x="304060" y="304254"/>
                  <a:pt x="237179" y="339688"/>
                </a:cubicBezTo>
                <a:cubicBezTo>
                  <a:pt x="170291" y="375126"/>
                  <a:pt x="131382" y="344005"/>
                  <a:pt x="101416" y="287445"/>
                </a:cubicBezTo>
                <a:lnTo>
                  <a:pt x="33868" y="159958"/>
                </a:lnTo>
                <a:cubicBezTo>
                  <a:pt x="3903" y="103398"/>
                  <a:pt x="0" y="53726"/>
                  <a:pt x="66888" y="18288"/>
                </a:cubicBezTo>
                <a:cubicBezTo>
                  <a:pt x="83609" y="9428"/>
                  <a:pt x="98581" y="4729"/>
                  <a:pt x="112102" y="3546"/>
                </a:cubicBez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52" name="Shape 59">
            <a:extLst>
              <a:ext uri="{FF2B5EF4-FFF2-40B4-BE49-F238E27FC236}">
                <a16:creationId xmlns:a16="http://schemas.microsoft.com/office/drawing/2014/main" id="{5E6516DD-384F-4FFE-99A7-D627BB766206}"/>
              </a:ext>
            </a:extLst>
          </xdr:cNvPr>
          <xdr:cNvSpPr/>
        </xdr:nvSpPr>
        <xdr:spPr>
          <a:xfrm>
            <a:off x="2019704" y="3765788"/>
            <a:ext cx="143492" cy="349324"/>
          </a:xfrm>
          <a:custGeom>
            <a:avLst/>
            <a:gdLst/>
            <a:ahLst/>
            <a:cxnLst/>
            <a:rect l="0" t="0" r="0" b="0"/>
            <a:pathLst>
              <a:path w="143492" h="349324">
                <a:moveTo>
                  <a:pt x="114977" y="261"/>
                </a:moveTo>
                <a:cubicBezTo>
                  <a:pt x="125154" y="0"/>
                  <a:pt x="134394" y="1664"/>
                  <a:pt x="142840" y="4990"/>
                </a:cubicBezTo>
                <a:lnTo>
                  <a:pt x="143492" y="5404"/>
                </a:lnTo>
                <a:lnTo>
                  <a:pt x="143492" y="80995"/>
                </a:lnTo>
                <a:lnTo>
                  <a:pt x="133188" y="61969"/>
                </a:lnTo>
                <a:cubicBezTo>
                  <a:pt x="126682" y="53415"/>
                  <a:pt x="119260" y="47942"/>
                  <a:pt x="109616" y="47086"/>
                </a:cubicBezTo>
                <a:cubicBezTo>
                  <a:pt x="103187" y="46515"/>
                  <a:pt x="95770" y="47996"/>
                  <a:pt x="86980" y="51982"/>
                </a:cubicBezTo>
                <a:cubicBezTo>
                  <a:pt x="51815" y="67923"/>
                  <a:pt x="61294" y="93746"/>
                  <a:pt x="77235" y="128906"/>
                </a:cubicBezTo>
                <a:lnTo>
                  <a:pt x="136808" y="260307"/>
                </a:lnTo>
                <a:lnTo>
                  <a:pt x="143492" y="272931"/>
                </a:lnTo>
                <a:lnTo>
                  <a:pt x="143492" y="349324"/>
                </a:lnTo>
                <a:lnTo>
                  <a:pt x="137044" y="346794"/>
                </a:lnTo>
                <a:cubicBezTo>
                  <a:pt x="115892" y="335049"/>
                  <a:pt x="100054" y="312109"/>
                  <a:pt x="86840" y="282961"/>
                </a:cubicBezTo>
                <a:lnTo>
                  <a:pt x="27267" y="151562"/>
                </a:lnTo>
                <a:cubicBezTo>
                  <a:pt x="836" y="93267"/>
                  <a:pt x="0" y="43446"/>
                  <a:pt x="68941" y="12191"/>
                </a:cubicBezTo>
                <a:cubicBezTo>
                  <a:pt x="86175" y="4378"/>
                  <a:pt x="101408" y="608"/>
                  <a:pt x="114977" y="261"/>
                </a:cubicBez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53" name="Shape 60">
            <a:extLst>
              <a:ext uri="{FF2B5EF4-FFF2-40B4-BE49-F238E27FC236}">
                <a16:creationId xmlns:a16="http://schemas.microsoft.com/office/drawing/2014/main" id="{8DA3FDDD-44C6-42B6-A2EF-0B5EC6FA3E6E}"/>
              </a:ext>
            </a:extLst>
          </xdr:cNvPr>
          <xdr:cNvSpPr/>
        </xdr:nvSpPr>
        <xdr:spPr>
          <a:xfrm>
            <a:off x="2163196" y="3771193"/>
            <a:ext cx="146049" cy="352400"/>
          </a:xfrm>
          <a:custGeom>
            <a:avLst/>
            <a:gdLst/>
            <a:ahLst/>
            <a:cxnLst/>
            <a:rect l="0" t="0" r="0" b="0"/>
            <a:pathLst>
              <a:path w="146049" h="352400">
                <a:moveTo>
                  <a:pt x="0" y="0"/>
                </a:moveTo>
                <a:lnTo>
                  <a:pt x="22444" y="14284"/>
                </a:lnTo>
                <a:cubicBezTo>
                  <a:pt x="36441" y="27056"/>
                  <a:pt x="47828" y="45424"/>
                  <a:pt x="57739" y="67285"/>
                </a:cubicBezTo>
                <a:lnTo>
                  <a:pt x="117310" y="198685"/>
                </a:lnTo>
                <a:cubicBezTo>
                  <a:pt x="146049" y="262070"/>
                  <a:pt x="144574" y="306804"/>
                  <a:pt x="75637" y="338059"/>
                </a:cubicBezTo>
                <a:cubicBezTo>
                  <a:pt x="49786" y="349780"/>
                  <a:pt x="28436" y="352400"/>
                  <a:pt x="10454" y="348022"/>
                </a:cubicBezTo>
                <a:lnTo>
                  <a:pt x="0" y="343920"/>
                </a:lnTo>
                <a:lnTo>
                  <a:pt x="0" y="267526"/>
                </a:lnTo>
                <a:lnTo>
                  <a:pt x="6895" y="280549"/>
                </a:lnTo>
                <a:cubicBezTo>
                  <a:pt x="20600" y="301553"/>
                  <a:pt x="35390" y="308336"/>
                  <a:pt x="57598" y="298268"/>
                </a:cubicBezTo>
                <a:cubicBezTo>
                  <a:pt x="87208" y="284843"/>
                  <a:pt x="85595" y="261595"/>
                  <a:pt x="67342" y="221340"/>
                </a:cubicBezTo>
                <a:lnTo>
                  <a:pt x="7770" y="89940"/>
                </a:lnTo>
                <a:lnTo>
                  <a:pt x="0" y="75591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54" name="Shape 61">
            <a:extLst>
              <a:ext uri="{FF2B5EF4-FFF2-40B4-BE49-F238E27FC236}">
                <a16:creationId xmlns:a16="http://schemas.microsoft.com/office/drawing/2014/main" id="{8A88F076-5FD1-4652-8BB2-5ECB7631F1E6}"/>
              </a:ext>
            </a:extLst>
          </xdr:cNvPr>
          <xdr:cNvSpPr/>
        </xdr:nvSpPr>
        <xdr:spPr>
          <a:xfrm>
            <a:off x="2239823" y="3651875"/>
            <a:ext cx="298401" cy="397768"/>
          </a:xfrm>
          <a:custGeom>
            <a:avLst/>
            <a:gdLst/>
            <a:ahLst/>
            <a:cxnLst/>
            <a:rect l="0" t="0" r="0" b="0"/>
            <a:pathLst>
              <a:path w="298401" h="397768">
                <a:moveTo>
                  <a:pt x="176583" y="0"/>
                </a:moveTo>
                <a:lnTo>
                  <a:pt x="271869" y="231063"/>
                </a:lnTo>
                <a:cubicBezTo>
                  <a:pt x="298401" y="295402"/>
                  <a:pt x="295384" y="340057"/>
                  <a:pt x="225407" y="368914"/>
                </a:cubicBezTo>
                <a:cubicBezTo>
                  <a:pt x="155434" y="397768"/>
                  <a:pt x="119686" y="363056"/>
                  <a:pt x="95284" y="303881"/>
                </a:cubicBezTo>
                <a:lnTo>
                  <a:pt x="0" y="72818"/>
                </a:lnTo>
                <a:lnTo>
                  <a:pt x="50720" y="51901"/>
                </a:lnTo>
                <a:lnTo>
                  <a:pt x="146006" y="282964"/>
                </a:lnTo>
                <a:cubicBezTo>
                  <a:pt x="162853" y="323824"/>
                  <a:pt x="178697" y="340916"/>
                  <a:pt x="208754" y="328523"/>
                </a:cubicBezTo>
                <a:cubicBezTo>
                  <a:pt x="238806" y="316127"/>
                  <a:pt x="237996" y="292840"/>
                  <a:pt x="221148" y="251978"/>
                </a:cubicBezTo>
                <a:lnTo>
                  <a:pt x="125863" y="20917"/>
                </a:lnTo>
                <a:lnTo>
                  <a:pt x="176583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55" name="Shape 62">
            <a:extLst>
              <a:ext uri="{FF2B5EF4-FFF2-40B4-BE49-F238E27FC236}">
                <a16:creationId xmlns:a16="http://schemas.microsoft.com/office/drawing/2014/main" id="{367B8A46-24FB-4450-AFFB-232AFDF9D980}"/>
              </a:ext>
            </a:extLst>
          </xdr:cNvPr>
          <xdr:cNvSpPr/>
        </xdr:nvSpPr>
        <xdr:spPr>
          <a:xfrm>
            <a:off x="2533705" y="3569573"/>
            <a:ext cx="307717" cy="397112"/>
          </a:xfrm>
          <a:custGeom>
            <a:avLst/>
            <a:gdLst/>
            <a:ahLst/>
            <a:cxnLst/>
            <a:rect l="0" t="0" r="0" b="0"/>
            <a:pathLst>
              <a:path w="307717" h="397112">
                <a:moveTo>
                  <a:pt x="235240" y="0"/>
                </a:moveTo>
                <a:lnTo>
                  <a:pt x="307717" y="348137"/>
                </a:lnTo>
                <a:lnTo>
                  <a:pt x="208250" y="368845"/>
                </a:lnTo>
                <a:lnTo>
                  <a:pt x="72065" y="78598"/>
                </a:lnTo>
                <a:lnTo>
                  <a:pt x="62615" y="80563"/>
                </a:lnTo>
                <a:lnTo>
                  <a:pt x="126191" y="385930"/>
                </a:lnTo>
                <a:lnTo>
                  <a:pt x="72479" y="397112"/>
                </a:lnTo>
                <a:lnTo>
                  <a:pt x="0" y="48974"/>
                </a:lnTo>
                <a:lnTo>
                  <a:pt x="105931" y="26920"/>
                </a:lnTo>
                <a:lnTo>
                  <a:pt x="238533" y="317393"/>
                </a:lnTo>
                <a:lnTo>
                  <a:pt x="244994" y="316050"/>
                </a:lnTo>
                <a:lnTo>
                  <a:pt x="181527" y="11185"/>
                </a:lnTo>
                <a:lnTo>
                  <a:pt x="235240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56" name="Shape 63">
            <a:extLst>
              <a:ext uri="{FF2B5EF4-FFF2-40B4-BE49-F238E27FC236}">
                <a16:creationId xmlns:a16="http://schemas.microsoft.com/office/drawing/2014/main" id="{EAD3417B-CC4A-450A-94A9-54BF11CC9D8F}"/>
              </a:ext>
            </a:extLst>
          </xdr:cNvPr>
          <xdr:cNvSpPr/>
        </xdr:nvSpPr>
        <xdr:spPr>
          <a:xfrm>
            <a:off x="2830013" y="3535721"/>
            <a:ext cx="169146" cy="366082"/>
          </a:xfrm>
          <a:custGeom>
            <a:avLst/>
            <a:gdLst/>
            <a:ahLst/>
            <a:cxnLst/>
            <a:rect l="0" t="0" r="0" b="0"/>
            <a:pathLst>
              <a:path w="169146" h="366082">
                <a:moveTo>
                  <a:pt x="163960" y="0"/>
                </a:moveTo>
                <a:lnTo>
                  <a:pt x="169146" y="43891"/>
                </a:lnTo>
                <a:lnTo>
                  <a:pt x="114160" y="50394"/>
                </a:lnTo>
                <a:lnTo>
                  <a:pt x="150703" y="359644"/>
                </a:lnTo>
                <a:lnTo>
                  <a:pt x="96222" y="366082"/>
                </a:lnTo>
                <a:lnTo>
                  <a:pt x="59675" y="56830"/>
                </a:lnTo>
                <a:lnTo>
                  <a:pt x="5188" y="63271"/>
                </a:lnTo>
                <a:lnTo>
                  <a:pt x="0" y="19379"/>
                </a:lnTo>
                <a:lnTo>
                  <a:pt x="163960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57" name="Shape 64">
            <a:extLst>
              <a:ext uri="{FF2B5EF4-FFF2-40B4-BE49-F238E27FC236}">
                <a16:creationId xmlns:a16="http://schemas.microsoft.com/office/drawing/2014/main" id="{4256F2D0-E35E-49E3-8FB6-5C5F43D7A5A8}"/>
              </a:ext>
            </a:extLst>
          </xdr:cNvPr>
          <xdr:cNvSpPr/>
        </xdr:nvSpPr>
        <xdr:spPr>
          <a:xfrm>
            <a:off x="3031250" y="3522970"/>
            <a:ext cx="99787" cy="362116"/>
          </a:xfrm>
          <a:custGeom>
            <a:avLst/>
            <a:gdLst/>
            <a:ahLst/>
            <a:cxnLst/>
            <a:rect l="0" t="0" r="0" b="0"/>
            <a:pathLst>
              <a:path w="99787" h="362116">
                <a:moveTo>
                  <a:pt x="99787" y="0"/>
                </a:moveTo>
                <a:lnTo>
                  <a:pt x="99787" y="58558"/>
                </a:lnTo>
                <a:lnTo>
                  <a:pt x="96747" y="44457"/>
                </a:lnTo>
                <a:lnTo>
                  <a:pt x="83053" y="45263"/>
                </a:lnTo>
                <a:lnTo>
                  <a:pt x="67079" y="214142"/>
                </a:lnTo>
                <a:lnTo>
                  <a:pt x="99787" y="212210"/>
                </a:lnTo>
                <a:lnTo>
                  <a:pt x="99787" y="255972"/>
                </a:lnTo>
                <a:lnTo>
                  <a:pt x="62558" y="258171"/>
                </a:lnTo>
                <a:lnTo>
                  <a:pt x="53245" y="358971"/>
                </a:lnTo>
                <a:lnTo>
                  <a:pt x="0" y="362116"/>
                </a:lnTo>
                <a:lnTo>
                  <a:pt x="33793" y="3899"/>
                </a:lnTo>
                <a:lnTo>
                  <a:pt x="99787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58" name="Shape 65">
            <a:extLst>
              <a:ext uri="{FF2B5EF4-FFF2-40B4-BE49-F238E27FC236}">
                <a16:creationId xmlns:a16="http://schemas.microsoft.com/office/drawing/2014/main" id="{F099ABEB-A0E1-4F69-B8C9-EDEA55FF1B4B}"/>
              </a:ext>
            </a:extLst>
          </xdr:cNvPr>
          <xdr:cNvSpPr/>
        </xdr:nvSpPr>
        <xdr:spPr>
          <a:xfrm>
            <a:off x="4912459" y="4290933"/>
            <a:ext cx="47475" cy="79506"/>
          </a:xfrm>
          <a:custGeom>
            <a:avLst/>
            <a:gdLst/>
            <a:ahLst/>
            <a:cxnLst/>
            <a:rect l="0" t="0" r="0" b="0"/>
            <a:pathLst>
              <a:path w="47475" h="79506">
                <a:moveTo>
                  <a:pt x="47475" y="0"/>
                </a:moveTo>
                <a:lnTo>
                  <a:pt x="47475" y="75259"/>
                </a:lnTo>
                <a:lnTo>
                  <a:pt x="43326" y="79506"/>
                </a:lnTo>
                <a:lnTo>
                  <a:pt x="0" y="48402"/>
                </a:lnTo>
                <a:lnTo>
                  <a:pt x="47475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59" name="Shape 66">
            <a:extLst>
              <a:ext uri="{FF2B5EF4-FFF2-40B4-BE49-F238E27FC236}">
                <a16:creationId xmlns:a16="http://schemas.microsoft.com/office/drawing/2014/main" id="{DECF4309-773D-4FBC-91F2-9BF99AF1C677}"/>
              </a:ext>
            </a:extLst>
          </xdr:cNvPr>
          <xdr:cNvSpPr/>
        </xdr:nvSpPr>
        <xdr:spPr>
          <a:xfrm>
            <a:off x="4740483" y="3937664"/>
            <a:ext cx="219451" cy="401422"/>
          </a:xfrm>
          <a:custGeom>
            <a:avLst/>
            <a:gdLst/>
            <a:ahLst/>
            <a:cxnLst/>
            <a:rect l="0" t="0" r="0" b="0"/>
            <a:pathLst>
              <a:path w="219451" h="401422">
                <a:moveTo>
                  <a:pt x="209186" y="0"/>
                </a:moveTo>
                <a:lnTo>
                  <a:pt x="219451" y="7468"/>
                </a:lnTo>
                <a:lnTo>
                  <a:pt x="219451" y="79153"/>
                </a:lnTo>
                <a:lnTo>
                  <a:pt x="157029" y="164967"/>
                </a:lnTo>
                <a:lnTo>
                  <a:pt x="189889" y="188871"/>
                </a:lnTo>
                <a:cubicBezTo>
                  <a:pt x="196463" y="193653"/>
                  <a:pt x="202271" y="196896"/>
                  <a:pt x="207692" y="198512"/>
                </a:cubicBezTo>
                <a:lnTo>
                  <a:pt x="219451" y="198423"/>
                </a:lnTo>
                <a:lnTo>
                  <a:pt x="219451" y="249340"/>
                </a:lnTo>
                <a:lnTo>
                  <a:pt x="204149" y="246990"/>
                </a:lnTo>
                <a:lnTo>
                  <a:pt x="156518" y="401422"/>
                </a:lnTo>
                <a:lnTo>
                  <a:pt x="111331" y="368550"/>
                </a:lnTo>
                <a:lnTo>
                  <a:pt x="157320" y="219835"/>
                </a:lnTo>
                <a:lnTo>
                  <a:pt x="131030" y="200708"/>
                </a:lnTo>
                <a:lnTo>
                  <a:pt x="44366" y="319843"/>
                </a:lnTo>
                <a:lnTo>
                  <a:pt x="0" y="287569"/>
                </a:lnTo>
                <a:lnTo>
                  <a:pt x="209186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60" name="Shape 67">
            <a:extLst>
              <a:ext uri="{FF2B5EF4-FFF2-40B4-BE49-F238E27FC236}">
                <a16:creationId xmlns:a16="http://schemas.microsoft.com/office/drawing/2014/main" id="{84C87B58-51CF-4199-9429-8F8270769785}"/>
              </a:ext>
            </a:extLst>
          </xdr:cNvPr>
          <xdr:cNvSpPr/>
        </xdr:nvSpPr>
        <xdr:spPr>
          <a:xfrm>
            <a:off x="4544641" y="3808587"/>
            <a:ext cx="281743" cy="389581"/>
          </a:xfrm>
          <a:custGeom>
            <a:avLst/>
            <a:gdLst/>
            <a:ahLst/>
            <a:cxnLst/>
            <a:rect l="0" t="0" r="0" b="0"/>
            <a:pathLst>
              <a:path w="281743" h="389581">
                <a:moveTo>
                  <a:pt x="136292" y="0"/>
                </a:moveTo>
                <a:lnTo>
                  <a:pt x="281743" y="60358"/>
                </a:lnTo>
                <a:lnTo>
                  <a:pt x="264805" y="101182"/>
                </a:lnTo>
                <a:lnTo>
                  <a:pt x="170028" y="61851"/>
                </a:lnTo>
                <a:lnTo>
                  <a:pt x="127973" y="163199"/>
                </a:lnTo>
                <a:lnTo>
                  <a:pt x="217119" y="200192"/>
                </a:lnTo>
                <a:lnTo>
                  <a:pt x="200375" y="240541"/>
                </a:lnTo>
                <a:lnTo>
                  <a:pt x="111229" y="203551"/>
                </a:lnTo>
                <a:lnTo>
                  <a:pt x="67420" y="309121"/>
                </a:lnTo>
                <a:lnTo>
                  <a:pt x="164074" y="349229"/>
                </a:lnTo>
                <a:lnTo>
                  <a:pt x="147330" y="389581"/>
                </a:lnTo>
                <a:lnTo>
                  <a:pt x="0" y="328446"/>
                </a:lnTo>
                <a:lnTo>
                  <a:pt x="136292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61" name="Shape 68">
            <a:extLst>
              <a:ext uri="{FF2B5EF4-FFF2-40B4-BE49-F238E27FC236}">
                <a16:creationId xmlns:a16="http://schemas.microsoft.com/office/drawing/2014/main" id="{AD893F87-34DC-48A0-AF08-1DBAA7999EAA}"/>
              </a:ext>
            </a:extLst>
          </xdr:cNvPr>
          <xdr:cNvSpPr/>
        </xdr:nvSpPr>
        <xdr:spPr>
          <a:xfrm>
            <a:off x="3729726" y="3694132"/>
            <a:ext cx="122425" cy="53896"/>
          </a:xfrm>
          <a:custGeom>
            <a:avLst/>
            <a:gdLst/>
            <a:ahLst/>
            <a:cxnLst/>
            <a:rect l="0" t="0" r="0" b="0"/>
            <a:pathLst>
              <a:path w="122425" h="53896">
                <a:moveTo>
                  <a:pt x="5094" y="0"/>
                </a:moveTo>
                <a:lnTo>
                  <a:pt x="122425" y="15625"/>
                </a:lnTo>
                <a:lnTo>
                  <a:pt x="117328" y="53896"/>
                </a:lnTo>
                <a:lnTo>
                  <a:pt x="0" y="38271"/>
                </a:lnTo>
                <a:lnTo>
                  <a:pt x="5094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62" name="Shape 69">
            <a:extLst>
              <a:ext uri="{FF2B5EF4-FFF2-40B4-BE49-F238E27FC236}">
                <a16:creationId xmlns:a16="http://schemas.microsoft.com/office/drawing/2014/main" id="{4490B7F7-A471-4285-9D1A-7EAA52D7F8EB}"/>
              </a:ext>
            </a:extLst>
          </xdr:cNvPr>
          <xdr:cNvSpPr/>
        </xdr:nvSpPr>
        <xdr:spPr>
          <a:xfrm>
            <a:off x="4273172" y="3690349"/>
            <a:ext cx="342054" cy="414062"/>
          </a:xfrm>
          <a:custGeom>
            <a:avLst/>
            <a:gdLst/>
            <a:ahLst/>
            <a:cxnLst/>
            <a:rect l="0" t="0" r="0" b="0"/>
            <a:pathLst>
              <a:path w="342054" h="414062">
                <a:moveTo>
                  <a:pt x="114588" y="0"/>
                </a:moveTo>
                <a:lnTo>
                  <a:pt x="217019" y="34867"/>
                </a:lnTo>
                <a:lnTo>
                  <a:pt x="183516" y="352415"/>
                </a:lnTo>
                <a:lnTo>
                  <a:pt x="189766" y="354542"/>
                </a:lnTo>
                <a:lnTo>
                  <a:pt x="290116" y="59750"/>
                </a:lnTo>
                <a:lnTo>
                  <a:pt x="342054" y="77429"/>
                </a:lnTo>
                <a:lnTo>
                  <a:pt x="227462" y="414062"/>
                </a:lnTo>
                <a:lnTo>
                  <a:pt x="131285" y="381322"/>
                </a:lnTo>
                <a:lnTo>
                  <a:pt x="161586" y="62147"/>
                </a:lnTo>
                <a:lnTo>
                  <a:pt x="152448" y="59040"/>
                </a:lnTo>
                <a:lnTo>
                  <a:pt x="51936" y="354312"/>
                </a:lnTo>
                <a:lnTo>
                  <a:pt x="0" y="336632"/>
                </a:lnTo>
                <a:lnTo>
                  <a:pt x="114588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63" name="Shape 70">
            <a:extLst>
              <a:ext uri="{FF2B5EF4-FFF2-40B4-BE49-F238E27FC236}">
                <a16:creationId xmlns:a16="http://schemas.microsoft.com/office/drawing/2014/main" id="{BE8219E5-476E-4FBB-9DBD-86C85FA7E842}"/>
              </a:ext>
            </a:extLst>
          </xdr:cNvPr>
          <xdr:cNvSpPr/>
        </xdr:nvSpPr>
        <xdr:spPr>
          <a:xfrm>
            <a:off x="4093496" y="3627486"/>
            <a:ext cx="265182" cy="388221"/>
          </a:xfrm>
          <a:custGeom>
            <a:avLst/>
            <a:gdLst/>
            <a:ahLst/>
            <a:cxnLst/>
            <a:rect l="0" t="0" r="0" b="0"/>
            <a:pathLst>
              <a:path w="265182" h="388221">
                <a:moveTo>
                  <a:pt x="116376" y="0"/>
                </a:moveTo>
                <a:lnTo>
                  <a:pt x="265182" y="51534"/>
                </a:lnTo>
                <a:lnTo>
                  <a:pt x="250718" y="93297"/>
                </a:lnTo>
                <a:lnTo>
                  <a:pt x="153755" y="59717"/>
                </a:lnTo>
                <a:lnTo>
                  <a:pt x="117846" y="163404"/>
                </a:lnTo>
                <a:lnTo>
                  <a:pt x="209048" y="194990"/>
                </a:lnTo>
                <a:lnTo>
                  <a:pt x="194752" y="236271"/>
                </a:lnTo>
                <a:lnTo>
                  <a:pt x="103546" y="204681"/>
                </a:lnTo>
                <a:lnTo>
                  <a:pt x="66143" y="312689"/>
                </a:lnTo>
                <a:lnTo>
                  <a:pt x="165024" y="346935"/>
                </a:lnTo>
                <a:lnTo>
                  <a:pt x="150727" y="388221"/>
                </a:lnTo>
                <a:lnTo>
                  <a:pt x="0" y="336017"/>
                </a:lnTo>
                <a:lnTo>
                  <a:pt x="116376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64" name="Shape 71">
            <a:extLst>
              <a:ext uri="{FF2B5EF4-FFF2-40B4-BE49-F238E27FC236}">
                <a16:creationId xmlns:a16="http://schemas.microsoft.com/office/drawing/2014/main" id="{03F47B57-5DC1-45F8-AEB8-5589F0C5113A}"/>
              </a:ext>
            </a:extLst>
          </xdr:cNvPr>
          <xdr:cNvSpPr/>
        </xdr:nvSpPr>
        <xdr:spPr>
          <a:xfrm>
            <a:off x="3865057" y="3574921"/>
            <a:ext cx="250650" cy="379135"/>
          </a:xfrm>
          <a:custGeom>
            <a:avLst/>
            <a:gdLst/>
            <a:ahLst/>
            <a:cxnLst/>
            <a:rect l="0" t="0" r="0" b="0"/>
            <a:pathLst>
              <a:path w="250650" h="379135">
                <a:moveTo>
                  <a:pt x="143287" y="3705"/>
                </a:moveTo>
                <a:cubicBezTo>
                  <a:pt x="151176" y="4235"/>
                  <a:pt x="159686" y="5598"/>
                  <a:pt x="168873" y="7863"/>
                </a:cubicBezTo>
                <a:cubicBezTo>
                  <a:pt x="242359" y="25985"/>
                  <a:pt x="250650" y="75121"/>
                  <a:pt x="235324" y="137265"/>
                </a:cubicBezTo>
                <a:lnTo>
                  <a:pt x="233378" y="145160"/>
                </a:lnTo>
                <a:lnTo>
                  <a:pt x="180108" y="132024"/>
                </a:lnTo>
                <a:lnTo>
                  <a:pt x="182056" y="124128"/>
                </a:lnTo>
                <a:cubicBezTo>
                  <a:pt x="191300" y="86645"/>
                  <a:pt x="195893" y="59527"/>
                  <a:pt x="158411" y="50282"/>
                </a:cubicBezTo>
                <a:cubicBezTo>
                  <a:pt x="120924" y="41037"/>
                  <a:pt x="112385" y="67184"/>
                  <a:pt x="103141" y="104667"/>
                </a:cubicBezTo>
                <a:lnTo>
                  <a:pt x="68594" y="244743"/>
                </a:lnTo>
                <a:cubicBezTo>
                  <a:pt x="58011" y="287655"/>
                  <a:pt x="60674" y="310807"/>
                  <a:pt x="92239" y="318593"/>
                </a:cubicBezTo>
                <a:cubicBezTo>
                  <a:pt x="123804" y="326377"/>
                  <a:pt x="136926" y="307117"/>
                  <a:pt x="147510" y="264205"/>
                </a:cubicBezTo>
                <a:lnTo>
                  <a:pt x="157486" y="223762"/>
                </a:lnTo>
                <a:lnTo>
                  <a:pt x="118026" y="214032"/>
                </a:lnTo>
                <a:lnTo>
                  <a:pt x="128610" y="171119"/>
                </a:lnTo>
                <a:lnTo>
                  <a:pt x="221336" y="193987"/>
                </a:lnTo>
                <a:lnTo>
                  <a:pt x="200779" y="277345"/>
                </a:lnTo>
                <a:cubicBezTo>
                  <a:pt x="184114" y="344913"/>
                  <a:pt x="155268" y="379135"/>
                  <a:pt x="81778" y="361012"/>
                </a:cubicBezTo>
                <a:cubicBezTo>
                  <a:pt x="8287" y="342887"/>
                  <a:pt x="0" y="293753"/>
                  <a:pt x="15325" y="231607"/>
                </a:cubicBezTo>
                <a:lnTo>
                  <a:pt x="49870" y="91531"/>
                </a:lnTo>
                <a:cubicBezTo>
                  <a:pt x="63281" y="37152"/>
                  <a:pt x="88065" y="0"/>
                  <a:pt x="143287" y="3705"/>
                </a:cubicBez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65" name="Shape 72">
            <a:extLst>
              <a:ext uri="{FF2B5EF4-FFF2-40B4-BE49-F238E27FC236}">
                <a16:creationId xmlns:a16="http://schemas.microsoft.com/office/drawing/2014/main" id="{33EA6BD5-AAFA-4683-9584-6AEC50EF1F6E}"/>
              </a:ext>
            </a:extLst>
          </xdr:cNvPr>
          <xdr:cNvSpPr/>
        </xdr:nvSpPr>
        <xdr:spPr>
          <a:xfrm>
            <a:off x="3579523" y="3521415"/>
            <a:ext cx="168222" cy="363535"/>
          </a:xfrm>
          <a:custGeom>
            <a:avLst/>
            <a:gdLst/>
            <a:ahLst/>
            <a:cxnLst/>
            <a:rect l="0" t="0" r="0" b="0"/>
            <a:pathLst>
              <a:path w="168222" h="363535">
                <a:moveTo>
                  <a:pt x="3701" y="0"/>
                </a:moveTo>
                <a:lnTo>
                  <a:pt x="168222" y="13816"/>
                </a:lnTo>
                <a:lnTo>
                  <a:pt x="164523" y="57858"/>
                </a:lnTo>
                <a:lnTo>
                  <a:pt x="109347" y="53226"/>
                </a:lnTo>
                <a:lnTo>
                  <a:pt x="83279" y="363535"/>
                </a:lnTo>
                <a:lnTo>
                  <a:pt x="28609" y="358946"/>
                </a:lnTo>
                <a:lnTo>
                  <a:pt x="54673" y="48632"/>
                </a:lnTo>
                <a:lnTo>
                  <a:pt x="0" y="44042"/>
                </a:lnTo>
                <a:lnTo>
                  <a:pt x="3701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66" name="Shape 73">
            <a:extLst>
              <a:ext uri="{FF2B5EF4-FFF2-40B4-BE49-F238E27FC236}">
                <a16:creationId xmlns:a16="http://schemas.microsoft.com/office/drawing/2014/main" id="{57B804A7-B17F-4788-AC57-4D7E239E3D02}"/>
              </a:ext>
            </a:extLst>
          </xdr:cNvPr>
          <xdr:cNvSpPr/>
        </xdr:nvSpPr>
        <xdr:spPr>
          <a:xfrm>
            <a:off x="3131037" y="3520547"/>
            <a:ext cx="116749" cy="354892"/>
          </a:xfrm>
          <a:custGeom>
            <a:avLst/>
            <a:gdLst/>
            <a:ahLst/>
            <a:cxnLst/>
            <a:rect l="0" t="0" r="0" b="0"/>
            <a:pathLst>
              <a:path w="116749" h="354892">
                <a:moveTo>
                  <a:pt x="41005" y="0"/>
                </a:moveTo>
                <a:lnTo>
                  <a:pt x="116749" y="351745"/>
                </a:lnTo>
                <a:lnTo>
                  <a:pt x="63502" y="354892"/>
                </a:lnTo>
                <a:lnTo>
                  <a:pt x="41880" y="255921"/>
                </a:lnTo>
                <a:lnTo>
                  <a:pt x="0" y="258394"/>
                </a:lnTo>
                <a:lnTo>
                  <a:pt x="0" y="214632"/>
                </a:lnTo>
                <a:lnTo>
                  <a:pt x="32708" y="212699"/>
                </a:lnTo>
                <a:lnTo>
                  <a:pt x="0" y="60980"/>
                </a:lnTo>
                <a:lnTo>
                  <a:pt x="0" y="2423"/>
                </a:lnTo>
                <a:lnTo>
                  <a:pt x="41005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67" name="Shape 74">
            <a:extLst>
              <a:ext uri="{FF2B5EF4-FFF2-40B4-BE49-F238E27FC236}">
                <a16:creationId xmlns:a16="http://schemas.microsoft.com/office/drawing/2014/main" id="{87EB29FE-2C36-4502-A508-169E282F56B4}"/>
              </a:ext>
            </a:extLst>
          </xdr:cNvPr>
          <xdr:cNvSpPr/>
        </xdr:nvSpPr>
        <xdr:spPr>
          <a:xfrm>
            <a:off x="3281764" y="3515216"/>
            <a:ext cx="241834" cy="356645"/>
          </a:xfrm>
          <a:custGeom>
            <a:avLst/>
            <a:gdLst/>
            <a:ahLst/>
            <a:cxnLst/>
            <a:rect l="0" t="0" r="0" b="0"/>
            <a:pathLst>
              <a:path w="241834" h="356645">
                <a:moveTo>
                  <a:pt x="1555" y="0"/>
                </a:moveTo>
                <a:lnTo>
                  <a:pt x="109754" y="472"/>
                </a:lnTo>
                <a:lnTo>
                  <a:pt x="179007" y="312181"/>
                </a:lnTo>
                <a:lnTo>
                  <a:pt x="185608" y="312210"/>
                </a:lnTo>
                <a:lnTo>
                  <a:pt x="186970" y="810"/>
                </a:lnTo>
                <a:lnTo>
                  <a:pt x="241834" y="1047"/>
                </a:lnTo>
                <a:lnTo>
                  <a:pt x="240278" y="356645"/>
                </a:lnTo>
                <a:lnTo>
                  <a:pt x="138683" y="356202"/>
                </a:lnTo>
                <a:lnTo>
                  <a:pt x="65876" y="43971"/>
                </a:lnTo>
                <a:lnTo>
                  <a:pt x="56224" y="43928"/>
                </a:lnTo>
                <a:lnTo>
                  <a:pt x="54864" y="355835"/>
                </a:lnTo>
                <a:lnTo>
                  <a:pt x="0" y="355597"/>
                </a:lnTo>
                <a:lnTo>
                  <a:pt x="1555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68" name="Shape 75">
            <a:extLst>
              <a:ext uri="{FF2B5EF4-FFF2-40B4-BE49-F238E27FC236}">
                <a16:creationId xmlns:a16="http://schemas.microsoft.com/office/drawing/2014/main" id="{6FC896EC-216D-4462-973A-777274B37B6A}"/>
              </a:ext>
            </a:extLst>
          </xdr:cNvPr>
          <xdr:cNvSpPr/>
        </xdr:nvSpPr>
        <xdr:spPr>
          <a:xfrm>
            <a:off x="5112681" y="4478548"/>
            <a:ext cx="10081" cy="20291"/>
          </a:xfrm>
          <a:custGeom>
            <a:avLst/>
            <a:gdLst/>
            <a:ahLst/>
            <a:cxnLst/>
            <a:rect l="0" t="0" r="0" b="0"/>
            <a:pathLst>
              <a:path w="10081" h="20291">
                <a:moveTo>
                  <a:pt x="10081" y="0"/>
                </a:moveTo>
                <a:lnTo>
                  <a:pt x="10081" y="20291"/>
                </a:lnTo>
                <a:lnTo>
                  <a:pt x="0" y="11288"/>
                </a:lnTo>
                <a:lnTo>
                  <a:pt x="10081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69" name="Shape 76">
            <a:extLst>
              <a:ext uri="{FF2B5EF4-FFF2-40B4-BE49-F238E27FC236}">
                <a16:creationId xmlns:a16="http://schemas.microsoft.com/office/drawing/2014/main" id="{2DBFF253-4A38-47B8-865C-35101A793934}"/>
              </a:ext>
            </a:extLst>
          </xdr:cNvPr>
          <xdr:cNvSpPr/>
        </xdr:nvSpPr>
        <xdr:spPr>
          <a:xfrm>
            <a:off x="4959935" y="4124925"/>
            <a:ext cx="162828" cy="340911"/>
          </a:xfrm>
          <a:custGeom>
            <a:avLst/>
            <a:gdLst/>
            <a:ahLst/>
            <a:cxnLst/>
            <a:rect l="0" t="0" r="0" b="0"/>
            <a:pathLst>
              <a:path w="162828" h="340911">
                <a:moveTo>
                  <a:pt x="162828" y="0"/>
                </a:moveTo>
                <a:lnTo>
                  <a:pt x="162828" y="75555"/>
                </a:lnTo>
                <a:lnTo>
                  <a:pt x="97849" y="141766"/>
                </a:lnTo>
                <a:lnTo>
                  <a:pt x="151083" y="179983"/>
                </a:lnTo>
                <a:lnTo>
                  <a:pt x="162828" y="156823"/>
                </a:lnTo>
                <a:lnTo>
                  <a:pt x="162828" y="273715"/>
                </a:lnTo>
                <a:lnTo>
                  <a:pt x="128731" y="340911"/>
                </a:lnTo>
                <a:lnTo>
                  <a:pt x="85401" y="309802"/>
                </a:lnTo>
                <a:lnTo>
                  <a:pt x="130973" y="219323"/>
                </a:lnTo>
                <a:lnTo>
                  <a:pt x="66599" y="173107"/>
                </a:lnTo>
                <a:lnTo>
                  <a:pt x="0" y="241267"/>
                </a:lnTo>
                <a:lnTo>
                  <a:pt x="0" y="166007"/>
                </a:lnTo>
                <a:lnTo>
                  <a:pt x="162828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70" name="Shape 77">
            <a:extLst>
              <a:ext uri="{FF2B5EF4-FFF2-40B4-BE49-F238E27FC236}">
                <a16:creationId xmlns:a16="http://schemas.microsoft.com/office/drawing/2014/main" id="{3C3B713F-13A1-45C2-AB71-7450D279A9B9}"/>
              </a:ext>
            </a:extLst>
          </xdr:cNvPr>
          <xdr:cNvSpPr/>
        </xdr:nvSpPr>
        <xdr:spPr>
          <a:xfrm>
            <a:off x="4959935" y="3945132"/>
            <a:ext cx="128172" cy="243633"/>
          </a:xfrm>
          <a:custGeom>
            <a:avLst/>
            <a:gdLst/>
            <a:ahLst/>
            <a:cxnLst/>
            <a:rect l="0" t="0" r="0" b="0"/>
            <a:pathLst>
              <a:path w="128172" h="243633">
                <a:moveTo>
                  <a:pt x="0" y="0"/>
                </a:moveTo>
                <a:lnTo>
                  <a:pt x="66962" y="48711"/>
                </a:lnTo>
                <a:cubicBezTo>
                  <a:pt x="128172" y="93239"/>
                  <a:pt x="125070" y="131183"/>
                  <a:pt x="87416" y="182947"/>
                </a:cubicBezTo>
                <a:lnTo>
                  <a:pt x="81139" y="191577"/>
                </a:lnTo>
                <a:cubicBezTo>
                  <a:pt x="57832" y="223618"/>
                  <a:pt x="36668" y="242027"/>
                  <a:pt x="11469" y="243633"/>
                </a:cubicBezTo>
                <a:lnTo>
                  <a:pt x="0" y="241872"/>
                </a:lnTo>
                <a:lnTo>
                  <a:pt x="0" y="190955"/>
                </a:lnTo>
                <a:lnTo>
                  <a:pt x="3718" y="190927"/>
                </a:lnTo>
                <a:cubicBezTo>
                  <a:pt x="13765" y="187478"/>
                  <a:pt x="23774" y="177171"/>
                  <a:pt x="36771" y="159303"/>
                </a:cubicBezTo>
                <a:lnTo>
                  <a:pt x="43050" y="150674"/>
                </a:lnTo>
                <a:cubicBezTo>
                  <a:pt x="65759" y="119451"/>
                  <a:pt x="72484" y="106757"/>
                  <a:pt x="41261" y="84044"/>
                </a:cubicBezTo>
                <a:lnTo>
                  <a:pt x="8401" y="60137"/>
                </a:lnTo>
                <a:lnTo>
                  <a:pt x="0" y="71685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71" name="Shape 78">
            <a:extLst>
              <a:ext uri="{FF2B5EF4-FFF2-40B4-BE49-F238E27FC236}">
                <a16:creationId xmlns:a16="http://schemas.microsoft.com/office/drawing/2014/main" id="{A4D44B7B-2841-4A06-AB81-B75E48AAED3B}"/>
              </a:ext>
            </a:extLst>
          </xdr:cNvPr>
          <xdr:cNvSpPr/>
        </xdr:nvSpPr>
        <xdr:spPr>
          <a:xfrm>
            <a:off x="5680412" y="5078330"/>
            <a:ext cx="48282" cy="111585"/>
          </a:xfrm>
          <a:custGeom>
            <a:avLst/>
            <a:gdLst/>
            <a:ahLst/>
            <a:cxnLst/>
            <a:rect l="0" t="0" r="0" b="0"/>
            <a:pathLst>
              <a:path w="48282" h="111585">
                <a:moveTo>
                  <a:pt x="48282" y="0"/>
                </a:moveTo>
                <a:lnTo>
                  <a:pt x="48282" y="111585"/>
                </a:lnTo>
                <a:lnTo>
                  <a:pt x="0" y="27834"/>
                </a:lnTo>
                <a:lnTo>
                  <a:pt x="48282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72" name="Shape 79">
            <a:extLst>
              <a:ext uri="{FF2B5EF4-FFF2-40B4-BE49-F238E27FC236}">
                <a16:creationId xmlns:a16="http://schemas.microsoft.com/office/drawing/2014/main" id="{A4510475-3623-4042-A821-AAA804562733}"/>
              </a:ext>
            </a:extLst>
          </xdr:cNvPr>
          <xdr:cNvSpPr/>
        </xdr:nvSpPr>
        <xdr:spPr>
          <a:xfrm>
            <a:off x="5535900" y="4769153"/>
            <a:ext cx="192793" cy="269646"/>
          </a:xfrm>
          <a:custGeom>
            <a:avLst/>
            <a:gdLst/>
            <a:ahLst/>
            <a:cxnLst/>
            <a:rect l="0" t="0" r="0" b="0"/>
            <a:pathLst>
              <a:path w="192793" h="269646">
                <a:moveTo>
                  <a:pt x="192793" y="0"/>
                </a:moveTo>
                <a:lnTo>
                  <a:pt x="192793" y="67574"/>
                </a:lnTo>
                <a:lnTo>
                  <a:pt x="67500" y="157662"/>
                </a:lnTo>
                <a:lnTo>
                  <a:pt x="91224" y="190657"/>
                </a:lnTo>
                <a:cubicBezTo>
                  <a:pt x="110206" y="217055"/>
                  <a:pt x="132682" y="210903"/>
                  <a:pt x="168567" y="185102"/>
                </a:cubicBezTo>
                <a:lnTo>
                  <a:pt x="192793" y="167682"/>
                </a:lnTo>
                <a:lnTo>
                  <a:pt x="192793" y="234234"/>
                </a:lnTo>
                <a:lnTo>
                  <a:pt x="160340" y="253321"/>
                </a:lnTo>
                <a:cubicBezTo>
                  <a:pt x="122014" y="269646"/>
                  <a:pt x="88897" y="262254"/>
                  <a:pt x="55754" y="216162"/>
                </a:cubicBezTo>
                <a:lnTo>
                  <a:pt x="0" y="138625"/>
                </a:lnTo>
                <a:lnTo>
                  <a:pt x="192793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73" name="Shape 80">
            <a:extLst>
              <a:ext uri="{FF2B5EF4-FFF2-40B4-BE49-F238E27FC236}">
                <a16:creationId xmlns:a16="http://schemas.microsoft.com/office/drawing/2014/main" id="{C6DE0D1E-096B-4CD3-8000-AFDFAD34BB8E}"/>
              </a:ext>
            </a:extLst>
          </xdr:cNvPr>
          <xdr:cNvSpPr/>
        </xdr:nvSpPr>
        <xdr:spPr>
          <a:xfrm>
            <a:off x="5309870" y="4434278"/>
            <a:ext cx="366743" cy="348114"/>
          </a:xfrm>
          <a:custGeom>
            <a:avLst/>
            <a:gdLst/>
            <a:ahLst/>
            <a:cxnLst/>
            <a:rect l="0" t="0" r="0" b="0"/>
            <a:pathLst>
              <a:path w="366743" h="348114">
                <a:moveTo>
                  <a:pt x="239769" y="2521"/>
                </a:moveTo>
                <a:cubicBezTo>
                  <a:pt x="263119" y="0"/>
                  <a:pt x="287839" y="9313"/>
                  <a:pt x="314139" y="36525"/>
                </a:cubicBezTo>
                <a:cubicBezTo>
                  <a:pt x="366743" y="90954"/>
                  <a:pt x="348002" y="136620"/>
                  <a:pt x="306361" y="176864"/>
                </a:cubicBezTo>
                <a:lnTo>
                  <a:pt x="303437" y="179691"/>
                </a:lnTo>
                <a:lnTo>
                  <a:pt x="265309" y="140242"/>
                </a:lnTo>
                <a:lnTo>
                  <a:pt x="268233" y="137415"/>
                </a:lnTo>
                <a:cubicBezTo>
                  <a:pt x="291607" y="114822"/>
                  <a:pt x="309557" y="94652"/>
                  <a:pt x="282726" y="66889"/>
                </a:cubicBezTo>
                <a:cubicBezTo>
                  <a:pt x="255896" y="39129"/>
                  <a:pt x="235850" y="55671"/>
                  <a:pt x="211746" y="78970"/>
                </a:cubicBezTo>
                <a:cubicBezTo>
                  <a:pt x="167912" y="121334"/>
                  <a:pt x="281153" y="201226"/>
                  <a:pt x="197871" y="281718"/>
                </a:cubicBezTo>
                <a:cubicBezTo>
                  <a:pt x="152212" y="325846"/>
                  <a:pt x="109441" y="348114"/>
                  <a:pt x="52600" y="289304"/>
                </a:cubicBezTo>
                <a:cubicBezTo>
                  <a:pt x="0" y="234879"/>
                  <a:pt x="19102" y="188857"/>
                  <a:pt x="65128" y="144375"/>
                </a:cubicBezTo>
                <a:lnTo>
                  <a:pt x="76087" y="133783"/>
                </a:lnTo>
                <a:lnTo>
                  <a:pt x="114214" y="173232"/>
                </a:lnTo>
                <a:lnTo>
                  <a:pt x="103256" y="183824"/>
                </a:lnTo>
                <a:cubicBezTo>
                  <a:pt x="71478" y="214539"/>
                  <a:pt x="61420" y="235562"/>
                  <a:pt x="84013" y="258942"/>
                </a:cubicBezTo>
                <a:cubicBezTo>
                  <a:pt x="106611" y="282316"/>
                  <a:pt x="127598" y="273337"/>
                  <a:pt x="159743" y="242269"/>
                </a:cubicBezTo>
                <a:cubicBezTo>
                  <a:pt x="212342" y="191430"/>
                  <a:pt x="90698" y="119661"/>
                  <a:pt x="173618" y="39521"/>
                </a:cubicBezTo>
                <a:cubicBezTo>
                  <a:pt x="194438" y="19397"/>
                  <a:pt x="216419" y="5042"/>
                  <a:pt x="239769" y="2521"/>
                </a:cubicBez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74" name="Shape 81">
            <a:extLst>
              <a:ext uri="{FF2B5EF4-FFF2-40B4-BE49-F238E27FC236}">
                <a16:creationId xmlns:a16="http://schemas.microsoft.com/office/drawing/2014/main" id="{62FF0F54-A49A-4E30-AC39-76374D30BB8C}"/>
              </a:ext>
            </a:extLst>
          </xdr:cNvPr>
          <xdr:cNvSpPr/>
        </xdr:nvSpPr>
        <xdr:spPr>
          <a:xfrm>
            <a:off x="5397625" y="4321400"/>
            <a:ext cx="101224" cy="95879"/>
          </a:xfrm>
          <a:custGeom>
            <a:avLst/>
            <a:gdLst/>
            <a:ahLst/>
            <a:cxnLst/>
            <a:rect l="0" t="0" r="0" b="0"/>
            <a:pathLst>
              <a:path w="101224" h="95879">
                <a:moveTo>
                  <a:pt x="60303" y="0"/>
                </a:moveTo>
                <a:lnTo>
                  <a:pt x="101224" y="36547"/>
                </a:lnTo>
                <a:lnTo>
                  <a:pt x="64677" y="77465"/>
                </a:lnTo>
                <a:lnTo>
                  <a:pt x="18943" y="95879"/>
                </a:lnTo>
                <a:lnTo>
                  <a:pt x="0" y="78959"/>
                </a:lnTo>
                <a:lnTo>
                  <a:pt x="44219" y="59195"/>
                </a:lnTo>
                <a:lnTo>
                  <a:pt x="23756" y="40921"/>
                </a:lnTo>
                <a:lnTo>
                  <a:pt x="60303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75" name="Shape 82">
            <a:extLst>
              <a:ext uri="{FF2B5EF4-FFF2-40B4-BE49-F238E27FC236}">
                <a16:creationId xmlns:a16="http://schemas.microsoft.com/office/drawing/2014/main" id="{AC778BFA-59B2-482D-A66D-443552B8EAE4}"/>
              </a:ext>
            </a:extLst>
          </xdr:cNvPr>
          <xdr:cNvSpPr/>
        </xdr:nvSpPr>
        <xdr:spPr>
          <a:xfrm>
            <a:off x="5122762" y="4224611"/>
            <a:ext cx="267708" cy="371476"/>
          </a:xfrm>
          <a:custGeom>
            <a:avLst/>
            <a:gdLst/>
            <a:ahLst/>
            <a:cxnLst/>
            <a:rect l="0" t="0" r="0" b="0"/>
            <a:pathLst>
              <a:path w="267708" h="371476">
                <a:moveTo>
                  <a:pt x="226788" y="0"/>
                </a:moveTo>
                <a:lnTo>
                  <a:pt x="267708" y="36547"/>
                </a:lnTo>
                <a:lnTo>
                  <a:pt x="59938" y="269186"/>
                </a:lnTo>
                <a:lnTo>
                  <a:pt x="137989" y="338889"/>
                </a:lnTo>
                <a:lnTo>
                  <a:pt x="108887" y="371476"/>
                </a:lnTo>
                <a:lnTo>
                  <a:pt x="0" y="274229"/>
                </a:lnTo>
                <a:lnTo>
                  <a:pt x="0" y="253937"/>
                </a:lnTo>
                <a:lnTo>
                  <a:pt x="226788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76" name="Shape 83">
            <a:extLst>
              <a:ext uri="{FF2B5EF4-FFF2-40B4-BE49-F238E27FC236}">
                <a16:creationId xmlns:a16="http://schemas.microsoft.com/office/drawing/2014/main" id="{41D183AF-006D-42EB-9A23-4055570CF5CE}"/>
              </a:ext>
            </a:extLst>
          </xdr:cNvPr>
          <xdr:cNvSpPr/>
        </xdr:nvSpPr>
        <xdr:spPr>
          <a:xfrm>
            <a:off x="5122762" y="4082465"/>
            <a:ext cx="128716" cy="316175"/>
          </a:xfrm>
          <a:custGeom>
            <a:avLst/>
            <a:gdLst/>
            <a:ahLst/>
            <a:cxnLst/>
            <a:rect l="0" t="0" r="0" b="0"/>
            <a:pathLst>
              <a:path w="128716" h="316175">
                <a:moveTo>
                  <a:pt x="41647" y="0"/>
                </a:moveTo>
                <a:lnTo>
                  <a:pt x="128716" y="62509"/>
                </a:lnTo>
                <a:lnTo>
                  <a:pt x="0" y="316175"/>
                </a:lnTo>
                <a:lnTo>
                  <a:pt x="0" y="199284"/>
                </a:lnTo>
                <a:lnTo>
                  <a:pt x="64978" y="71157"/>
                </a:lnTo>
                <a:lnTo>
                  <a:pt x="53837" y="63158"/>
                </a:lnTo>
                <a:lnTo>
                  <a:pt x="0" y="118016"/>
                </a:lnTo>
                <a:lnTo>
                  <a:pt x="0" y="42460"/>
                </a:lnTo>
                <a:lnTo>
                  <a:pt x="41647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77" name="Shape 84">
            <a:extLst>
              <a:ext uri="{FF2B5EF4-FFF2-40B4-BE49-F238E27FC236}">
                <a16:creationId xmlns:a16="http://schemas.microsoft.com/office/drawing/2014/main" id="{68403892-4320-40BC-9DA3-B81BCC45036E}"/>
              </a:ext>
            </a:extLst>
          </xdr:cNvPr>
          <xdr:cNvSpPr/>
        </xdr:nvSpPr>
        <xdr:spPr>
          <a:xfrm>
            <a:off x="6107958" y="6182268"/>
            <a:ext cx="8692" cy="52891"/>
          </a:xfrm>
          <a:custGeom>
            <a:avLst/>
            <a:gdLst/>
            <a:ahLst/>
            <a:cxnLst/>
            <a:rect l="0" t="0" r="0" b="0"/>
            <a:pathLst>
              <a:path w="8692" h="52891">
                <a:moveTo>
                  <a:pt x="8692" y="0"/>
                </a:moveTo>
                <a:lnTo>
                  <a:pt x="8692" y="52891"/>
                </a:lnTo>
                <a:lnTo>
                  <a:pt x="0" y="3209"/>
                </a:lnTo>
                <a:lnTo>
                  <a:pt x="8692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78" name="Shape 85">
            <a:extLst>
              <a:ext uri="{FF2B5EF4-FFF2-40B4-BE49-F238E27FC236}">
                <a16:creationId xmlns:a16="http://schemas.microsoft.com/office/drawing/2014/main" id="{71FC08D2-0A19-49EB-A1B7-BAAC5C8DB204}"/>
              </a:ext>
            </a:extLst>
          </xdr:cNvPr>
          <xdr:cNvSpPr/>
        </xdr:nvSpPr>
        <xdr:spPr>
          <a:xfrm>
            <a:off x="6086596" y="6058121"/>
            <a:ext cx="30054" cy="59301"/>
          </a:xfrm>
          <a:custGeom>
            <a:avLst/>
            <a:gdLst/>
            <a:ahLst/>
            <a:cxnLst/>
            <a:rect l="0" t="0" r="0" b="0"/>
            <a:pathLst>
              <a:path w="30054" h="59301">
                <a:moveTo>
                  <a:pt x="30054" y="0"/>
                </a:moveTo>
                <a:lnTo>
                  <a:pt x="30054" y="55697"/>
                </a:lnTo>
                <a:lnTo>
                  <a:pt x="9458" y="59301"/>
                </a:lnTo>
                <a:lnTo>
                  <a:pt x="0" y="5258"/>
                </a:lnTo>
                <a:lnTo>
                  <a:pt x="30054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79" name="Shape 86">
            <a:extLst>
              <a:ext uri="{FF2B5EF4-FFF2-40B4-BE49-F238E27FC236}">
                <a16:creationId xmlns:a16="http://schemas.microsoft.com/office/drawing/2014/main" id="{B33B1639-9AF1-44EF-A1D6-2EA00D25CFB5}"/>
              </a:ext>
            </a:extLst>
          </xdr:cNvPr>
          <xdr:cNvSpPr/>
        </xdr:nvSpPr>
        <xdr:spPr>
          <a:xfrm>
            <a:off x="6051352" y="5908577"/>
            <a:ext cx="65298" cy="70483"/>
          </a:xfrm>
          <a:custGeom>
            <a:avLst/>
            <a:gdLst/>
            <a:ahLst/>
            <a:cxnLst/>
            <a:rect l="0" t="0" r="0" b="0"/>
            <a:pathLst>
              <a:path w="65298" h="70483">
                <a:moveTo>
                  <a:pt x="65298" y="0"/>
                </a:moveTo>
                <a:lnTo>
                  <a:pt x="65298" y="56798"/>
                </a:lnTo>
                <a:lnTo>
                  <a:pt x="14187" y="70483"/>
                </a:lnTo>
                <a:lnTo>
                  <a:pt x="0" y="17483"/>
                </a:lnTo>
                <a:lnTo>
                  <a:pt x="65298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80" name="Shape 87">
            <a:extLst>
              <a:ext uri="{FF2B5EF4-FFF2-40B4-BE49-F238E27FC236}">
                <a16:creationId xmlns:a16="http://schemas.microsoft.com/office/drawing/2014/main" id="{60F98B6A-B74E-43FC-B357-890A88B467D4}"/>
              </a:ext>
            </a:extLst>
          </xdr:cNvPr>
          <xdr:cNvSpPr/>
        </xdr:nvSpPr>
        <xdr:spPr>
          <a:xfrm>
            <a:off x="6015475" y="5725665"/>
            <a:ext cx="101176" cy="130915"/>
          </a:xfrm>
          <a:custGeom>
            <a:avLst/>
            <a:gdLst/>
            <a:ahLst/>
            <a:cxnLst/>
            <a:rect l="0" t="0" r="0" b="0"/>
            <a:pathLst>
              <a:path w="101176" h="130915">
                <a:moveTo>
                  <a:pt x="101176" y="0"/>
                </a:moveTo>
                <a:lnTo>
                  <a:pt x="101176" y="66678"/>
                </a:lnTo>
                <a:lnTo>
                  <a:pt x="17992" y="130915"/>
                </a:lnTo>
                <a:lnTo>
                  <a:pt x="0" y="78009"/>
                </a:lnTo>
                <a:lnTo>
                  <a:pt x="101176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81" name="Shape 88">
            <a:extLst>
              <a:ext uri="{FF2B5EF4-FFF2-40B4-BE49-F238E27FC236}">
                <a16:creationId xmlns:a16="http://schemas.microsoft.com/office/drawing/2014/main" id="{1F929408-FB95-42CF-9420-49A2F5DCACB3}"/>
              </a:ext>
            </a:extLst>
          </xdr:cNvPr>
          <xdr:cNvSpPr/>
        </xdr:nvSpPr>
        <xdr:spPr>
          <a:xfrm>
            <a:off x="5971144" y="5623850"/>
            <a:ext cx="145506" cy="101431"/>
          </a:xfrm>
          <a:custGeom>
            <a:avLst/>
            <a:gdLst/>
            <a:ahLst/>
            <a:cxnLst/>
            <a:rect l="0" t="0" r="0" b="0"/>
            <a:pathLst>
              <a:path w="145506" h="101431">
                <a:moveTo>
                  <a:pt x="145506" y="0"/>
                </a:moveTo>
                <a:lnTo>
                  <a:pt x="145506" y="57950"/>
                </a:lnTo>
                <a:lnTo>
                  <a:pt x="17664" y="101431"/>
                </a:lnTo>
                <a:lnTo>
                  <a:pt x="0" y="49490"/>
                </a:lnTo>
                <a:lnTo>
                  <a:pt x="145506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82" name="Shape 89">
            <a:extLst>
              <a:ext uri="{FF2B5EF4-FFF2-40B4-BE49-F238E27FC236}">
                <a16:creationId xmlns:a16="http://schemas.microsoft.com/office/drawing/2014/main" id="{05FB6886-DF0C-4851-B9F0-5BB3DEBC771F}"/>
              </a:ext>
            </a:extLst>
          </xdr:cNvPr>
          <xdr:cNvSpPr/>
        </xdr:nvSpPr>
        <xdr:spPr>
          <a:xfrm>
            <a:off x="5869999" y="5372699"/>
            <a:ext cx="246652" cy="267820"/>
          </a:xfrm>
          <a:custGeom>
            <a:avLst/>
            <a:gdLst/>
            <a:ahLst/>
            <a:cxnLst/>
            <a:rect l="0" t="0" r="0" b="0"/>
            <a:pathLst>
              <a:path w="246652" h="267820">
                <a:moveTo>
                  <a:pt x="246652" y="0"/>
                </a:moveTo>
                <a:lnTo>
                  <a:pt x="246652" y="55050"/>
                </a:lnTo>
                <a:lnTo>
                  <a:pt x="162255" y="79298"/>
                </a:lnTo>
                <a:lnTo>
                  <a:pt x="189760" y="138779"/>
                </a:lnTo>
                <a:lnTo>
                  <a:pt x="246652" y="100980"/>
                </a:lnTo>
                <a:lnTo>
                  <a:pt x="246652" y="164485"/>
                </a:lnTo>
                <a:lnTo>
                  <a:pt x="91040" y="267820"/>
                </a:lnTo>
                <a:lnTo>
                  <a:pt x="68651" y="219403"/>
                </a:lnTo>
                <a:lnTo>
                  <a:pt x="152881" y="163111"/>
                </a:lnTo>
                <a:lnTo>
                  <a:pt x="119620" y="91183"/>
                </a:lnTo>
                <a:lnTo>
                  <a:pt x="22388" y="119349"/>
                </a:lnTo>
                <a:lnTo>
                  <a:pt x="0" y="70937"/>
                </a:lnTo>
                <a:lnTo>
                  <a:pt x="246652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83" name="Shape 90">
            <a:extLst>
              <a:ext uri="{FF2B5EF4-FFF2-40B4-BE49-F238E27FC236}">
                <a16:creationId xmlns:a16="http://schemas.microsoft.com/office/drawing/2014/main" id="{666FF686-20DC-4A7F-A353-DFD5199F886D}"/>
              </a:ext>
            </a:extLst>
          </xdr:cNvPr>
          <xdr:cNvSpPr/>
        </xdr:nvSpPr>
        <xdr:spPr>
          <a:xfrm>
            <a:off x="5795579" y="5174108"/>
            <a:ext cx="321071" cy="224926"/>
          </a:xfrm>
          <a:custGeom>
            <a:avLst/>
            <a:gdLst/>
            <a:ahLst/>
            <a:cxnLst/>
            <a:rect l="0" t="0" r="0" b="0"/>
            <a:pathLst>
              <a:path w="321071" h="224926">
                <a:moveTo>
                  <a:pt x="321071" y="0"/>
                </a:moveTo>
                <a:lnTo>
                  <a:pt x="321071" y="81313"/>
                </a:lnTo>
                <a:lnTo>
                  <a:pt x="314866" y="58560"/>
                </a:lnTo>
                <a:lnTo>
                  <a:pt x="198713" y="90240"/>
                </a:lnTo>
                <a:lnTo>
                  <a:pt x="209405" y="129444"/>
                </a:lnTo>
                <a:cubicBezTo>
                  <a:pt x="217959" y="160814"/>
                  <a:pt x="232352" y="165310"/>
                  <a:pt x="274986" y="153683"/>
                </a:cubicBezTo>
                <a:lnTo>
                  <a:pt x="285772" y="150742"/>
                </a:lnTo>
                <a:cubicBezTo>
                  <a:pt x="294961" y="148236"/>
                  <a:pt x="302677" y="146000"/>
                  <a:pt x="308924" y="143474"/>
                </a:cubicBezTo>
                <a:lnTo>
                  <a:pt x="321071" y="135839"/>
                </a:lnTo>
                <a:lnTo>
                  <a:pt x="321071" y="195625"/>
                </a:lnTo>
                <a:lnTo>
                  <a:pt x="300208" y="203671"/>
                </a:lnTo>
                <a:lnTo>
                  <a:pt x="289422" y="206613"/>
                </a:lnTo>
                <a:cubicBezTo>
                  <a:pt x="222282" y="224926"/>
                  <a:pt x="187172" y="213965"/>
                  <a:pt x="167256" y="140938"/>
                </a:cubicBezTo>
                <a:lnTo>
                  <a:pt x="156564" y="101735"/>
                </a:lnTo>
                <a:lnTo>
                  <a:pt x="14432" y="140495"/>
                </a:lnTo>
                <a:lnTo>
                  <a:pt x="0" y="87564"/>
                </a:lnTo>
                <a:lnTo>
                  <a:pt x="321071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84" name="Shape 91">
            <a:extLst>
              <a:ext uri="{FF2B5EF4-FFF2-40B4-BE49-F238E27FC236}">
                <a16:creationId xmlns:a16="http://schemas.microsoft.com/office/drawing/2014/main" id="{BB40F628-0E9E-45F3-AB4D-DC18369BDE35}"/>
              </a:ext>
            </a:extLst>
          </xdr:cNvPr>
          <xdr:cNvSpPr/>
        </xdr:nvSpPr>
        <xdr:spPr>
          <a:xfrm>
            <a:off x="5728693" y="4928562"/>
            <a:ext cx="338445" cy="315792"/>
          </a:xfrm>
          <a:custGeom>
            <a:avLst/>
            <a:gdLst/>
            <a:ahLst/>
            <a:cxnLst/>
            <a:rect l="0" t="0" r="0" b="0"/>
            <a:pathLst>
              <a:path w="338445" h="315792">
                <a:moveTo>
                  <a:pt x="259792" y="0"/>
                </a:moveTo>
                <a:lnTo>
                  <a:pt x="338445" y="136432"/>
                </a:lnTo>
                <a:lnTo>
                  <a:pt x="300155" y="158504"/>
                </a:lnTo>
                <a:lnTo>
                  <a:pt x="248905" y="69606"/>
                </a:lnTo>
                <a:lnTo>
                  <a:pt x="153840" y="124409"/>
                </a:lnTo>
                <a:lnTo>
                  <a:pt x="202048" y="208030"/>
                </a:lnTo>
                <a:lnTo>
                  <a:pt x="164201" y="229846"/>
                </a:lnTo>
                <a:lnTo>
                  <a:pt x="115993" y="146228"/>
                </a:lnTo>
                <a:lnTo>
                  <a:pt x="16973" y="203313"/>
                </a:lnTo>
                <a:lnTo>
                  <a:pt x="69233" y="293972"/>
                </a:lnTo>
                <a:lnTo>
                  <a:pt x="31383" y="315792"/>
                </a:lnTo>
                <a:lnTo>
                  <a:pt x="0" y="261353"/>
                </a:lnTo>
                <a:lnTo>
                  <a:pt x="0" y="149768"/>
                </a:lnTo>
                <a:lnTo>
                  <a:pt x="259792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85" name="Shape 92">
            <a:extLst>
              <a:ext uri="{FF2B5EF4-FFF2-40B4-BE49-F238E27FC236}">
                <a16:creationId xmlns:a16="http://schemas.microsoft.com/office/drawing/2014/main" id="{2C561442-F2AD-45EC-97E7-D27BA03DBB82}"/>
              </a:ext>
            </a:extLst>
          </xdr:cNvPr>
          <xdr:cNvSpPr/>
        </xdr:nvSpPr>
        <xdr:spPr>
          <a:xfrm>
            <a:off x="5728693" y="4700182"/>
            <a:ext cx="195863" cy="303206"/>
          </a:xfrm>
          <a:custGeom>
            <a:avLst/>
            <a:gdLst/>
            <a:ahLst/>
            <a:cxnLst/>
            <a:rect l="0" t="0" r="0" b="0"/>
            <a:pathLst>
              <a:path w="195863" h="303206">
                <a:moveTo>
                  <a:pt x="95923" y="0"/>
                </a:moveTo>
                <a:lnTo>
                  <a:pt x="151673" y="77536"/>
                </a:lnTo>
                <a:cubicBezTo>
                  <a:pt x="195863" y="138995"/>
                  <a:pt x="169896" y="182066"/>
                  <a:pt x="118340" y="219135"/>
                </a:cubicBezTo>
                <a:lnTo>
                  <a:pt x="7803" y="298616"/>
                </a:lnTo>
                <a:lnTo>
                  <a:pt x="0" y="303206"/>
                </a:lnTo>
                <a:lnTo>
                  <a:pt x="0" y="236654"/>
                </a:lnTo>
                <a:lnTo>
                  <a:pt x="86312" y="174592"/>
                </a:lnTo>
                <a:cubicBezTo>
                  <a:pt x="117657" y="152053"/>
                  <a:pt x="138331" y="134686"/>
                  <a:pt x="115793" y="103341"/>
                </a:cubicBezTo>
                <a:lnTo>
                  <a:pt x="92068" y="70348"/>
                </a:lnTo>
                <a:lnTo>
                  <a:pt x="0" y="136546"/>
                </a:lnTo>
                <a:lnTo>
                  <a:pt x="0" y="68972"/>
                </a:lnTo>
                <a:lnTo>
                  <a:pt x="95923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86" name="Shape 93">
            <a:extLst>
              <a:ext uri="{FF2B5EF4-FFF2-40B4-BE49-F238E27FC236}">
                <a16:creationId xmlns:a16="http://schemas.microsoft.com/office/drawing/2014/main" id="{9090B2D1-178F-4104-8BA6-DF1176C427CD}"/>
              </a:ext>
            </a:extLst>
          </xdr:cNvPr>
          <xdr:cNvSpPr/>
        </xdr:nvSpPr>
        <xdr:spPr>
          <a:xfrm>
            <a:off x="6122463" y="6968268"/>
            <a:ext cx="113504" cy="67763"/>
          </a:xfrm>
          <a:custGeom>
            <a:avLst/>
            <a:gdLst/>
            <a:ahLst/>
            <a:cxnLst/>
            <a:rect l="0" t="0" r="0" b="0"/>
            <a:pathLst>
              <a:path w="113504" h="67763">
                <a:moveTo>
                  <a:pt x="6368" y="0"/>
                </a:moveTo>
                <a:lnTo>
                  <a:pt x="113504" y="12525"/>
                </a:lnTo>
                <a:lnTo>
                  <a:pt x="113504" y="67763"/>
                </a:lnTo>
                <a:lnTo>
                  <a:pt x="0" y="54494"/>
                </a:lnTo>
                <a:lnTo>
                  <a:pt x="6368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87" name="Shape 94">
            <a:extLst>
              <a:ext uri="{FF2B5EF4-FFF2-40B4-BE49-F238E27FC236}">
                <a16:creationId xmlns:a16="http://schemas.microsoft.com/office/drawing/2014/main" id="{71BA96C9-3419-4AF5-AA7D-AD3D09B980B4}"/>
              </a:ext>
            </a:extLst>
          </xdr:cNvPr>
          <xdr:cNvSpPr/>
        </xdr:nvSpPr>
        <xdr:spPr>
          <a:xfrm>
            <a:off x="6139639" y="6760651"/>
            <a:ext cx="96329" cy="123920"/>
          </a:xfrm>
          <a:custGeom>
            <a:avLst/>
            <a:gdLst/>
            <a:ahLst/>
            <a:cxnLst/>
            <a:rect l="0" t="0" r="0" b="0"/>
            <a:pathLst>
              <a:path w="96329" h="123920">
                <a:moveTo>
                  <a:pt x="96329" y="0"/>
                </a:moveTo>
                <a:lnTo>
                  <a:pt x="96329" y="50960"/>
                </a:lnTo>
                <a:lnTo>
                  <a:pt x="45475" y="61378"/>
                </a:lnTo>
                <a:lnTo>
                  <a:pt x="45338" y="67975"/>
                </a:lnTo>
                <a:lnTo>
                  <a:pt x="96329" y="69042"/>
                </a:lnTo>
                <a:lnTo>
                  <a:pt x="96329" y="123920"/>
                </a:lnTo>
                <a:lnTo>
                  <a:pt x="0" y="121903"/>
                </a:lnTo>
                <a:lnTo>
                  <a:pt x="2127" y="20327"/>
                </a:lnTo>
                <a:lnTo>
                  <a:pt x="96329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88" name="Shape 95">
            <a:extLst>
              <a:ext uri="{FF2B5EF4-FFF2-40B4-BE49-F238E27FC236}">
                <a16:creationId xmlns:a16="http://schemas.microsoft.com/office/drawing/2014/main" id="{B2C11552-6F38-416F-9D49-E0D5379068FD}"/>
              </a:ext>
            </a:extLst>
          </xdr:cNvPr>
          <xdr:cNvSpPr/>
        </xdr:nvSpPr>
        <xdr:spPr>
          <a:xfrm>
            <a:off x="6143519" y="6642324"/>
            <a:ext cx="92449" cy="56787"/>
          </a:xfrm>
          <a:custGeom>
            <a:avLst/>
            <a:gdLst/>
            <a:ahLst/>
            <a:cxnLst/>
            <a:rect l="0" t="0" r="0" b="0"/>
            <a:pathLst>
              <a:path w="92449" h="56787">
                <a:moveTo>
                  <a:pt x="1149" y="0"/>
                </a:moveTo>
                <a:lnTo>
                  <a:pt x="92449" y="1912"/>
                </a:lnTo>
                <a:lnTo>
                  <a:pt x="92449" y="56787"/>
                </a:lnTo>
                <a:lnTo>
                  <a:pt x="0" y="54852"/>
                </a:lnTo>
                <a:lnTo>
                  <a:pt x="1149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89" name="Shape 96">
            <a:extLst>
              <a:ext uri="{FF2B5EF4-FFF2-40B4-BE49-F238E27FC236}">
                <a16:creationId xmlns:a16="http://schemas.microsoft.com/office/drawing/2014/main" id="{26C10844-FA34-430E-8A4A-2EB53C50947B}"/>
              </a:ext>
            </a:extLst>
          </xdr:cNvPr>
          <xdr:cNvSpPr/>
        </xdr:nvSpPr>
        <xdr:spPr>
          <a:xfrm>
            <a:off x="6142125" y="6449236"/>
            <a:ext cx="93842" cy="162156"/>
          </a:xfrm>
          <a:custGeom>
            <a:avLst/>
            <a:gdLst/>
            <a:ahLst/>
            <a:cxnLst/>
            <a:rect l="0" t="0" r="0" b="0"/>
            <a:pathLst>
              <a:path w="93842" h="162156">
                <a:moveTo>
                  <a:pt x="93842" y="0"/>
                </a:moveTo>
                <a:lnTo>
                  <a:pt x="93842" y="54889"/>
                </a:lnTo>
                <a:lnTo>
                  <a:pt x="45260" y="56295"/>
                </a:lnTo>
                <a:lnTo>
                  <a:pt x="48287" y="160894"/>
                </a:lnTo>
                <a:lnTo>
                  <a:pt x="4615" y="162156"/>
                </a:lnTo>
                <a:lnTo>
                  <a:pt x="0" y="2717"/>
                </a:lnTo>
                <a:lnTo>
                  <a:pt x="93842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90" name="Shape 97">
            <a:extLst>
              <a:ext uri="{FF2B5EF4-FFF2-40B4-BE49-F238E27FC236}">
                <a16:creationId xmlns:a16="http://schemas.microsoft.com/office/drawing/2014/main" id="{5D096CAD-67A3-4BED-BBB4-77657D9FD89F}"/>
              </a:ext>
            </a:extLst>
          </xdr:cNvPr>
          <xdr:cNvSpPr/>
        </xdr:nvSpPr>
        <xdr:spPr>
          <a:xfrm>
            <a:off x="6135012" y="6322435"/>
            <a:ext cx="100955" cy="71708"/>
          </a:xfrm>
          <a:custGeom>
            <a:avLst/>
            <a:gdLst/>
            <a:ahLst/>
            <a:cxnLst/>
            <a:rect l="0" t="0" r="0" b="0"/>
            <a:pathLst>
              <a:path w="100955" h="71708">
                <a:moveTo>
                  <a:pt x="100955" y="0"/>
                </a:moveTo>
                <a:lnTo>
                  <a:pt x="100955" y="55698"/>
                </a:lnTo>
                <a:lnTo>
                  <a:pt x="9454" y="71708"/>
                </a:lnTo>
                <a:lnTo>
                  <a:pt x="0" y="17664"/>
                </a:lnTo>
                <a:lnTo>
                  <a:pt x="100955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91" name="Shape 98">
            <a:extLst>
              <a:ext uri="{FF2B5EF4-FFF2-40B4-BE49-F238E27FC236}">
                <a16:creationId xmlns:a16="http://schemas.microsoft.com/office/drawing/2014/main" id="{6695E18F-CA69-4716-890C-43EBB5CFF4AE}"/>
              </a:ext>
            </a:extLst>
          </xdr:cNvPr>
          <xdr:cNvSpPr/>
        </xdr:nvSpPr>
        <xdr:spPr>
          <a:xfrm>
            <a:off x="6116650" y="6138221"/>
            <a:ext cx="119318" cy="134639"/>
          </a:xfrm>
          <a:custGeom>
            <a:avLst/>
            <a:gdLst/>
            <a:ahLst/>
            <a:cxnLst/>
            <a:rect l="0" t="0" r="0" b="0"/>
            <a:pathLst>
              <a:path w="119318" h="134639">
                <a:moveTo>
                  <a:pt x="119318" y="0"/>
                </a:moveTo>
                <a:lnTo>
                  <a:pt x="119318" y="53082"/>
                </a:lnTo>
                <a:lnTo>
                  <a:pt x="42025" y="80671"/>
                </a:lnTo>
                <a:lnTo>
                  <a:pt x="42809" y="85175"/>
                </a:lnTo>
                <a:lnTo>
                  <a:pt x="119318" y="84901"/>
                </a:lnTo>
                <a:lnTo>
                  <a:pt x="119318" y="134639"/>
                </a:lnTo>
                <a:lnTo>
                  <a:pt x="6453" y="133825"/>
                </a:lnTo>
                <a:lnTo>
                  <a:pt x="0" y="96939"/>
                </a:lnTo>
                <a:lnTo>
                  <a:pt x="0" y="44048"/>
                </a:lnTo>
                <a:lnTo>
                  <a:pt x="119318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92" name="Shape 99">
            <a:extLst>
              <a:ext uri="{FF2B5EF4-FFF2-40B4-BE49-F238E27FC236}">
                <a16:creationId xmlns:a16="http://schemas.microsoft.com/office/drawing/2014/main" id="{92B36027-E446-4562-9D97-EE109DEC7E6A}"/>
              </a:ext>
            </a:extLst>
          </xdr:cNvPr>
          <xdr:cNvSpPr/>
        </xdr:nvSpPr>
        <xdr:spPr>
          <a:xfrm>
            <a:off x="6116650" y="6037246"/>
            <a:ext cx="119318" cy="76572"/>
          </a:xfrm>
          <a:custGeom>
            <a:avLst/>
            <a:gdLst/>
            <a:ahLst/>
            <a:cxnLst/>
            <a:rect l="0" t="0" r="0" b="0"/>
            <a:pathLst>
              <a:path w="119318" h="76572">
                <a:moveTo>
                  <a:pt x="119318" y="0"/>
                </a:moveTo>
                <a:lnTo>
                  <a:pt x="119318" y="55696"/>
                </a:lnTo>
                <a:lnTo>
                  <a:pt x="0" y="76572"/>
                </a:lnTo>
                <a:lnTo>
                  <a:pt x="0" y="20875"/>
                </a:lnTo>
                <a:lnTo>
                  <a:pt x="119318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93" name="Shape 100">
            <a:extLst>
              <a:ext uri="{FF2B5EF4-FFF2-40B4-BE49-F238E27FC236}">
                <a16:creationId xmlns:a16="http://schemas.microsoft.com/office/drawing/2014/main" id="{900F31D0-C2B5-4F58-A04C-21841BF1697C}"/>
              </a:ext>
            </a:extLst>
          </xdr:cNvPr>
          <xdr:cNvSpPr/>
        </xdr:nvSpPr>
        <xdr:spPr>
          <a:xfrm>
            <a:off x="6116650" y="5876630"/>
            <a:ext cx="119318" cy="88745"/>
          </a:xfrm>
          <a:custGeom>
            <a:avLst/>
            <a:gdLst/>
            <a:ahLst/>
            <a:cxnLst/>
            <a:rect l="0" t="0" r="0" b="0"/>
            <a:pathLst>
              <a:path w="119318" h="88745">
                <a:moveTo>
                  <a:pt x="119318" y="0"/>
                </a:moveTo>
                <a:lnTo>
                  <a:pt x="119318" y="56798"/>
                </a:lnTo>
                <a:lnTo>
                  <a:pt x="0" y="88745"/>
                </a:lnTo>
                <a:lnTo>
                  <a:pt x="0" y="31947"/>
                </a:lnTo>
                <a:lnTo>
                  <a:pt x="119318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94" name="Shape 101">
            <a:extLst>
              <a:ext uri="{FF2B5EF4-FFF2-40B4-BE49-F238E27FC236}">
                <a16:creationId xmlns:a16="http://schemas.microsoft.com/office/drawing/2014/main" id="{25A73A86-C0B1-41FD-8EBB-0844A7F892B2}"/>
              </a:ext>
            </a:extLst>
          </xdr:cNvPr>
          <xdr:cNvSpPr/>
        </xdr:nvSpPr>
        <xdr:spPr>
          <a:xfrm>
            <a:off x="6116650" y="5583268"/>
            <a:ext cx="119318" cy="209076"/>
          </a:xfrm>
          <a:custGeom>
            <a:avLst/>
            <a:gdLst/>
            <a:ahLst/>
            <a:cxnLst/>
            <a:rect l="0" t="0" r="0" b="0"/>
            <a:pathLst>
              <a:path w="119318" h="209076">
                <a:moveTo>
                  <a:pt x="119318" y="0"/>
                </a:moveTo>
                <a:lnTo>
                  <a:pt x="119318" y="57951"/>
                </a:lnTo>
                <a:lnTo>
                  <a:pt x="53476" y="80345"/>
                </a:lnTo>
                <a:lnTo>
                  <a:pt x="66562" y="118818"/>
                </a:lnTo>
                <a:cubicBezTo>
                  <a:pt x="74414" y="141906"/>
                  <a:pt x="84613" y="149705"/>
                  <a:pt x="106872" y="146158"/>
                </a:cubicBezTo>
                <a:lnTo>
                  <a:pt x="119318" y="142803"/>
                </a:lnTo>
                <a:lnTo>
                  <a:pt x="119318" y="199455"/>
                </a:lnTo>
                <a:lnTo>
                  <a:pt x="116749" y="200144"/>
                </a:lnTo>
                <a:cubicBezTo>
                  <a:pt x="85284" y="205615"/>
                  <a:pt x="62352" y="199130"/>
                  <a:pt x="44728" y="174535"/>
                </a:cubicBezTo>
                <a:lnTo>
                  <a:pt x="0" y="209076"/>
                </a:lnTo>
                <a:lnTo>
                  <a:pt x="0" y="142397"/>
                </a:lnTo>
                <a:lnTo>
                  <a:pt x="22102" y="125356"/>
                </a:lnTo>
                <a:lnTo>
                  <a:pt x="11633" y="94576"/>
                </a:lnTo>
                <a:lnTo>
                  <a:pt x="0" y="98533"/>
                </a:lnTo>
                <a:lnTo>
                  <a:pt x="0" y="40582"/>
                </a:lnTo>
                <a:lnTo>
                  <a:pt x="119318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95" name="Shape 102">
            <a:extLst>
              <a:ext uri="{FF2B5EF4-FFF2-40B4-BE49-F238E27FC236}">
                <a16:creationId xmlns:a16="http://schemas.microsoft.com/office/drawing/2014/main" id="{AFA24B6A-49E9-4566-9B39-BA3B7CDCA1BA}"/>
              </a:ext>
            </a:extLst>
          </xdr:cNvPr>
          <xdr:cNvSpPr/>
        </xdr:nvSpPr>
        <xdr:spPr>
          <a:xfrm>
            <a:off x="6116650" y="5344186"/>
            <a:ext cx="119318" cy="192999"/>
          </a:xfrm>
          <a:custGeom>
            <a:avLst/>
            <a:gdLst/>
            <a:ahLst/>
            <a:cxnLst/>
            <a:rect l="0" t="0" r="0" b="0"/>
            <a:pathLst>
              <a:path w="119318" h="192999">
                <a:moveTo>
                  <a:pt x="99143" y="0"/>
                </a:moveTo>
                <a:lnTo>
                  <a:pt x="119318" y="43632"/>
                </a:lnTo>
                <a:lnTo>
                  <a:pt x="119318" y="113765"/>
                </a:lnTo>
                <a:lnTo>
                  <a:pt x="0" y="192999"/>
                </a:lnTo>
                <a:lnTo>
                  <a:pt x="0" y="129494"/>
                </a:lnTo>
                <a:lnTo>
                  <a:pt x="84397" y="73421"/>
                </a:lnTo>
                <a:lnTo>
                  <a:pt x="78640" y="60969"/>
                </a:lnTo>
                <a:lnTo>
                  <a:pt x="0" y="83564"/>
                </a:lnTo>
                <a:lnTo>
                  <a:pt x="0" y="28513"/>
                </a:lnTo>
                <a:lnTo>
                  <a:pt x="99143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96" name="Shape 103">
            <a:extLst>
              <a:ext uri="{FF2B5EF4-FFF2-40B4-BE49-F238E27FC236}">
                <a16:creationId xmlns:a16="http://schemas.microsoft.com/office/drawing/2014/main" id="{6FB54DC6-92BA-4FBB-8C6A-8A5ADC25E384}"/>
              </a:ext>
            </a:extLst>
          </xdr:cNvPr>
          <xdr:cNvSpPr/>
        </xdr:nvSpPr>
        <xdr:spPr>
          <a:xfrm>
            <a:off x="6116650" y="5168109"/>
            <a:ext cx="62062" cy="201625"/>
          </a:xfrm>
          <a:custGeom>
            <a:avLst/>
            <a:gdLst/>
            <a:ahLst/>
            <a:cxnLst/>
            <a:rect l="0" t="0" r="0" b="0"/>
            <a:pathLst>
              <a:path w="62062" h="201625">
                <a:moveTo>
                  <a:pt x="21998" y="0"/>
                </a:moveTo>
                <a:lnTo>
                  <a:pt x="47126" y="92135"/>
                </a:lnTo>
                <a:cubicBezTo>
                  <a:pt x="62062" y="146907"/>
                  <a:pt x="50807" y="176237"/>
                  <a:pt x="18404" y="194527"/>
                </a:cubicBezTo>
                <a:lnTo>
                  <a:pt x="0" y="201625"/>
                </a:lnTo>
                <a:lnTo>
                  <a:pt x="0" y="141838"/>
                </a:lnTo>
                <a:lnTo>
                  <a:pt x="2187" y="140464"/>
                </a:lnTo>
                <a:cubicBezTo>
                  <a:pt x="8810" y="133129"/>
                  <a:pt x="9567" y="122391"/>
                  <a:pt x="4487" y="103767"/>
                </a:cubicBezTo>
                <a:lnTo>
                  <a:pt x="0" y="87312"/>
                </a:lnTo>
                <a:lnTo>
                  <a:pt x="0" y="5999"/>
                </a:lnTo>
                <a:lnTo>
                  <a:pt x="21998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97" name="Shape 104">
            <a:extLst>
              <a:ext uri="{FF2B5EF4-FFF2-40B4-BE49-F238E27FC236}">
                <a16:creationId xmlns:a16="http://schemas.microsoft.com/office/drawing/2014/main" id="{73506B00-276C-495C-83C7-1AB4D2EF6753}"/>
              </a:ext>
            </a:extLst>
          </xdr:cNvPr>
          <xdr:cNvSpPr/>
        </xdr:nvSpPr>
        <xdr:spPr>
          <a:xfrm>
            <a:off x="6235968" y="6949933"/>
            <a:ext cx="252431" cy="169117"/>
          </a:xfrm>
          <a:custGeom>
            <a:avLst/>
            <a:gdLst/>
            <a:ahLst/>
            <a:cxnLst/>
            <a:rect l="0" t="0" r="0" b="0"/>
            <a:pathLst>
              <a:path w="252431" h="169117">
                <a:moveTo>
                  <a:pt x="208533" y="0"/>
                </a:moveTo>
                <a:lnTo>
                  <a:pt x="252431" y="5133"/>
                </a:lnTo>
                <a:lnTo>
                  <a:pt x="233261" y="169117"/>
                </a:lnTo>
                <a:lnTo>
                  <a:pt x="189362" y="163984"/>
                </a:lnTo>
                <a:lnTo>
                  <a:pt x="195793" y="108986"/>
                </a:lnTo>
                <a:lnTo>
                  <a:pt x="0" y="86097"/>
                </a:lnTo>
                <a:lnTo>
                  <a:pt x="0" y="30859"/>
                </a:lnTo>
                <a:lnTo>
                  <a:pt x="202161" y="54493"/>
                </a:lnTo>
                <a:lnTo>
                  <a:pt x="208533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98" name="Shape 105">
            <a:extLst>
              <a:ext uri="{FF2B5EF4-FFF2-40B4-BE49-F238E27FC236}">
                <a16:creationId xmlns:a16="http://schemas.microsoft.com/office/drawing/2014/main" id="{7652FC80-504D-4EF6-8689-4A04981FC536}"/>
              </a:ext>
            </a:extLst>
          </xdr:cNvPr>
          <xdr:cNvSpPr/>
        </xdr:nvSpPr>
        <xdr:spPr>
          <a:xfrm>
            <a:off x="6235968" y="6829693"/>
            <a:ext cx="260344" cy="60303"/>
          </a:xfrm>
          <a:custGeom>
            <a:avLst/>
            <a:gdLst/>
            <a:ahLst/>
            <a:cxnLst/>
            <a:rect l="0" t="0" r="0" b="0"/>
            <a:pathLst>
              <a:path w="260344" h="60303">
                <a:moveTo>
                  <a:pt x="0" y="0"/>
                </a:moveTo>
                <a:lnTo>
                  <a:pt x="260344" y="5449"/>
                </a:lnTo>
                <a:lnTo>
                  <a:pt x="259196" y="60303"/>
                </a:lnTo>
                <a:lnTo>
                  <a:pt x="0" y="54877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99" name="Shape 106">
            <a:extLst>
              <a:ext uri="{FF2B5EF4-FFF2-40B4-BE49-F238E27FC236}">
                <a16:creationId xmlns:a16="http://schemas.microsoft.com/office/drawing/2014/main" id="{E41777E2-E92B-458F-AEE3-D9DC126AA13C}"/>
              </a:ext>
            </a:extLst>
          </xdr:cNvPr>
          <xdr:cNvSpPr/>
        </xdr:nvSpPr>
        <xdr:spPr>
          <a:xfrm>
            <a:off x="6235968" y="6644236"/>
            <a:ext cx="264225" cy="167375"/>
          </a:xfrm>
          <a:custGeom>
            <a:avLst/>
            <a:gdLst/>
            <a:ahLst/>
            <a:cxnLst/>
            <a:rect l="0" t="0" r="0" b="0"/>
            <a:pathLst>
              <a:path w="264225" h="167375">
                <a:moveTo>
                  <a:pt x="0" y="0"/>
                </a:moveTo>
                <a:lnTo>
                  <a:pt x="264225" y="5533"/>
                </a:lnTo>
                <a:lnTo>
                  <a:pt x="261961" y="113709"/>
                </a:lnTo>
                <a:lnTo>
                  <a:pt x="0" y="167375"/>
                </a:lnTo>
                <a:lnTo>
                  <a:pt x="0" y="116415"/>
                </a:lnTo>
                <a:lnTo>
                  <a:pt x="219192" y="69119"/>
                </a:lnTo>
                <a:lnTo>
                  <a:pt x="219394" y="59468"/>
                </a:lnTo>
                <a:lnTo>
                  <a:pt x="0" y="548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100" name="Shape 107">
            <a:extLst>
              <a:ext uri="{FF2B5EF4-FFF2-40B4-BE49-F238E27FC236}">
                <a16:creationId xmlns:a16="http://schemas.microsoft.com/office/drawing/2014/main" id="{F710F9A0-15E0-4D67-9A8A-FC5F7D303025}"/>
              </a:ext>
            </a:extLst>
          </xdr:cNvPr>
          <xdr:cNvSpPr/>
        </xdr:nvSpPr>
        <xdr:spPr>
          <a:xfrm>
            <a:off x="6235968" y="6441662"/>
            <a:ext cx="266166" cy="158692"/>
          </a:xfrm>
          <a:custGeom>
            <a:avLst/>
            <a:gdLst/>
            <a:ahLst/>
            <a:cxnLst/>
            <a:rect l="0" t="0" r="0" b="0"/>
            <a:pathLst>
              <a:path w="266166" h="158692">
                <a:moveTo>
                  <a:pt x="261612" y="0"/>
                </a:moveTo>
                <a:lnTo>
                  <a:pt x="266166" y="157414"/>
                </a:lnTo>
                <a:lnTo>
                  <a:pt x="221990" y="158692"/>
                </a:lnTo>
                <a:lnTo>
                  <a:pt x="219020" y="56121"/>
                </a:lnTo>
                <a:lnTo>
                  <a:pt x="109339" y="59296"/>
                </a:lnTo>
                <a:lnTo>
                  <a:pt x="112129" y="155776"/>
                </a:lnTo>
                <a:lnTo>
                  <a:pt x="68461" y="157040"/>
                </a:lnTo>
                <a:lnTo>
                  <a:pt x="65671" y="60560"/>
                </a:lnTo>
                <a:lnTo>
                  <a:pt x="0" y="62462"/>
                </a:lnTo>
                <a:lnTo>
                  <a:pt x="0" y="7573"/>
                </a:lnTo>
                <a:lnTo>
                  <a:pt x="261612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101" name="Shape 108">
            <a:extLst>
              <a:ext uri="{FF2B5EF4-FFF2-40B4-BE49-F238E27FC236}">
                <a16:creationId xmlns:a16="http://schemas.microsoft.com/office/drawing/2014/main" id="{970E36D1-AF30-4061-BC92-E3D6454A4C63}"/>
              </a:ext>
            </a:extLst>
          </xdr:cNvPr>
          <xdr:cNvSpPr/>
        </xdr:nvSpPr>
        <xdr:spPr>
          <a:xfrm>
            <a:off x="6235968" y="6222265"/>
            <a:ext cx="258778" cy="155868"/>
          </a:xfrm>
          <a:custGeom>
            <a:avLst/>
            <a:gdLst/>
            <a:ahLst/>
            <a:cxnLst/>
            <a:rect l="0" t="0" r="0" b="0"/>
            <a:pathLst>
              <a:path w="258778" h="155868">
                <a:moveTo>
                  <a:pt x="239432" y="0"/>
                </a:moveTo>
                <a:lnTo>
                  <a:pt x="258778" y="110592"/>
                </a:lnTo>
                <a:lnTo>
                  <a:pt x="0" y="155868"/>
                </a:lnTo>
                <a:lnTo>
                  <a:pt x="0" y="100170"/>
                </a:lnTo>
                <a:lnTo>
                  <a:pt x="206287" y="64077"/>
                </a:lnTo>
                <a:lnTo>
                  <a:pt x="204187" y="52066"/>
                </a:lnTo>
                <a:lnTo>
                  <a:pt x="0" y="50594"/>
                </a:lnTo>
                <a:lnTo>
                  <a:pt x="0" y="857"/>
                </a:lnTo>
                <a:lnTo>
                  <a:pt x="239432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102" name="Shape 109">
            <a:extLst>
              <a:ext uri="{FF2B5EF4-FFF2-40B4-BE49-F238E27FC236}">
                <a16:creationId xmlns:a16="http://schemas.microsoft.com/office/drawing/2014/main" id="{76D3BF35-6213-4540-B94E-D244A7E29F42}"/>
              </a:ext>
            </a:extLst>
          </xdr:cNvPr>
          <xdr:cNvSpPr/>
        </xdr:nvSpPr>
        <xdr:spPr>
          <a:xfrm>
            <a:off x="6235968" y="6002097"/>
            <a:ext cx="220258" cy="189206"/>
          </a:xfrm>
          <a:custGeom>
            <a:avLst/>
            <a:gdLst/>
            <a:ahLst/>
            <a:cxnLst/>
            <a:rect l="0" t="0" r="0" b="0"/>
            <a:pathLst>
              <a:path w="220258" h="189206">
                <a:moveTo>
                  <a:pt x="200908" y="0"/>
                </a:moveTo>
                <a:lnTo>
                  <a:pt x="220258" y="110584"/>
                </a:lnTo>
                <a:lnTo>
                  <a:pt x="0" y="189206"/>
                </a:lnTo>
                <a:lnTo>
                  <a:pt x="0" y="136124"/>
                </a:lnTo>
                <a:lnTo>
                  <a:pt x="169430" y="73576"/>
                </a:lnTo>
                <a:lnTo>
                  <a:pt x="167327" y="61569"/>
                </a:lnTo>
                <a:lnTo>
                  <a:pt x="0" y="90845"/>
                </a:lnTo>
                <a:lnTo>
                  <a:pt x="0" y="35149"/>
                </a:lnTo>
                <a:lnTo>
                  <a:pt x="200908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103" name="Shape 110">
            <a:extLst>
              <a:ext uri="{FF2B5EF4-FFF2-40B4-BE49-F238E27FC236}">
                <a16:creationId xmlns:a16="http://schemas.microsoft.com/office/drawing/2014/main" id="{C079BE38-57BD-49BF-A7DF-E58FDCE960CF}"/>
              </a:ext>
            </a:extLst>
          </xdr:cNvPr>
          <xdr:cNvSpPr/>
        </xdr:nvSpPr>
        <xdr:spPr>
          <a:xfrm>
            <a:off x="6235968" y="5781092"/>
            <a:ext cx="187394" cy="170913"/>
          </a:xfrm>
          <a:custGeom>
            <a:avLst/>
            <a:gdLst/>
            <a:ahLst/>
            <a:cxnLst/>
            <a:rect l="0" t="0" r="0" b="0"/>
            <a:pathLst>
              <a:path w="187394" h="170913">
                <a:moveTo>
                  <a:pt x="144694" y="0"/>
                </a:moveTo>
                <a:lnTo>
                  <a:pt x="187394" y="159483"/>
                </a:lnTo>
                <a:lnTo>
                  <a:pt x="144702" y="170913"/>
                </a:lnTo>
                <a:lnTo>
                  <a:pt x="130380" y="117428"/>
                </a:lnTo>
                <a:lnTo>
                  <a:pt x="0" y="152336"/>
                </a:lnTo>
                <a:lnTo>
                  <a:pt x="0" y="95538"/>
                </a:lnTo>
                <a:lnTo>
                  <a:pt x="116189" y="64429"/>
                </a:lnTo>
                <a:lnTo>
                  <a:pt x="102002" y="11433"/>
                </a:lnTo>
                <a:lnTo>
                  <a:pt x="144694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104" name="Shape 111">
            <a:extLst>
              <a:ext uri="{FF2B5EF4-FFF2-40B4-BE49-F238E27FC236}">
                <a16:creationId xmlns:a16="http://schemas.microsoft.com/office/drawing/2014/main" id="{9D86A55A-D3E2-46B5-9026-CE0BF0F8C18D}"/>
              </a:ext>
            </a:extLst>
          </xdr:cNvPr>
          <xdr:cNvSpPr/>
        </xdr:nvSpPr>
        <xdr:spPr>
          <a:xfrm>
            <a:off x="6235968" y="5558835"/>
            <a:ext cx="126964" cy="223888"/>
          </a:xfrm>
          <a:custGeom>
            <a:avLst/>
            <a:gdLst/>
            <a:ahLst/>
            <a:cxnLst/>
            <a:rect l="0" t="0" r="0" b="0"/>
            <a:pathLst>
              <a:path w="126964" h="223888">
                <a:moveTo>
                  <a:pt x="71837" y="0"/>
                </a:moveTo>
                <a:lnTo>
                  <a:pt x="102589" y="90414"/>
                </a:lnTo>
                <a:cubicBezTo>
                  <a:pt x="126964" y="162080"/>
                  <a:pt x="102563" y="191301"/>
                  <a:pt x="41965" y="211915"/>
                </a:cubicBezTo>
                <a:lnTo>
                  <a:pt x="31860" y="215348"/>
                </a:lnTo>
                <a:lnTo>
                  <a:pt x="0" y="223888"/>
                </a:lnTo>
                <a:lnTo>
                  <a:pt x="0" y="167236"/>
                </a:lnTo>
                <a:lnTo>
                  <a:pt x="14194" y="163408"/>
                </a:lnTo>
                <a:lnTo>
                  <a:pt x="24296" y="159970"/>
                </a:lnTo>
                <a:cubicBezTo>
                  <a:pt x="60846" y="147539"/>
                  <a:pt x="73659" y="141037"/>
                  <a:pt x="61225" y="104483"/>
                </a:cubicBezTo>
                <a:lnTo>
                  <a:pt x="48142" y="66010"/>
                </a:lnTo>
                <a:lnTo>
                  <a:pt x="0" y="82384"/>
                </a:lnTo>
                <a:lnTo>
                  <a:pt x="0" y="24433"/>
                </a:lnTo>
                <a:lnTo>
                  <a:pt x="71837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  <xdr:sp macro="" textlink="">
        <xdr:nvSpPr>
          <xdr:cNvPr id="105" name="Shape 112">
            <a:extLst>
              <a:ext uri="{FF2B5EF4-FFF2-40B4-BE49-F238E27FC236}">
                <a16:creationId xmlns:a16="http://schemas.microsoft.com/office/drawing/2014/main" id="{D22C5614-0152-4714-95E9-2E8B16C30F34}"/>
              </a:ext>
            </a:extLst>
          </xdr:cNvPr>
          <xdr:cNvSpPr/>
        </xdr:nvSpPr>
        <xdr:spPr>
          <a:xfrm>
            <a:off x="6235968" y="5387818"/>
            <a:ext cx="24810" cy="70133"/>
          </a:xfrm>
          <a:custGeom>
            <a:avLst/>
            <a:gdLst/>
            <a:ahLst/>
            <a:cxnLst/>
            <a:rect l="0" t="0" r="0" b="0"/>
            <a:pathLst>
              <a:path w="24810" h="70133">
                <a:moveTo>
                  <a:pt x="0" y="0"/>
                </a:moveTo>
                <a:lnTo>
                  <a:pt x="24810" y="53658"/>
                </a:lnTo>
                <a:lnTo>
                  <a:pt x="0" y="701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00000"/>
          </a:ln>
        </xdr:spPr>
        <xdr:style>
          <a:lnRef idx="0">
            <a:srgbClr val="000000">
              <a:alpha val="0"/>
            </a:srgbClr>
          </a:lnRef>
          <a:fillRef idx="1">
            <a:srgbClr val="FEFEFE"/>
          </a:fillRef>
          <a:effectRef idx="0">
            <a:scrgbClr r="0" g="0" b="0"/>
          </a:effectRef>
          <a:fontRef idx="none"/>
        </xdr:style>
        <xdr:txBody>
          <a:bodyPr/>
          <a:lstStyle/>
          <a:p>
            <a:endParaRPr lang="en-GH"/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5</xdr:col>
      <xdr:colOff>144780</xdr:colOff>
      <xdr:row>6</xdr:row>
      <xdr:rowOff>30480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id="{824350AE-212F-4620-8553-030B69B87FB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312420"/>
          <a:ext cx="3192780" cy="20726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7973</xdr:colOff>
      <xdr:row>221</xdr:row>
      <xdr:rowOff>444137</xdr:rowOff>
    </xdr:from>
    <xdr:to>
      <xdr:col>11</xdr:col>
      <xdr:colOff>84667</xdr:colOff>
      <xdr:row>221</xdr:row>
      <xdr:rowOff>489857</xdr:rowOff>
    </xdr:to>
    <xdr:grpSp>
      <xdr:nvGrpSpPr>
        <xdr:cNvPr id="2" name="Group 6">
          <a:extLst>
            <a:ext uri="{FF2B5EF4-FFF2-40B4-BE49-F238E27FC236}">
              <a16:creationId xmlns:a16="http://schemas.microsoft.com/office/drawing/2014/main" id="{D319E49B-E7BE-4917-8E16-C2C2DA5C72A3}"/>
            </a:ext>
          </a:extLst>
        </xdr:cNvPr>
        <xdr:cNvGrpSpPr/>
      </xdr:nvGrpSpPr>
      <xdr:grpSpPr>
        <a:xfrm>
          <a:off x="335040" y="111848537"/>
          <a:ext cx="7801427" cy="45720"/>
          <a:chOff x="0" y="-461"/>
          <a:chExt cx="6063495" cy="9668"/>
        </a:xfrm>
      </xdr:grpSpPr>
      <xdr:sp macro="" textlink="">
        <xdr:nvSpPr>
          <xdr:cNvPr id="3" name="Shape 7">
            <a:extLst>
              <a:ext uri="{FF2B5EF4-FFF2-40B4-BE49-F238E27FC236}">
                <a16:creationId xmlns:a16="http://schemas.microsoft.com/office/drawing/2014/main" id="{70952446-A736-11E5-9234-0FED0B2EAD71}"/>
              </a:ext>
            </a:extLst>
          </xdr:cNvPr>
          <xdr:cNvSpPr/>
        </xdr:nvSpPr>
        <xdr:spPr>
          <a:xfrm>
            <a:off x="0" y="9207"/>
            <a:ext cx="2171700" cy="0"/>
          </a:xfrm>
          <a:custGeom>
            <a:avLst/>
            <a:gdLst/>
            <a:ahLst/>
            <a:cxnLst/>
            <a:rect l="0" t="0" r="0" b="0"/>
            <a:pathLst>
              <a:path w="2171700">
                <a:moveTo>
                  <a:pt x="0" y="0"/>
                </a:moveTo>
                <a:lnTo>
                  <a:pt x="2171700" y="0"/>
                </a:lnTo>
              </a:path>
            </a:pathLst>
          </a:custGeom>
          <a:ln w="18415">
            <a:solidFill>
              <a:srgbClr val="000000"/>
            </a:solidFill>
          </a:ln>
        </xdr:spPr>
      </xdr:sp>
      <xdr:sp macro="" textlink="">
        <xdr:nvSpPr>
          <xdr:cNvPr id="4" name="Shape 8">
            <a:extLst>
              <a:ext uri="{FF2B5EF4-FFF2-40B4-BE49-F238E27FC236}">
                <a16:creationId xmlns:a16="http://schemas.microsoft.com/office/drawing/2014/main" id="{38205C71-7132-528C-AE3A-16855B351E3C}"/>
              </a:ext>
            </a:extLst>
          </xdr:cNvPr>
          <xdr:cNvSpPr/>
        </xdr:nvSpPr>
        <xdr:spPr>
          <a:xfrm flipV="1">
            <a:off x="2171699" y="-461"/>
            <a:ext cx="3891796" cy="9668"/>
          </a:xfrm>
          <a:custGeom>
            <a:avLst/>
            <a:gdLst/>
            <a:ahLst/>
            <a:cxnLst/>
            <a:rect l="0" t="0" r="0" b="0"/>
            <a:pathLst>
              <a:path w="2477135">
                <a:moveTo>
                  <a:pt x="0" y="0"/>
                </a:moveTo>
                <a:lnTo>
                  <a:pt x="2477135" y="0"/>
                </a:lnTo>
              </a:path>
            </a:pathLst>
          </a:custGeom>
          <a:ln w="18415">
            <a:solidFill>
              <a:srgbClr val="000000"/>
            </a:solidFill>
          </a:ln>
        </xdr:spPr>
      </xdr:sp>
    </xdr:grpSp>
    <xdr:clientData/>
  </xdr:twoCellAnchor>
  <xdr:twoCellAnchor editAs="oneCell">
    <xdr:from>
      <xdr:col>1</xdr:col>
      <xdr:colOff>106678</xdr:colOff>
      <xdr:row>221</xdr:row>
      <xdr:rowOff>1385158</xdr:rowOff>
    </xdr:from>
    <xdr:to>
      <xdr:col>11</xdr:col>
      <xdr:colOff>63500</xdr:colOff>
      <xdr:row>221</xdr:row>
      <xdr:rowOff>1439332</xdr:rowOff>
    </xdr:to>
    <xdr:sp macro="" textlink="">
      <xdr:nvSpPr>
        <xdr:cNvPr id="5" name="Shape 9">
          <a:extLst>
            <a:ext uri="{FF2B5EF4-FFF2-40B4-BE49-F238E27FC236}">
              <a16:creationId xmlns:a16="http://schemas.microsoft.com/office/drawing/2014/main" id="{24D8BA0B-8CD2-4377-8276-D7B0F7E6D2E5}"/>
            </a:ext>
          </a:extLst>
        </xdr:cNvPr>
        <xdr:cNvSpPr/>
      </xdr:nvSpPr>
      <xdr:spPr>
        <a:xfrm flipV="1">
          <a:off x="339511" y="113960075"/>
          <a:ext cx="7576822" cy="54174"/>
        </a:xfrm>
        <a:custGeom>
          <a:avLst/>
          <a:gdLst/>
          <a:ahLst/>
          <a:cxnLst/>
          <a:rect l="0" t="0" r="0" b="0"/>
          <a:pathLst>
            <a:path w="4658360">
              <a:moveTo>
                <a:pt x="0" y="0"/>
              </a:moveTo>
              <a:lnTo>
                <a:pt x="4658359" y="0"/>
              </a:lnTo>
            </a:path>
          </a:pathLst>
        </a:custGeom>
        <a:ln w="18414">
          <a:solidFill>
            <a:srgbClr val="000000"/>
          </a:solidFill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B03Togo%20(PROJET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f-sa-ad\USERS\Finance\Management%20Accounts\2000\00%20-%20Accounts\01-2000-BoEBHDIV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Users\corneb\Documents\Cash%20flow\Cashflow\March%2009\Cashflow%20model%20v9%20Tchad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cfile_01\Arcay\Co%20Documents\ProjPck\Actv\00Grp\0a1100_001_251\B_0a1100_001_25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MyDocsSync\deonj\My%20Documents\My%20Documents\Cash%20flow\VCG\June%202010\Weekly%20Cashflow%20Model%20Creditors%20and%20taxe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HACCWEFPS02\Research\INTERNATIONAL%20FINANCE\INT%20FINANCE\IF%20Reports\Half%20Yearly\IF%202008%20Monthly%20Reports%20Bulleti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RECEIVABLES-%20Year%202\MTN\Mtn%20sites%20list-%20April%20updat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etary1\monetary%20fil\Monetary%20Files\Monetary%20Analysis%20Office\BSD%202%20-%204%20RETURNS%202002\June%202002\Ssb\JUNE2002_PRUDENTIAL_%20RETURN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Users\Noah.Otuteye\Desktop\Copy%20of%20Master%20Database%2013011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CMT%20Tableaux%20(%20Correction%20DC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Users\george.owodo\AppData\Local\Microsoft\Windows\Temporary%20Internet%20Files\Content.Outlook\NULG2JW7\Proj%20On%20Account%20Trans%20(2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cagdn/Downloads/GoG%20Fixed%20Asset%20Register%20-ASH-%20Ahafo%20Ano%20South%20East%20District%20Assembly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TEMP\2001%20Departmental%20bugdet%20form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Users\ape.VENTURECOMMS\Desktop\Ape%20pc%20data\APE%20-%20VC%20Only\APE%20Model%20YE%202010%20-%20VC%20Group%20Update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DOCUME~1\ADMINI~1\LOCALS~1\Temp\IncrediMail\B03Togo%2028-01-2003%20ENVOYE%20KON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users\vgitoho\First%20Africa%20Holdings\FAH%20company%20accounts\oct\FAHOctober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Bureau\REPORTING%20CAC%202000\BRUNO\AIGLEMNT\STAT9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Financial\Management\APE\Model%20Backup\2010\APE%20Model%20YE%202010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ALLAMZY\Desktop\2017%20Annual%20Account\2017%20Annual%20Accounts%20Before%20Audit\Users\Samuel.Norteiadu\Desktop\ProjOnAccTrans%202011-09-05%20-%20Copy%20-%20Cop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CBB6414\ProjOnAccTrans%202011-09-05%20-%20Copy%20-%20Cop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aramaters"/>
      <sheetName val="Traffic breakdown"/>
      <sheetName val="Traffic Usage"/>
      <sheetName val="Tariffs local Curr &amp; US$"/>
      <sheetName val="RevenuePlan local Curr."/>
      <sheetName val="RevenuePlanUS$"/>
      <sheetName val="Revenues"/>
      <sheetName val="Monthly P&amp;L"/>
      <sheetName val="Quarterly P&amp;L"/>
      <sheetName val="Headcount"/>
      <sheetName val="Cost of sales"/>
      <sheetName val="SG&amp;A"/>
      <sheetName val="Operating Costs"/>
      <sheetName val="Capital Expenditure"/>
      <sheetName val="Depreciation"/>
      <sheetName val="Investtot Category(Pvt)"/>
      <sheetName val="Investtot Capex type(Pvt)"/>
      <sheetName val="InvestmentPlan"/>
      <sheetName val="Balance Sheet"/>
      <sheetName val="Cash Flow"/>
      <sheetName val="DEPT.CONSOLIDATION BY MONTH"/>
      <sheetName val="CONSOLID BY DEPT"/>
      <sheetName val="IT DEPT"/>
      <sheetName val="HR&amp;ADMIN DEPT"/>
      <sheetName val="HR Salaries "/>
      <sheetName val="COMMERCIAL DEPT"/>
      <sheetName val="TECHNICAL DEPT"/>
      <sheetName val="Tech-lease Circuits"/>
      <sheetName val="Tech-BTS Sites"/>
      <sheetName val="FINANCE DEPT"/>
      <sheetName val="AUDIT DEPT"/>
      <sheetName val="OPERATIONS DEPT"/>
      <sheetName val="XXX DEPT"/>
      <sheetName val="COMMERCIAL BUDGET NOTE "/>
      <sheetName val="TECHNIQUE BUDGET NOTE"/>
      <sheetName val="HR&amp; ADMINISTRATION BUDGET NOTE"/>
      <sheetName val="FINANCE BUDGET NOTES"/>
      <sheetName val="Feuil1"/>
      <sheetName val="Account codes"/>
      <sheetName val="Traffic_breakdown"/>
      <sheetName val="Traffic_Usage"/>
      <sheetName val="Tariffs_local_Curr_&amp;_US$"/>
      <sheetName val="RevenuePlan_local_Curr_"/>
      <sheetName val="Monthly_P&amp;L"/>
      <sheetName val="Quarterly_P&amp;L"/>
      <sheetName val="Cost_of_sales"/>
      <sheetName val="Operating_Costs"/>
      <sheetName val="Capital_Expenditure"/>
      <sheetName val="Investtot_Category(Pvt)"/>
      <sheetName val="Investtot_Capex_type(Pvt)"/>
      <sheetName val="Balance_Sheet"/>
      <sheetName val="Cash_Flow"/>
      <sheetName val="DEPT_CONSOLIDATION_BY_MONTH"/>
      <sheetName val="CONSOLID_BY_DEPT"/>
      <sheetName val="IT_DEPT"/>
      <sheetName val="HR&amp;ADMIN_DEPT"/>
      <sheetName val="HR_Salaries_"/>
      <sheetName val="COMMERCIAL_DEPT"/>
      <sheetName val="TECHNICAL_DEPT"/>
      <sheetName val="Tech-lease_Circuits"/>
      <sheetName val="Tech-BTS_Sites"/>
      <sheetName val="FINANCE_DEPT"/>
      <sheetName val="AUDIT_DEPT"/>
      <sheetName val="OPERATIONS_DEPT"/>
      <sheetName val="XXX_DEPT"/>
      <sheetName val="COMMERCIAL_BUDGET_NOTE_"/>
      <sheetName val="TECHNIQUE_BUDGET_NOTE"/>
      <sheetName val="HR&amp;_ADMINISTRATION_BUDGET_NOTE"/>
      <sheetName val="FINANCE_BUDGET_NOTES"/>
      <sheetName val="Account_codes"/>
    </sheetNames>
    <sheetDataSet>
      <sheetData sheetId="0" refreshError="1"/>
      <sheetData sheetId="1">
        <row r="11">
          <cell r="E11">
            <v>703.7</v>
          </cell>
        </row>
        <row r="12">
          <cell r="E12">
            <v>746.51</v>
          </cell>
        </row>
        <row r="13">
          <cell r="E13">
            <v>772.6</v>
          </cell>
        </row>
        <row r="14">
          <cell r="E14">
            <v>772.6</v>
          </cell>
        </row>
        <row r="15">
          <cell r="E15">
            <v>772.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 IS"/>
      <sheetName val="Detailed IS"/>
      <sheetName val="Prov - YTD"/>
      <sheetName val="Prov - Mnth"/>
      <sheetName val="Acc adj"/>
      <sheetName val="Refer"/>
      <sheetName val="Dump IS"/>
      <sheetName val="YTD Check"/>
      <sheetName val="01-2000-BoEBHDIV"/>
      <sheetName val="Dump Sec"/>
      <sheetName val="#REF"/>
      <sheetName val="Summary_IS"/>
      <sheetName val="Detailed_IS"/>
      <sheetName val="Prov_-_YTD"/>
      <sheetName val="Prov_-_Mnth"/>
      <sheetName val="Acc_adj"/>
      <sheetName val="Dump_IS"/>
      <sheetName val="YTD_Check"/>
      <sheetName val="Dump_Sec"/>
      <sheetName val="Summary_IS1"/>
      <sheetName val="Detailed_IS1"/>
      <sheetName val="Prov_-_YTD1"/>
      <sheetName val="Prov_-_Mnth1"/>
      <sheetName val="Acc_adj1"/>
      <sheetName val="Dump_IS1"/>
      <sheetName val="YTD_Check1"/>
      <sheetName val="Dump_Sec1"/>
      <sheetName val="Summary_IS4"/>
      <sheetName val="Detailed_IS4"/>
      <sheetName val="Prov_-_YTD4"/>
      <sheetName val="Prov_-_Mnth4"/>
      <sheetName val="Acc_adj4"/>
      <sheetName val="Dump_IS4"/>
      <sheetName val="YTD_Check4"/>
      <sheetName val="Dump_Sec4"/>
      <sheetName val="Summary_IS2"/>
      <sheetName val="Detailed_IS2"/>
      <sheetName val="Prov_-_YTD2"/>
      <sheetName val="Prov_-_Mnth2"/>
      <sheetName val="Acc_adj2"/>
      <sheetName val="Dump_IS2"/>
      <sheetName val="YTD_Check2"/>
      <sheetName val="Dump_Sec2"/>
      <sheetName val="Summary_IS3"/>
      <sheetName val="Detailed_IS3"/>
      <sheetName val="Prov_-_YTD3"/>
      <sheetName val="Prov_-_Mnth3"/>
      <sheetName val="Acc_adj3"/>
      <sheetName val="Dump_IS3"/>
      <sheetName val="YTD_Check3"/>
      <sheetName val="Dump_Sec3"/>
      <sheetName val="Summary_IS10"/>
      <sheetName val="Detailed_IS10"/>
      <sheetName val="Prov_-_YTD10"/>
      <sheetName val="Prov_-_Mnth10"/>
      <sheetName val="Acc_adj10"/>
      <sheetName val="Dump_IS10"/>
      <sheetName val="YTD_Check10"/>
      <sheetName val="Dump_Sec10"/>
      <sheetName val="Summary_IS5"/>
      <sheetName val="Detailed_IS5"/>
      <sheetName val="Prov_-_YTD5"/>
      <sheetName val="Prov_-_Mnth5"/>
      <sheetName val="Acc_adj5"/>
      <sheetName val="Dump_IS5"/>
      <sheetName val="YTD_Check5"/>
      <sheetName val="Dump_Sec5"/>
      <sheetName val="Summary_IS8"/>
      <sheetName val="Detailed_IS8"/>
      <sheetName val="Prov_-_YTD8"/>
      <sheetName val="Prov_-_Mnth8"/>
      <sheetName val="Acc_adj8"/>
      <sheetName val="Dump_IS8"/>
      <sheetName val="YTD_Check8"/>
      <sheetName val="Dump_Sec8"/>
      <sheetName val="Summary_IS6"/>
      <sheetName val="Detailed_IS6"/>
      <sheetName val="Prov_-_YTD6"/>
      <sheetName val="Prov_-_Mnth6"/>
      <sheetName val="Acc_adj6"/>
      <sheetName val="Dump_IS6"/>
      <sheetName val="YTD_Check6"/>
      <sheetName val="Dump_Sec6"/>
      <sheetName val="Summary_IS7"/>
      <sheetName val="Detailed_IS7"/>
      <sheetName val="Prov_-_YTD7"/>
      <sheetName val="Prov_-_Mnth7"/>
      <sheetName val="Acc_adj7"/>
      <sheetName val="Dump_IS7"/>
      <sheetName val="YTD_Check7"/>
      <sheetName val="Dump_Sec7"/>
      <sheetName val="Summary_IS9"/>
      <sheetName val="Detailed_IS9"/>
      <sheetName val="Prov_-_YTD9"/>
      <sheetName val="Prov_-_Mnth9"/>
      <sheetName val="Acc_adj9"/>
      <sheetName val="Dump_IS9"/>
      <sheetName val="YTD_Check9"/>
      <sheetName val="Dump_Sec9"/>
      <sheetName val="Summary_IS14"/>
      <sheetName val="Detailed_IS14"/>
      <sheetName val="Prov_-_YTD14"/>
      <sheetName val="Prov_-_Mnth14"/>
      <sheetName val="Acc_adj14"/>
      <sheetName val="Dump_IS14"/>
      <sheetName val="YTD_Check14"/>
      <sheetName val="Dump_Sec14"/>
      <sheetName val="Summary_IS11"/>
      <sheetName val="Detailed_IS11"/>
      <sheetName val="Prov_-_YTD11"/>
      <sheetName val="Prov_-_Mnth11"/>
      <sheetName val="Acc_adj11"/>
      <sheetName val="Dump_IS11"/>
      <sheetName val="YTD_Check11"/>
      <sheetName val="Dump_Sec11"/>
      <sheetName val="Summary_IS12"/>
      <sheetName val="Detailed_IS12"/>
      <sheetName val="Prov_-_YTD12"/>
      <sheetName val="Prov_-_Mnth12"/>
      <sheetName val="Acc_adj12"/>
      <sheetName val="Dump_IS12"/>
      <sheetName val="YTD_Check12"/>
      <sheetName val="Dump_Sec12"/>
      <sheetName val="Summary_IS13"/>
      <sheetName val="Detailed_IS13"/>
      <sheetName val="Prov_-_YTD13"/>
      <sheetName val="Prov_-_Mnth13"/>
      <sheetName val="Acc_adj13"/>
      <sheetName val="Dump_IS13"/>
      <sheetName val="YTD_Check13"/>
      <sheetName val="Dump_Sec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rror sheet"/>
      <sheetName val="Country cashflow"/>
      <sheetName val="Site info - invoicing"/>
      <sheetName val="Project COS (LC)"/>
      <sheetName val="Project COS (USD)"/>
      <sheetName val="Overheads (LC)"/>
      <sheetName val="Overheads (USD)"/>
      <sheetName val="Creditors &amp; Taxes (LC)"/>
      <sheetName val="Creditors &amp; Taxes (USD)"/>
      <sheetName val="Error_sheet"/>
      <sheetName val="Country_cashflow"/>
      <sheetName val="Site_info_-_invoicing"/>
      <sheetName val="Project_COS_(LC)"/>
      <sheetName val="Project_COS_(USD)"/>
      <sheetName val="Overheads_(LC)"/>
      <sheetName val="Overheads_(USD)"/>
      <sheetName val="Creditors_&amp;_Taxes_(LC)"/>
      <sheetName val="Creditors_&amp;_Taxes_(USD)"/>
    </sheetNames>
    <sheetDataSet>
      <sheetData sheetId="0" refreshError="1"/>
      <sheetData sheetId="1" refreshError="1"/>
      <sheetData sheetId="2" refreshError="1"/>
      <sheetData sheetId="3" refreshError="1">
        <row r="314">
          <cell r="B314" t="str">
            <v>Facility Indicator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>
        <row r="314">
          <cell r="B314" t="str">
            <v>Facility Indicators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Wrd"/>
      <sheetName val="IncStat"/>
      <sheetName val="Revenue"/>
      <sheetName val="Chart1"/>
      <sheetName val="NetDiagram"/>
      <sheetName val="05"/>
      <sheetName val="06"/>
      <sheetName val="07"/>
      <sheetName val="08"/>
      <sheetName val="09"/>
      <sheetName val="10"/>
      <sheetName val="VarOwn"/>
      <sheetName val="FTLD"/>
    </sheetNames>
    <sheetDataSet>
      <sheetData sheetId="0" refreshError="1">
        <row r="1">
          <cell r="H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rror sheet"/>
      <sheetName val="Country cashflow"/>
      <sheetName val="Site info - invoicing"/>
      <sheetName val="Personnel Costs (LC)"/>
      <sheetName val="Personnel Costs (USD)"/>
      <sheetName val="Project COS (LC)"/>
      <sheetName val="Project COS (USD)"/>
      <sheetName val="Overheads (LC)"/>
      <sheetName val="Overheads (USD)"/>
      <sheetName val="Other Payments (LC)"/>
      <sheetName val="Other Payments (USD)"/>
      <sheetName val="Creditors &amp; Taxes (LC)"/>
      <sheetName val="Creditors &amp; Taxes (USD)"/>
      <sheetName val="Error_sheet"/>
      <sheetName val="Country_cashflow"/>
      <sheetName val="Site_info_-_invoicing"/>
      <sheetName val="Personnel_Costs_(LC)"/>
      <sheetName val="Personnel_Costs_(USD)"/>
      <sheetName val="Project_COS_(LC)"/>
      <sheetName val="Project_COS_(USD)"/>
      <sheetName val="Overheads_(LC)"/>
      <sheetName val="Overheads_(USD)"/>
      <sheetName val="Other_Payments_(LC)"/>
      <sheetName val="Other_Payments_(USD)"/>
      <sheetName val="Creditors_&amp;_Taxes_(LC)"/>
      <sheetName val="Creditors_&amp;_Taxes_(USD)"/>
    </sheetNames>
    <sheetDataSet>
      <sheetData sheetId="0" refreshError="1"/>
      <sheetData sheetId="1" refreshError="1"/>
      <sheetData sheetId="2" refreshError="1"/>
      <sheetData sheetId="3" refreshError="1">
        <row r="2">
          <cell r="T2" t="str">
            <v>Week 1</v>
          </cell>
        </row>
        <row r="5">
          <cell r="A5" t="str">
            <v>Future Invoicing</v>
          </cell>
          <cell r="D5" t="str">
            <v>S</v>
          </cell>
          <cell r="E5">
            <v>0</v>
          </cell>
          <cell r="F5">
            <v>40360</v>
          </cell>
          <cell r="J5">
            <v>0</v>
          </cell>
          <cell r="K5">
            <v>30</v>
          </cell>
          <cell r="L5">
            <v>1</v>
          </cell>
          <cell r="M5">
            <v>0</v>
          </cell>
        </row>
        <row r="6">
          <cell r="A6" t="str">
            <v>Future Invoicing</v>
          </cell>
          <cell r="D6" t="str">
            <v>S</v>
          </cell>
          <cell r="E6">
            <v>0</v>
          </cell>
          <cell r="F6">
            <v>40360</v>
          </cell>
          <cell r="J6">
            <v>0</v>
          </cell>
          <cell r="K6">
            <v>30</v>
          </cell>
          <cell r="L6">
            <v>1</v>
          </cell>
          <cell r="M6">
            <v>0</v>
          </cell>
        </row>
        <row r="7">
          <cell r="A7" t="str">
            <v>Future Invoicing</v>
          </cell>
          <cell r="D7" t="str">
            <v>S</v>
          </cell>
          <cell r="E7">
            <v>0</v>
          </cell>
          <cell r="F7">
            <v>40360</v>
          </cell>
          <cell r="J7">
            <v>0</v>
          </cell>
          <cell r="K7">
            <v>30</v>
          </cell>
          <cell r="L7">
            <v>1</v>
          </cell>
          <cell r="M7">
            <v>0</v>
          </cell>
        </row>
        <row r="8">
          <cell r="A8" t="str">
            <v>Future Invoicing</v>
          </cell>
          <cell r="D8" t="str">
            <v>S</v>
          </cell>
          <cell r="E8">
            <v>0</v>
          </cell>
          <cell r="F8">
            <v>40360</v>
          </cell>
          <cell r="J8">
            <v>0</v>
          </cell>
          <cell r="K8">
            <v>30</v>
          </cell>
          <cell r="L8">
            <v>1</v>
          </cell>
          <cell r="M8">
            <v>0</v>
          </cell>
        </row>
        <row r="9">
          <cell r="A9" t="str">
            <v>Future Invoicing</v>
          </cell>
          <cell r="D9" t="str">
            <v>S</v>
          </cell>
          <cell r="E9">
            <v>0</v>
          </cell>
          <cell r="F9">
            <v>40360</v>
          </cell>
          <cell r="J9">
            <v>0</v>
          </cell>
          <cell r="K9">
            <v>30</v>
          </cell>
          <cell r="L9">
            <v>1</v>
          </cell>
          <cell r="M9">
            <v>0</v>
          </cell>
        </row>
        <row r="10">
          <cell r="A10" t="str">
            <v>Future Invoicing</v>
          </cell>
          <cell r="D10" t="str">
            <v>S</v>
          </cell>
          <cell r="E10">
            <v>0</v>
          </cell>
          <cell r="F10">
            <v>40360</v>
          </cell>
          <cell r="J10">
            <v>0</v>
          </cell>
          <cell r="K10">
            <v>30</v>
          </cell>
          <cell r="L10">
            <v>1</v>
          </cell>
          <cell r="M10">
            <v>0</v>
          </cell>
        </row>
        <row r="11">
          <cell r="A11" t="str">
            <v>Future Invoicing</v>
          </cell>
          <cell r="D11" t="str">
            <v>S</v>
          </cell>
          <cell r="F11">
            <v>40360</v>
          </cell>
          <cell r="J11">
            <v>0</v>
          </cell>
          <cell r="K11">
            <v>30</v>
          </cell>
          <cell r="L11">
            <v>1</v>
          </cell>
          <cell r="M11">
            <v>0</v>
          </cell>
        </row>
        <row r="12">
          <cell r="A12" t="str">
            <v>Future Invoicing</v>
          </cell>
          <cell r="D12" t="str">
            <v>S</v>
          </cell>
          <cell r="F12">
            <v>40360</v>
          </cell>
          <cell r="J12">
            <v>0</v>
          </cell>
          <cell r="K12">
            <v>30</v>
          </cell>
          <cell r="L12">
            <v>1</v>
          </cell>
          <cell r="M12">
            <v>0</v>
          </cell>
        </row>
        <row r="13">
          <cell r="A13" t="str">
            <v>Future Invoicing</v>
          </cell>
          <cell r="D13" t="str">
            <v>S</v>
          </cell>
          <cell r="F13">
            <v>40360</v>
          </cell>
          <cell r="J13">
            <v>0</v>
          </cell>
          <cell r="K13">
            <v>30</v>
          </cell>
          <cell r="L13">
            <v>1</v>
          </cell>
          <cell r="M13">
            <v>0</v>
          </cell>
        </row>
        <row r="14">
          <cell r="A14" t="str">
            <v>Future Invoicing</v>
          </cell>
          <cell r="D14" t="str">
            <v>S</v>
          </cell>
          <cell r="F14">
            <v>0</v>
          </cell>
          <cell r="J14">
            <v>0</v>
          </cell>
          <cell r="K14">
            <v>30</v>
          </cell>
          <cell r="L14">
            <v>1</v>
          </cell>
          <cell r="M14">
            <v>0</v>
          </cell>
        </row>
        <row r="15">
          <cell r="A15" t="str">
            <v>Future Invoicing</v>
          </cell>
          <cell r="D15" t="str">
            <v>S</v>
          </cell>
          <cell r="F15">
            <v>0</v>
          </cell>
          <cell r="J15">
            <v>0</v>
          </cell>
          <cell r="K15">
            <v>30</v>
          </cell>
          <cell r="L15">
            <v>1</v>
          </cell>
          <cell r="M15">
            <v>0</v>
          </cell>
        </row>
        <row r="16">
          <cell r="A16" t="str">
            <v>Future Invoicing</v>
          </cell>
          <cell r="D16" t="str">
            <v>S</v>
          </cell>
          <cell r="F16">
            <v>0</v>
          </cell>
          <cell r="J16">
            <v>0</v>
          </cell>
          <cell r="K16">
            <v>30</v>
          </cell>
          <cell r="L16">
            <v>1</v>
          </cell>
          <cell r="M16">
            <v>0</v>
          </cell>
        </row>
        <row r="17">
          <cell r="A17" t="str">
            <v>Future Invoicing</v>
          </cell>
          <cell r="D17" t="str">
            <v>S</v>
          </cell>
          <cell r="F17">
            <v>0</v>
          </cell>
          <cell r="J17">
            <v>0</v>
          </cell>
          <cell r="K17">
            <v>30</v>
          </cell>
          <cell r="L17">
            <v>1</v>
          </cell>
          <cell r="M17">
            <v>0</v>
          </cell>
        </row>
        <row r="18">
          <cell r="A18" t="str">
            <v>Future Invoicing</v>
          </cell>
          <cell r="D18" t="str">
            <v>S</v>
          </cell>
          <cell r="F18">
            <v>0</v>
          </cell>
          <cell r="J18">
            <v>0</v>
          </cell>
          <cell r="K18">
            <v>30</v>
          </cell>
          <cell r="L18">
            <v>1</v>
          </cell>
          <cell r="M18">
            <v>0</v>
          </cell>
        </row>
        <row r="19">
          <cell r="A19" t="str">
            <v>Future Invoicing</v>
          </cell>
          <cell r="D19" t="str">
            <v>S</v>
          </cell>
          <cell r="F19">
            <v>0</v>
          </cell>
          <cell r="J19">
            <v>0</v>
          </cell>
          <cell r="K19">
            <v>30</v>
          </cell>
          <cell r="L19">
            <v>1</v>
          </cell>
          <cell r="M19">
            <v>0</v>
          </cell>
        </row>
        <row r="20">
          <cell r="A20" t="str">
            <v>Future Invoicing</v>
          </cell>
          <cell r="D20" t="str">
            <v>S</v>
          </cell>
          <cell r="F20">
            <v>0</v>
          </cell>
          <cell r="J20">
            <v>0</v>
          </cell>
          <cell r="K20">
            <v>30</v>
          </cell>
          <cell r="L20">
            <v>1</v>
          </cell>
          <cell r="M20">
            <v>0</v>
          </cell>
        </row>
        <row r="21">
          <cell r="A21" t="str">
            <v>Future Invoicing</v>
          </cell>
          <cell r="D21" t="str">
            <v>S</v>
          </cell>
          <cell r="F21">
            <v>0</v>
          </cell>
          <cell r="J21">
            <v>0</v>
          </cell>
          <cell r="K21">
            <v>30</v>
          </cell>
          <cell r="L21">
            <v>1</v>
          </cell>
          <cell r="M21">
            <v>0</v>
          </cell>
        </row>
        <row r="22">
          <cell r="A22" t="str">
            <v>Future Invoicing</v>
          </cell>
          <cell r="D22" t="str">
            <v>S</v>
          </cell>
          <cell r="F22">
            <v>0</v>
          </cell>
          <cell r="J22">
            <v>0</v>
          </cell>
          <cell r="K22">
            <v>30</v>
          </cell>
          <cell r="L22">
            <v>1</v>
          </cell>
          <cell r="M22">
            <v>0</v>
          </cell>
        </row>
        <row r="23">
          <cell r="A23" t="str">
            <v>Future Invoicing</v>
          </cell>
          <cell r="D23" t="str">
            <v>S</v>
          </cell>
          <cell r="F23">
            <v>0</v>
          </cell>
          <cell r="J23">
            <v>0</v>
          </cell>
          <cell r="K23">
            <v>30</v>
          </cell>
          <cell r="L23">
            <v>1</v>
          </cell>
          <cell r="M23">
            <v>0</v>
          </cell>
        </row>
        <row r="24">
          <cell r="A24" t="str">
            <v>Future Invoicing</v>
          </cell>
          <cell r="D24" t="str">
            <v>S</v>
          </cell>
          <cell r="F24">
            <v>0</v>
          </cell>
          <cell r="J24">
            <v>0</v>
          </cell>
          <cell r="K24">
            <v>30</v>
          </cell>
          <cell r="L24">
            <v>1</v>
          </cell>
          <cell r="M24">
            <v>0</v>
          </cell>
        </row>
        <row r="25">
          <cell r="A25" t="str">
            <v>Future Invoicing</v>
          </cell>
          <cell r="D25" t="str">
            <v>S</v>
          </cell>
          <cell r="F25">
            <v>0</v>
          </cell>
          <cell r="J25">
            <v>0</v>
          </cell>
          <cell r="K25">
            <v>30</v>
          </cell>
          <cell r="L25">
            <v>1</v>
          </cell>
          <cell r="M25">
            <v>0</v>
          </cell>
        </row>
        <row r="26">
          <cell r="A26" t="str">
            <v>Future Invoicing</v>
          </cell>
          <cell r="D26" t="str">
            <v>S</v>
          </cell>
          <cell r="F26">
            <v>0</v>
          </cell>
          <cell r="J26">
            <v>0</v>
          </cell>
          <cell r="K26">
            <v>30</v>
          </cell>
          <cell r="L26">
            <v>1</v>
          </cell>
          <cell r="M26">
            <v>0</v>
          </cell>
        </row>
        <row r="27">
          <cell r="A27" t="str">
            <v>Future Invoicing</v>
          </cell>
          <cell r="D27" t="str">
            <v>S</v>
          </cell>
          <cell r="J27">
            <v>0</v>
          </cell>
          <cell r="K27">
            <v>30</v>
          </cell>
          <cell r="L27">
            <v>1</v>
          </cell>
          <cell r="M27">
            <v>0</v>
          </cell>
        </row>
        <row r="28">
          <cell r="A28" t="str">
            <v>Future Invoicing</v>
          </cell>
          <cell r="D28" t="str">
            <v>S</v>
          </cell>
          <cell r="F28">
            <v>40177</v>
          </cell>
          <cell r="J28">
            <v>0</v>
          </cell>
          <cell r="K28">
            <v>30</v>
          </cell>
          <cell r="L28">
            <v>1</v>
          </cell>
          <cell r="M28">
            <v>0</v>
          </cell>
        </row>
        <row r="29">
          <cell r="A29" t="str">
            <v>Future Invoicing</v>
          </cell>
          <cell r="J29">
            <v>0</v>
          </cell>
          <cell r="K29">
            <v>30</v>
          </cell>
          <cell r="L29">
            <v>1</v>
          </cell>
          <cell r="M29">
            <v>0</v>
          </cell>
        </row>
        <row r="30">
          <cell r="A30" t="str">
            <v>Future Invoicing</v>
          </cell>
          <cell r="D30" t="str">
            <v>S</v>
          </cell>
          <cell r="F30">
            <v>40177</v>
          </cell>
          <cell r="J30">
            <v>0</v>
          </cell>
          <cell r="K30">
            <v>30</v>
          </cell>
          <cell r="L30">
            <v>1</v>
          </cell>
          <cell r="M30">
            <v>0</v>
          </cell>
        </row>
        <row r="31">
          <cell r="A31" t="str">
            <v>Future Invoicing</v>
          </cell>
          <cell r="D31" t="str">
            <v>S</v>
          </cell>
          <cell r="F31">
            <v>40208</v>
          </cell>
          <cell r="J31">
            <v>0</v>
          </cell>
          <cell r="K31">
            <v>30</v>
          </cell>
          <cell r="L31">
            <v>1</v>
          </cell>
          <cell r="M31">
            <v>0</v>
          </cell>
        </row>
        <row r="32">
          <cell r="A32" t="str">
            <v>Future Invoicing</v>
          </cell>
          <cell r="D32" t="str">
            <v>S</v>
          </cell>
          <cell r="F32">
            <v>40237</v>
          </cell>
          <cell r="J32">
            <v>0</v>
          </cell>
          <cell r="K32">
            <v>30</v>
          </cell>
          <cell r="L32">
            <v>1</v>
          </cell>
          <cell r="M32">
            <v>0</v>
          </cell>
        </row>
        <row r="33">
          <cell r="A33" t="str">
            <v>Future Invoicing</v>
          </cell>
          <cell r="D33" t="str">
            <v>S</v>
          </cell>
          <cell r="F33">
            <v>40267</v>
          </cell>
          <cell r="J33">
            <v>0</v>
          </cell>
          <cell r="K33">
            <v>30</v>
          </cell>
          <cell r="L33">
            <v>1</v>
          </cell>
          <cell r="M33">
            <v>0</v>
          </cell>
        </row>
        <row r="34">
          <cell r="A34" t="str">
            <v>Future Invoicing</v>
          </cell>
          <cell r="D34" t="str">
            <v>S</v>
          </cell>
          <cell r="F34">
            <v>40298</v>
          </cell>
          <cell r="J34">
            <v>0</v>
          </cell>
          <cell r="K34">
            <v>30</v>
          </cell>
          <cell r="L34">
            <v>1</v>
          </cell>
          <cell r="M34">
            <v>0</v>
          </cell>
        </row>
        <row r="35">
          <cell r="A35" t="str">
            <v>Future Invoicing</v>
          </cell>
          <cell r="D35" t="str">
            <v>S</v>
          </cell>
          <cell r="F35">
            <v>40359</v>
          </cell>
          <cell r="J35">
            <v>0</v>
          </cell>
          <cell r="K35">
            <v>30</v>
          </cell>
          <cell r="L35">
            <v>1</v>
          </cell>
          <cell r="M35">
            <v>0</v>
          </cell>
        </row>
        <row r="36">
          <cell r="A36" t="str">
            <v>Future Invoicing</v>
          </cell>
          <cell r="D36" t="str">
            <v>S</v>
          </cell>
          <cell r="F36">
            <v>40420</v>
          </cell>
          <cell r="J36">
            <v>0</v>
          </cell>
          <cell r="K36">
            <v>30</v>
          </cell>
          <cell r="L36">
            <v>1</v>
          </cell>
          <cell r="M36">
            <v>0</v>
          </cell>
        </row>
        <row r="37">
          <cell r="A37" t="str">
            <v>Future Invoicing</v>
          </cell>
          <cell r="D37" t="str">
            <v>S</v>
          </cell>
          <cell r="F37">
            <v>40061</v>
          </cell>
          <cell r="J37">
            <v>0</v>
          </cell>
          <cell r="K37">
            <v>30</v>
          </cell>
          <cell r="L37">
            <v>1</v>
          </cell>
          <cell r="M37">
            <v>0</v>
          </cell>
        </row>
        <row r="38">
          <cell r="A38" t="str">
            <v>Future Invoicing</v>
          </cell>
          <cell r="D38" t="str">
            <v>S</v>
          </cell>
          <cell r="F38">
            <v>40061</v>
          </cell>
          <cell r="J38">
            <v>0</v>
          </cell>
          <cell r="K38">
            <v>30</v>
          </cell>
          <cell r="L38">
            <v>1</v>
          </cell>
          <cell r="M38">
            <v>0</v>
          </cell>
        </row>
        <row r="39">
          <cell r="A39" t="str">
            <v>Future Invoicing</v>
          </cell>
          <cell r="D39" t="str">
            <v>S</v>
          </cell>
          <cell r="F39">
            <v>40061</v>
          </cell>
          <cell r="J39">
            <v>0</v>
          </cell>
          <cell r="K39">
            <v>30</v>
          </cell>
          <cell r="L39">
            <v>1</v>
          </cell>
          <cell r="M39">
            <v>0</v>
          </cell>
        </row>
        <row r="40">
          <cell r="A40" t="str">
            <v>Future Invoicing</v>
          </cell>
          <cell r="D40" t="str">
            <v>S</v>
          </cell>
          <cell r="F40">
            <v>40057</v>
          </cell>
          <cell r="J40">
            <v>0</v>
          </cell>
          <cell r="K40">
            <v>30</v>
          </cell>
          <cell r="L40">
            <v>1</v>
          </cell>
          <cell r="M40">
            <v>0</v>
          </cell>
        </row>
        <row r="41">
          <cell r="A41" t="str">
            <v>Future Invoicing</v>
          </cell>
          <cell r="D41" t="str">
            <v>S</v>
          </cell>
          <cell r="F41">
            <v>0</v>
          </cell>
          <cell r="J41">
            <v>0</v>
          </cell>
          <cell r="K41">
            <v>30</v>
          </cell>
          <cell r="L41">
            <v>1</v>
          </cell>
          <cell r="M41">
            <v>0</v>
          </cell>
        </row>
        <row r="42">
          <cell r="A42" t="str">
            <v>Future Invoicing</v>
          </cell>
          <cell r="D42" t="str">
            <v>S</v>
          </cell>
          <cell r="F42">
            <v>0</v>
          </cell>
          <cell r="J42">
            <v>0</v>
          </cell>
          <cell r="K42">
            <v>30</v>
          </cell>
          <cell r="L42">
            <v>1</v>
          </cell>
          <cell r="M42">
            <v>0</v>
          </cell>
        </row>
        <row r="43">
          <cell r="A43" t="str">
            <v>Future Invoicing</v>
          </cell>
          <cell r="D43" t="str">
            <v>S</v>
          </cell>
          <cell r="F43">
            <v>0</v>
          </cell>
          <cell r="J43">
            <v>0</v>
          </cell>
          <cell r="K43">
            <v>30</v>
          </cell>
          <cell r="L43">
            <v>1</v>
          </cell>
          <cell r="M43">
            <v>0</v>
          </cell>
        </row>
        <row r="44">
          <cell r="A44" t="str">
            <v>Future Invoicing</v>
          </cell>
          <cell r="D44" t="str">
            <v>S</v>
          </cell>
          <cell r="F44">
            <v>0</v>
          </cell>
          <cell r="J44">
            <v>0</v>
          </cell>
          <cell r="K44">
            <v>30</v>
          </cell>
          <cell r="L44">
            <v>1</v>
          </cell>
          <cell r="M44">
            <v>0</v>
          </cell>
        </row>
        <row r="45">
          <cell r="A45" t="str">
            <v>Future Invoicing</v>
          </cell>
          <cell r="D45" t="str">
            <v>S</v>
          </cell>
          <cell r="F45">
            <v>0</v>
          </cell>
          <cell r="J45">
            <v>0</v>
          </cell>
          <cell r="K45">
            <v>30</v>
          </cell>
          <cell r="L45">
            <v>1</v>
          </cell>
          <cell r="M45">
            <v>0</v>
          </cell>
        </row>
        <row r="46">
          <cell r="A46" t="str">
            <v>Future Invoicing</v>
          </cell>
          <cell r="D46" t="str">
            <v>S</v>
          </cell>
          <cell r="F46">
            <v>0</v>
          </cell>
          <cell r="J46">
            <v>0</v>
          </cell>
          <cell r="K46">
            <v>30</v>
          </cell>
          <cell r="L46">
            <v>1</v>
          </cell>
          <cell r="M46">
            <v>0</v>
          </cell>
        </row>
        <row r="47">
          <cell r="A47" t="str">
            <v>Future Invoicing</v>
          </cell>
          <cell r="D47" t="str">
            <v>S</v>
          </cell>
          <cell r="F47">
            <v>0</v>
          </cell>
          <cell r="J47">
            <v>0</v>
          </cell>
          <cell r="K47">
            <v>30</v>
          </cell>
          <cell r="L47">
            <v>1</v>
          </cell>
          <cell r="M47">
            <v>0</v>
          </cell>
        </row>
        <row r="48">
          <cell r="A48" t="str">
            <v>Future Invoicing</v>
          </cell>
          <cell r="D48" t="str">
            <v>S</v>
          </cell>
          <cell r="F48">
            <v>0</v>
          </cell>
          <cell r="J48">
            <v>0</v>
          </cell>
          <cell r="K48">
            <v>30</v>
          </cell>
          <cell r="L48">
            <v>1</v>
          </cell>
          <cell r="M48">
            <v>0</v>
          </cell>
        </row>
        <row r="49">
          <cell r="A49" t="str">
            <v>Future Invoicing</v>
          </cell>
          <cell r="D49" t="str">
            <v>S</v>
          </cell>
          <cell r="F49">
            <v>0</v>
          </cell>
          <cell r="J49">
            <v>0</v>
          </cell>
          <cell r="K49">
            <v>30</v>
          </cell>
          <cell r="L49">
            <v>1</v>
          </cell>
          <cell r="M49">
            <v>0</v>
          </cell>
        </row>
        <row r="50">
          <cell r="A50" t="str">
            <v>Future Invoicing</v>
          </cell>
          <cell r="D50" t="str">
            <v>S</v>
          </cell>
          <cell r="F50">
            <v>0</v>
          </cell>
          <cell r="J50">
            <v>0</v>
          </cell>
          <cell r="K50">
            <v>30</v>
          </cell>
          <cell r="L50">
            <v>1</v>
          </cell>
          <cell r="M50">
            <v>0</v>
          </cell>
        </row>
        <row r="51">
          <cell r="A51" t="str">
            <v>Future Invoicing</v>
          </cell>
          <cell r="D51" t="str">
            <v>S</v>
          </cell>
          <cell r="F51">
            <v>0</v>
          </cell>
          <cell r="J51">
            <v>0</v>
          </cell>
          <cell r="K51">
            <v>30</v>
          </cell>
          <cell r="L51">
            <v>1</v>
          </cell>
          <cell r="M51">
            <v>0</v>
          </cell>
        </row>
        <row r="52">
          <cell r="A52" t="str">
            <v>Future Invoicing</v>
          </cell>
          <cell r="D52" t="str">
            <v>S</v>
          </cell>
          <cell r="F52">
            <v>0</v>
          </cell>
          <cell r="J52">
            <v>0</v>
          </cell>
          <cell r="K52">
            <v>30</v>
          </cell>
          <cell r="L52">
            <v>1</v>
          </cell>
          <cell r="M52">
            <v>0</v>
          </cell>
        </row>
        <row r="53">
          <cell r="A53" t="str">
            <v>Future Invoicing</v>
          </cell>
          <cell r="D53" t="str">
            <v>S</v>
          </cell>
          <cell r="F53">
            <v>0</v>
          </cell>
          <cell r="J53">
            <v>0</v>
          </cell>
          <cell r="K53">
            <v>30</v>
          </cell>
          <cell r="L53">
            <v>1</v>
          </cell>
          <cell r="M53">
            <v>0</v>
          </cell>
        </row>
        <row r="54">
          <cell r="A54" t="str">
            <v>Future Invoicing</v>
          </cell>
          <cell r="D54" t="str">
            <v>S</v>
          </cell>
          <cell r="F54">
            <v>0</v>
          </cell>
          <cell r="J54">
            <v>0</v>
          </cell>
          <cell r="K54">
            <v>30</v>
          </cell>
          <cell r="L54">
            <v>1</v>
          </cell>
          <cell r="M54">
            <v>0</v>
          </cell>
        </row>
        <row r="55">
          <cell r="A55" t="str">
            <v>Future Invoicing</v>
          </cell>
          <cell r="B55">
            <v>0</v>
          </cell>
          <cell r="C55">
            <v>0</v>
          </cell>
          <cell r="D55" t="str">
            <v>S</v>
          </cell>
          <cell r="F55">
            <v>0</v>
          </cell>
          <cell r="J55">
            <v>0</v>
          </cell>
          <cell r="K55">
            <v>30</v>
          </cell>
          <cell r="L55">
            <v>1</v>
          </cell>
          <cell r="M55">
            <v>0</v>
          </cell>
        </row>
        <row r="56">
          <cell r="A56" t="str">
            <v>Future Invoicing</v>
          </cell>
          <cell r="B56">
            <v>0</v>
          </cell>
          <cell r="C56">
            <v>0</v>
          </cell>
          <cell r="D56" t="str">
            <v>S</v>
          </cell>
          <cell r="F56">
            <v>0</v>
          </cell>
          <cell r="J56">
            <v>0</v>
          </cell>
          <cell r="K56">
            <v>30</v>
          </cell>
          <cell r="L56">
            <v>1</v>
          </cell>
          <cell r="M56">
            <v>0</v>
          </cell>
        </row>
        <row r="57">
          <cell r="A57" t="str">
            <v>Future Invoicing</v>
          </cell>
          <cell r="B57">
            <v>0</v>
          </cell>
          <cell r="C57">
            <v>0</v>
          </cell>
          <cell r="D57" t="str">
            <v>S</v>
          </cell>
          <cell r="F57">
            <v>0</v>
          </cell>
          <cell r="J57">
            <v>0</v>
          </cell>
          <cell r="K57">
            <v>30</v>
          </cell>
          <cell r="L57">
            <v>1</v>
          </cell>
          <cell r="M57">
            <v>0</v>
          </cell>
        </row>
        <row r="58">
          <cell r="A58" t="str">
            <v>Future Invoicing</v>
          </cell>
          <cell r="B58">
            <v>0</v>
          </cell>
          <cell r="C58">
            <v>0</v>
          </cell>
          <cell r="D58" t="str">
            <v>S</v>
          </cell>
          <cell r="F58">
            <v>0</v>
          </cell>
          <cell r="J58">
            <v>0</v>
          </cell>
          <cell r="K58">
            <v>30</v>
          </cell>
          <cell r="L58">
            <v>1</v>
          </cell>
          <cell r="M58">
            <v>0</v>
          </cell>
        </row>
        <row r="59">
          <cell r="A59" t="str">
            <v>Future Invoicing</v>
          </cell>
          <cell r="B59">
            <v>0</v>
          </cell>
          <cell r="C59">
            <v>0</v>
          </cell>
          <cell r="D59" t="str">
            <v>S</v>
          </cell>
          <cell r="F59">
            <v>0</v>
          </cell>
          <cell r="J59">
            <v>0</v>
          </cell>
          <cell r="K59">
            <v>30</v>
          </cell>
          <cell r="L59">
            <v>1</v>
          </cell>
          <cell r="M59">
            <v>0</v>
          </cell>
        </row>
        <row r="60">
          <cell r="A60" t="str">
            <v>Future Invoicing</v>
          </cell>
          <cell r="B60">
            <v>0</v>
          </cell>
          <cell r="C60">
            <v>0</v>
          </cell>
          <cell r="D60" t="str">
            <v>S</v>
          </cell>
          <cell r="F60">
            <v>0</v>
          </cell>
          <cell r="J60">
            <v>0</v>
          </cell>
          <cell r="K60">
            <v>30</v>
          </cell>
          <cell r="L60">
            <v>1</v>
          </cell>
          <cell r="M60">
            <v>0</v>
          </cell>
        </row>
        <row r="61">
          <cell r="A61" t="str">
            <v>Future Invoicing</v>
          </cell>
          <cell r="B61">
            <v>0</v>
          </cell>
          <cell r="C61">
            <v>0</v>
          </cell>
          <cell r="D61" t="str">
            <v>S</v>
          </cell>
          <cell r="F61">
            <v>0</v>
          </cell>
          <cell r="J61">
            <v>0</v>
          </cell>
          <cell r="K61">
            <v>30</v>
          </cell>
          <cell r="L61">
            <v>1</v>
          </cell>
          <cell r="M61">
            <v>0</v>
          </cell>
        </row>
        <row r="62">
          <cell r="A62" t="str">
            <v>Future Invoicing</v>
          </cell>
          <cell r="B62">
            <v>0</v>
          </cell>
          <cell r="C62">
            <v>0</v>
          </cell>
          <cell r="D62" t="str">
            <v>S</v>
          </cell>
          <cell r="F62">
            <v>0</v>
          </cell>
          <cell r="J62">
            <v>0</v>
          </cell>
          <cell r="K62">
            <v>30</v>
          </cell>
          <cell r="L62">
            <v>1</v>
          </cell>
          <cell r="M62">
            <v>0</v>
          </cell>
        </row>
        <row r="63">
          <cell r="A63" t="str">
            <v>Future Invoicing</v>
          </cell>
          <cell r="B63">
            <v>0</v>
          </cell>
          <cell r="C63">
            <v>0</v>
          </cell>
          <cell r="D63" t="str">
            <v>S</v>
          </cell>
          <cell r="F63">
            <v>0</v>
          </cell>
          <cell r="J63">
            <v>0</v>
          </cell>
          <cell r="K63">
            <v>30</v>
          </cell>
          <cell r="L63">
            <v>1</v>
          </cell>
          <cell r="M63">
            <v>0</v>
          </cell>
        </row>
        <row r="64">
          <cell r="A64" t="str">
            <v>Future Invoicing</v>
          </cell>
          <cell r="B64">
            <v>0</v>
          </cell>
          <cell r="C64">
            <v>0</v>
          </cell>
          <cell r="D64" t="str">
            <v>S</v>
          </cell>
          <cell r="F64">
            <v>0</v>
          </cell>
          <cell r="J64">
            <v>0</v>
          </cell>
          <cell r="K64">
            <v>30</v>
          </cell>
          <cell r="L64">
            <v>1</v>
          </cell>
          <cell r="M64">
            <v>0</v>
          </cell>
        </row>
        <row r="65">
          <cell r="A65" t="str">
            <v>Future Invoicing</v>
          </cell>
          <cell r="B65">
            <v>0</v>
          </cell>
          <cell r="C65">
            <v>0</v>
          </cell>
          <cell r="D65" t="str">
            <v>S</v>
          </cell>
          <cell r="F65">
            <v>0</v>
          </cell>
          <cell r="J65">
            <v>0</v>
          </cell>
          <cell r="K65">
            <v>30</v>
          </cell>
          <cell r="L65">
            <v>1</v>
          </cell>
          <cell r="M65">
            <v>0</v>
          </cell>
        </row>
        <row r="66">
          <cell r="A66" t="str">
            <v>Future Invoicing</v>
          </cell>
          <cell r="B66">
            <v>0</v>
          </cell>
          <cell r="C66">
            <v>0</v>
          </cell>
          <cell r="D66" t="str">
            <v>S</v>
          </cell>
          <cell r="F66">
            <v>0</v>
          </cell>
          <cell r="J66">
            <v>0</v>
          </cell>
          <cell r="K66">
            <v>30</v>
          </cell>
          <cell r="L66">
            <v>1</v>
          </cell>
          <cell r="M66">
            <v>0</v>
          </cell>
        </row>
        <row r="67">
          <cell r="A67" t="str">
            <v>Future Invoicing</v>
          </cell>
          <cell r="B67">
            <v>0</v>
          </cell>
          <cell r="C67">
            <v>0</v>
          </cell>
          <cell r="D67" t="str">
            <v>S</v>
          </cell>
          <cell r="F67">
            <v>0</v>
          </cell>
          <cell r="J67">
            <v>0</v>
          </cell>
          <cell r="K67">
            <v>30</v>
          </cell>
          <cell r="L67">
            <v>1</v>
          </cell>
          <cell r="M67">
            <v>0</v>
          </cell>
        </row>
        <row r="68">
          <cell r="A68" t="str">
            <v>Future Invoicing</v>
          </cell>
          <cell r="B68">
            <v>0</v>
          </cell>
          <cell r="C68">
            <v>0</v>
          </cell>
          <cell r="D68" t="str">
            <v>S</v>
          </cell>
          <cell r="F68">
            <v>0</v>
          </cell>
          <cell r="J68">
            <v>0</v>
          </cell>
          <cell r="K68">
            <v>30</v>
          </cell>
          <cell r="L68">
            <v>1</v>
          </cell>
          <cell r="M68">
            <v>0</v>
          </cell>
        </row>
        <row r="69">
          <cell r="A69" t="str">
            <v>Future Invoicing</v>
          </cell>
          <cell r="B69">
            <v>0</v>
          </cell>
          <cell r="C69">
            <v>0</v>
          </cell>
          <cell r="D69" t="str">
            <v>S</v>
          </cell>
          <cell r="F69">
            <v>0</v>
          </cell>
          <cell r="J69">
            <v>0</v>
          </cell>
          <cell r="K69">
            <v>30</v>
          </cell>
          <cell r="L69">
            <v>1</v>
          </cell>
          <cell r="M69">
            <v>0</v>
          </cell>
        </row>
        <row r="70">
          <cell r="A70" t="str">
            <v>Future Invoicing</v>
          </cell>
          <cell r="B70">
            <v>0</v>
          </cell>
          <cell r="C70">
            <v>0</v>
          </cell>
          <cell r="D70" t="str">
            <v>S</v>
          </cell>
          <cell r="F70">
            <v>0</v>
          </cell>
          <cell r="J70">
            <v>0</v>
          </cell>
          <cell r="K70">
            <v>30</v>
          </cell>
          <cell r="L70">
            <v>1</v>
          </cell>
          <cell r="M70">
            <v>0</v>
          </cell>
        </row>
        <row r="71">
          <cell r="A71" t="str">
            <v>Future Invoicing</v>
          </cell>
          <cell r="B71">
            <v>0</v>
          </cell>
          <cell r="C71">
            <v>0</v>
          </cell>
          <cell r="D71" t="str">
            <v>S</v>
          </cell>
          <cell r="F71">
            <v>0</v>
          </cell>
          <cell r="J71">
            <v>0</v>
          </cell>
        </row>
        <row r="72">
          <cell r="A72" t="str">
            <v>Future Invoicing</v>
          </cell>
          <cell r="B72">
            <v>0</v>
          </cell>
          <cell r="C72">
            <v>0</v>
          </cell>
          <cell r="D72" t="str">
            <v>S</v>
          </cell>
          <cell r="F72">
            <v>0</v>
          </cell>
          <cell r="J72">
            <v>0</v>
          </cell>
        </row>
        <row r="73">
          <cell r="A73" t="str">
            <v>Future Invoicing</v>
          </cell>
          <cell r="B73">
            <v>0</v>
          </cell>
          <cell r="C73">
            <v>0</v>
          </cell>
          <cell r="D73" t="str">
            <v>S</v>
          </cell>
          <cell r="F73">
            <v>0</v>
          </cell>
          <cell r="J73">
            <v>0</v>
          </cell>
        </row>
        <row r="74">
          <cell r="A74" t="str">
            <v>Future Invoicing</v>
          </cell>
          <cell r="B74">
            <v>0</v>
          </cell>
          <cell r="C74">
            <v>0</v>
          </cell>
          <cell r="D74" t="str">
            <v>S</v>
          </cell>
          <cell r="F74">
            <v>0</v>
          </cell>
          <cell r="J74">
            <v>0</v>
          </cell>
        </row>
        <row r="75">
          <cell r="A75" t="str">
            <v>Future Invoicing</v>
          </cell>
          <cell r="B75">
            <v>0</v>
          </cell>
          <cell r="C75">
            <v>0</v>
          </cell>
          <cell r="D75" t="str">
            <v>S</v>
          </cell>
          <cell r="F75">
            <v>0</v>
          </cell>
          <cell r="J75">
            <v>0</v>
          </cell>
        </row>
        <row r="76">
          <cell r="A76" t="str">
            <v>Future Invoicing</v>
          </cell>
          <cell r="B76">
            <v>0</v>
          </cell>
          <cell r="C76">
            <v>0</v>
          </cell>
          <cell r="D76" t="str">
            <v>S</v>
          </cell>
          <cell r="F76">
            <v>0</v>
          </cell>
          <cell r="J76">
            <v>0</v>
          </cell>
        </row>
        <row r="77">
          <cell r="A77" t="str">
            <v>Future Invoicing</v>
          </cell>
          <cell r="B77">
            <v>0</v>
          </cell>
          <cell r="C77">
            <v>0</v>
          </cell>
          <cell r="D77" t="str">
            <v>S</v>
          </cell>
          <cell r="F77">
            <v>0</v>
          </cell>
          <cell r="J77">
            <v>0</v>
          </cell>
        </row>
        <row r="78">
          <cell r="A78" t="str">
            <v>Future Invoicing</v>
          </cell>
          <cell r="B78">
            <v>0</v>
          </cell>
          <cell r="C78">
            <v>0</v>
          </cell>
          <cell r="D78" t="str">
            <v>S</v>
          </cell>
          <cell r="F78">
            <v>0</v>
          </cell>
          <cell r="J78">
            <v>0</v>
          </cell>
        </row>
        <row r="79">
          <cell r="A79" t="str">
            <v>Future Invoicing</v>
          </cell>
          <cell r="B79">
            <v>0</v>
          </cell>
          <cell r="C79">
            <v>0</v>
          </cell>
          <cell r="D79" t="str">
            <v>S</v>
          </cell>
          <cell r="F79">
            <v>0</v>
          </cell>
          <cell r="J79">
            <v>0</v>
          </cell>
        </row>
        <row r="80">
          <cell r="A80" t="str">
            <v>Future Invoicing</v>
          </cell>
          <cell r="B80">
            <v>0</v>
          </cell>
          <cell r="C80">
            <v>0</v>
          </cell>
          <cell r="D80" t="str">
            <v>S</v>
          </cell>
          <cell r="F80">
            <v>0</v>
          </cell>
          <cell r="J80">
            <v>0</v>
          </cell>
        </row>
        <row r="81">
          <cell r="A81" t="str">
            <v>Future Invoicing</v>
          </cell>
          <cell r="B81">
            <v>0</v>
          </cell>
          <cell r="C81">
            <v>0</v>
          </cell>
          <cell r="D81" t="str">
            <v>S</v>
          </cell>
          <cell r="F81">
            <v>0</v>
          </cell>
          <cell r="J81">
            <v>0</v>
          </cell>
        </row>
        <row r="82">
          <cell r="A82" t="str">
            <v>Future Invoicing</v>
          </cell>
          <cell r="B82">
            <v>0</v>
          </cell>
          <cell r="C82">
            <v>0</v>
          </cell>
          <cell r="D82" t="str">
            <v>S</v>
          </cell>
          <cell r="F82">
            <v>0</v>
          </cell>
          <cell r="J82">
            <v>0</v>
          </cell>
        </row>
        <row r="83">
          <cell r="A83" t="str">
            <v>Future Invoicing</v>
          </cell>
          <cell r="B83">
            <v>0</v>
          </cell>
          <cell r="C83">
            <v>0</v>
          </cell>
          <cell r="D83" t="str">
            <v>S</v>
          </cell>
          <cell r="F83">
            <v>0</v>
          </cell>
          <cell r="J83">
            <v>0</v>
          </cell>
        </row>
        <row r="84">
          <cell r="A84" t="str">
            <v>Future Invoicing</v>
          </cell>
          <cell r="B84">
            <v>0</v>
          </cell>
          <cell r="C84">
            <v>0</v>
          </cell>
          <cell r="D84" t="str">
            <v>S</v>
          </cell>
          <cell r="F84">
            <v>0</v>
          </cell>
          <cell r="J84">
            <v>0</v>
          </cell>
        </row>
        <row r="85">
          <cell r="A85" t="str">
            <v>Future Invoicing</v>
          </cell>
          <cell r="B85">
            <v>0</v>
          </cell>
          <cell r="C85">
            <v>0</v>
          </cell>
          <cell r="D85" t="str">
            <v>S</v>
          </cell>
          <cell r="F85">
            <v>0</v>
          </cell>
          <cell r="J85">
            <v>0</v>
          </cell>
        </row>
        <row r="86">
          <cell r="A86" t="str">
            <v>Future Invoicing</v>
          </cell>
          <cell r="B86">
            <v>0</v>
          </cell>
          <cell r="C86">
            <v>0</v>
          </cell>
          <cell r="D86" t="str">
            <v>S</v>
          </cell>
          <cell r="F86">
            <v>0</v>
          </cell>
          <cell r="J86">
            <v>0</v>
          </cell>
        </row>
        <row r="87">
          <cell r="A87" t="str">
            <v>Future Invoicing</v>
          </cell>
          <cell r="B87">
            <v>0</v>
          </cell>
          <cell r="C87">
            <v>0</v>
          </cell>
          <cell r="D87" t="str">
            <v>S</v>
          </cell>
          <cell r="F87">
            <v>0</v>
          </cell>
          <cell r="J87">
            <v>0</v>
          </cell>
        </row>
        <row r="88">
          <cell r="A88" t="str">
            <v>Future Invoicing</v>
          </cell>
          <cell r="B88">
            <v>0</v>
          </cell>
          <cell r="C88">
            <v>0</v>
          </cell>
          <cell r="D88" t="str">
            <v>S</v>
          </cell>
          <cell r="F88">
            <v>0</v>
          </cell>
          <cell r="J88">
            <v>0</v>
          </cell>
        </row>
        <row r="89">
          <cell r="A89" t="str">
            <v>Future Invoicing</v>
          </cell>
          <cell r="B89">
            <v>0</v>
          </cell>
          <cell r="C89">
            <v>0</v>
          </cell>
          <cell r="D89" t="str">
            <v>S</v>
          </cell>
          <cell r="F89">
            <v>0</v>
          </cell>
          <cell r="J89">
            <v>0</v>
          </cell>
        </row>
        <row r="90">
          <cell r="A90" t="str">
            <v>Future Invoicing</v>
          </cell>
          <cell r="B90">
            <v>0</v>
          </cell>
          <cell r="C90">
            <v>0</v>
          </cell>
          <cell r="D90" t="str">
            <v>S</v>
          </cell>
          <cell r="F90">
            <v>0</v>
          </cell>
          <cell r="J90">
            <v>0</v>
          </cell>
        </row>
        <row r="91">
          <cell r="A91" t="str">
            <v>Future Invoicing</v>
          </cell>
          <cell r="B91">
            <v>0</v>
          </cell>
          <cell r="C91">
            <v>0</v>
          </cell>
          <cell r="D91" t="str">
            <v>S</v>
          </cell>
          <cell r="F91">
            <v>0</v>
          </cell>
          <cell r="J91">
            <v>0</v>
          </cell>
        </row>
        <row r="92">
          <cell r="A92" t="str">
            <v>Future Invoicing</v>
          </cell>
          <cell r="B92">
            <v>0</v>
          </cell>
          <cell r="C92">
            <v>0</v>
          </cell>
          <cell r="D92" t="str">
            <v>S</v>
          </cell>
          <cell r="F92">
            <v>0</v>
          </cell>
          <cell r="J92">
            <v>0</v>
          </cell>
        </row>
        <row r="93">
          <cell r="A93" t="str">
            <v>Future Invoicing</v>
          </cell>
          <cell r="B93">
            <v>0</v>
          </cell>
          <cell r="C93">
            <v>0</v>
          </cell>
          <cell r="D93" t="str">
            <v>S</v>
          </cell>
          <cell r="F93">
            <v>0</v>
          </cell>
          <cell r="J93">
            <v>0</v>
          </cell>
        </row>
        <row r="94">
          <cell r="A94" t="str">
            <v>Future Invoicing</v>
          </cell>
          <cell r="B94">
            <v>0</v>
          </cell>
          <cell r="C94">
            <v>0</v>
          </cell>
          <cell r="D94" t="str">
            <v>S</v>
          </cell>
          <cell r="F94">
            <v>0</v>
          </cell>
          <cell r="J94">
            <v>0</v>
          </cell>
        </row>
        <row r="95">
          <cell r="A95" t="str">
            <v>Future Invoicing</v>
          </cell>
          <cell r="B95">
            <v>0</v>
          </cell>
          <cell r="C95">
            <v>0</v>
          </cell>
          <cell r="D95" t="str">
            <v>S</v>
          </cell>
          <cell r="F95">
            <v>0</v>
          </cell>
          <cell r="J95">
            <v>0</v>
          </cell>
        </row>
        <row r="96">
          <cell r="A96" t="str">
            <v>Future Invoicing</v>
          </cell>
          <cell r="B96">
            <v>0</v>
          </cell>
          <cell r="C96">
            <v>0</v>
          </cell>
          <cell r="D96" t="str">
            <v>S</v>
          </cell>
          <cell r="F96">
            <v>0</v>
          </cell>
          <cell r="J96">
            <v>0</v>
          </cell>
        </row>
        <row r="97">
          <cell r="A97" t="str">
            <v>Future Invoicing</v>
          </cell>
          <cell r="B97">
            <v>0</v>
          </cell>
          <cell r="C97">
            <v>0</v>
          </cell>
          <cell r="D97" t="str">
            <v>S</v>
          </cell>
          <cell r="F97">
            <v>0</v>
          </cell>
          <cell r="J97">
            <v>0</v>
          </cell>
        </row>
        <row r="98">
          <cell r="A98" t="str">
            <v>Pipeline</v>
          </cell>
          <cell r="B98">
            <v>0</v>
          </cell>
          <cell r="C98">
            <v>0</v>
          </cell>
          <cell r="D98" t="str">
            <v>S</v>
          </cell>
          <cell r="F98">
            <v>0</v>
          </cell>
          <cell r="J98">
            <v>0</v>
          </cell>
        </row>
        <row r="99">
          <cell r="A99" t="str">
            <v>Pipeline</v>
          </cell>
          <cell r="B99">
            <v>0</v>
          </cell>
          <cell r="C99">
            <v>0</v>
          </cell>
          <cell r="D99" t="str">
            <v>S</v>
          </cell>
          <cell r="F99">
            <v>0</v>
          </cell>
          <cell r="J99">
            <v>0</v>
          </cell>
        </row>
        <row r="100">
          <cell r="A100" t="str">
            <v>Pipeline</v>
          </cell>
          <cell r="B100">
            <v>0</v>
          </cell>
          <cell r="C100">
            <v>0</v>
          </cell>
          <cell r="D100" t="str">
            <v>S</v>
          </cell>
          <cell r="F100">
            <v>0</v>
          </cell>
          <cell r="J100">
            <v>0</v>
          </cell>
        </row>
        <row r="101">
          <cell r="A101" t="str">
            <v>Pipeline</v>
          </cell>
          <cell r="B101">
            <v>0</v>
          </cell>
          <cell r="C101">
            <v>0</v>
          </cell>
          <cell r="D101" t="str">
            <v>S</v>
          </cell>
          <cell r="F101">
            <v>0</v>
          </cell>
          <cell r="J101">
            <v>0</v>
          </cell>
        </row>
        <row r="102">
          <cell r="A102" t="str">
            <v>Pipeline</v>
          </cell>
          <cell r="B102">
            <v>0</v>
          </cell>
          <cell r="C102">
            <v>0</v>
          </cell>
          <cell r="D102" t="str">
            <v>S</v>
          </cell>
          <cell r="F102">
            <v>0</v>
          </cell>
          <cell r="J102">
            <v>0</v>
          </cell>
        </row>
        <row r="103">
          <cell r="A103" t="str">
            <v>Pipeline</v>
          </cell>
          <cell r="B103">
            <v>0</v>
          </cell>
          <cell r="C103">
            <v>0</v>
          </cell>
          <cell r="D103" t="str">
            <v>S</v>
          </cell>
          <cell r="F103">
            <v>0</v>
          </cell>
          <cell r="J103">
            <v>0</v>
          </cell>
        </row>
        <row r="104">
          <cell r="A104" t="str">
            <v>Pipeline</v>
          </cell>
          <cell r="B104">
            <v>0</v>
          </cell>
          <cell r="C104">
            <v>0</v>
          </cell>
          <cell r="D104" t="str">
            <v>S</v>
          </cell>
          <cell r="F104">
            <v>0</v>
          </cell>
          <cell r="J104">
            <v>0</v>
          </cell>
        </row>
        <row r="105">
          <cell r="A105" t="str">
            <v>Pipeline</v>
          </cell>
          <cell r="B105">
            <v>0</v>
          </cell>
          <cell r="C105">
            <v>0</v>
          </cell>
          <cell r="D105" t="str">
            <v>S</v>
          </cell>
          <cell r="F105">
            <v>0</v>
          </cell>
          <cell r="J105">
            <v>0</v>
          </cell>
        </row>
        <row r="106">
          <cell r="A106" t="str">
            <v>Pipeline</v>
          </cell>
          <cell r="B106">
            <v>0</v>
          </cell>
          <cell r="C106">
            <v>0</v>
          </cell>
          <cell r="D106" t="str">
            <v>S</v>
          </cell>
          <cell r="F106">
            <v>0</v>
          </cell>
          <cell r="J106">
            <v>0</v>
          </cell>
        </row>
        <row r="107">
          <cell r="A107" t="str">
            <v>Pipeline</v>
          </cell>
          <cell r="B107">
            <v>0</v>
          </cell>
          <cell r="C107">
            <v>0</v>
          </cell>
          <cell r="D107" t="str">
            <v>S</v>
          </cell>
          <cell r="F107">
            <v>0</v>
          </cell>
          <cell r="J107">
            <v>0</v>
          </cell>
        </row>
        <row r="108">
          <cell r="A108" t="str">
            <v>Pipeline</v>
          </cell>
          <cell r="B108">
            <v>0</v>
          </cell>
          <cell r="C108">
            <v>0</v>
          </cell>
          <cell r="D108" t="str">
            <v>S</v>
          </cell>
          <cell r="F108">
            <v>0</v>
          </cell>
          <cell r="J108">
            <v>0</v>
          </cell>
        </row>
        <row r="109">
          <cell r="A109" t="str">
            <v>Pipeline</v>
          </cell>
          <cell r="B109">
            <v>0</v>
          </cell>
          <cell r="C109">
            <v>0</v>
          </cell>
          <cell r="D109" t="str">
            <v>S</v>
          </cell>
          <cell r="F109">
            <v>0</v>
          </cell>
          <cell r="J109">
            <v>0</v>
          </cell>
        </row>
        <row r="110">
          <cell r="A110" t="str">
            <v>Pipeline</v>
          </cell>
          <cell r="B110">
            <v>0</v>
          </cell>
          <cell r="C110">
            <v>0</v>
          </cell>
          <cell r="D110" t="str">
            <v>S</v>
          </cell>
          <cell r="F110">
            <v>0</v>
          </cell>
          <cell r="J110">
            <v>0</v>
          </cell>
        </row>
        <row r="111">
          <cell r="A111" t="str">
            <v>Pipeline</v>
          </cell>
          <cell r="B111">
            <v>0</v>
          </cell>
          <cell r="C111">
            <v>0</v>
          </cell>
          <cell r="D111" t="str">
            <v>S</v>
          </cell>
          <cell r="F111">
            <v>0</v>
          </cell>
          <cell r="J111">
            <v>0</v>
          </cell>
        </row>
        <row r="112">
          <cell r="A112" t="str">
            <v>Pipeline</v>
          </cell>
          <cell r="B112">
            <v>0</v>
          </cell>
          <cell r="C112">
            <v>0</v>
          </cell>
          <cell r="D112" t="str">
            <v>S</v>
          </cell>
          <cell r="F112">
            <v>0</v>
          </cell>
          <cell r="J112">
            <v>0</v>
          </cell>
        </row>
        <row r="113">
          <cell r="A113" t="str">
            <v>Pipeline</v>
          </cell>
          <cell r="B113">
            <v>0</v>
          </cell>
          <cell r="C113">
            <v>0</v>
          </cell>
          <cell r="D113" t="str">
            <v>S</v>
          </cell>
          <cell r="F113">
            <v>0</v>
          </cell>
          <cell r="J113">
            <v>0</v>
          </cell>
        </row>
        <row r="114">
          <cell r="A114" t="str">
            <v>Pipeline</v>
          </cell>
          <cell r="B114">
            <v>0</v>
          </cell>
          <cell r="C114">
            <v>0</v>
          </cell>
          <cell r="D114" t="str">
            <v>S</v>
          </cell>
          <cell r="F114">
            <v>0</v>
          </cell>
          <cell r="J114">
            <v>0</v>
          </cell>
        </row>
        <row r="115">
          <cell r="A115" t="str">
            <v>Pipeline</v>
          </cell>
          <cell r="B115">
            <v>0</v>
          </cell>
          <cell r="C115">
            <v>0</v>
          </cell>
          <cell r="D115" t="str">
            <v>S</v>
          </cell>
          <cell r="F115">
            <v>0</v>
          </cell>
          <cell r="J115">
            <v>0</v>
          </cell>
        </row>
        <row r="116">
          <cell r="A116" t="str">
            <v>Pipeline</v>
          </cell>
          <cell r="B116">
            <v>0</v>
          </cell>
          <cell r="C116">
            <v>0</v>
          </cell>
          <cell r="D116" t="str">
            <v>S</v>
          </cell>
          <cell r="F116">
            <v>0</v>
          </cell>
          <cell r="J116">
            <v>0</v>
          </cell>
        </row>
        <row r="117">
          <cell r="A117" t="str">
            <v>Pipeline</v>
          </cell>
          <cell r="B117">
            <v>0</v>
          </cell>
          <cell r="C117">
            <v>0</v>
          </cell>
          <cell r="D117" t="str">
            <v>S</v>
          </cell>
          <cell r="F117">
            <v>0</v>
          </cell>
          <cell r="J117">
            <v>0</v>
          </cell>
        </row>
        <row r="118">
          <cell r="A118" t="str">
            <v>Pipeline</v>
          </cell>
          <cell r="B118">
            <v>0</v>
          </cell>
          <cell r="C118">
            <v>0</v>
          </cell>
          <cell r="D118" t="str">
            <v>S</v>
          </cell>
          <cell r="F118">
            <v>0</v>
          </cell>
          <cell r="J118">
            <v>0</v>
          </cell>
        </row>
        <row r="119">
          <cell r="A119" t="str">
            <v>Pipeline</v>
          </cell>
          <cell r="B119">
            <v>0</v>
          </cell>
          <cell r="C119">
            <v>0</v>
          </cell>
          <cell r="D119" t="str">
            <v>S</v>
          </cell>
          <cell r="F119">
            <v>0</v>
          </cell>
          <cell r="J119">
            <v>0</v>
          </cell>
        </row>
        <row r="120">
          <cell r="A120" t="str">
            <v>Pipeline</v>
          </cell>
          <cell r="B120">
            <v>0</v>
          </cell>
          <cell r="C120">
            <v>0</v>
          </cell>
          <cell r="D120" t="str">
            <v>S</v>
          </cell>
          <cell r="F120">
            <v>0</v>
          </cell>
          <cell r="J120">
            <v>0</v>
          </cell>
        </row>
        <row r="121">
          <cell r="A121" t="str">
            <v>Pipeline</v>
          </cell>
          <cell r="B121">
            <v>0</v>
          </cell>
          <cell r="C121">
            <v>0</v>
          </cell>
          <cell r="D121" t="str">
            <v>S</v>
          </cell>
          <cell r="F121">
            <v>0</v>
          </cell>
          <cell r="J121">
            <v>0</v>
          </cell>
        </row>
        <row r="122">
          <cell r="A122" t="str">
            <v>Pipeline</v>
          </cell>
          <cell r="B122">
            <v>0</v>
          </cell>
          <cell r="C122">
            <v>0</v>
          </cell>
          <cell r="D122" t="str">
            <v>S</v>
          </cell>
          <cell r="F122">
            <v>0</v>
          </cell>
          <cell r="J122">
            <v>0</v>
          </cell>
        </row>
        <row r="123">
          <cell r="A123" t="str">
            <v>Pipeline</v>
          </cell>
          <cell r="B123">
            <v>0</v>
          </cell>
          <cell r="C123">
            <v>0</v>
          </cell>
          <cell r="D123" t="str">
            <v>S</v>
          </cell>
          <cell r="F123">
            <v>0</v>
          </cell>
          <cell r="J123">
            <v>0</v>
          </cell>
        </row>
        <row r="124">
          <cell r="A124" t="str">
            <v>Pipeline</v>
          </cell>
          <cell r="B124">
            <v>0</v>
          </cell>
          <cell r="C124">
            <v>0</v>
          </cell>
          <cell r="D124" t="str">
            <v>S</v>
          </cell>
          <cell r="F124">
            <v>0</v>
          </cell>
          <cell r="J124">
            <v>0</v>
          </cell>
        </row>
        <row r="125">
          <cell r="A125" t="str">
            <v>Pipeline</v>
          </cell>
          <cell r="B125">
            <v>0</v>
          </cell>
          <cell r="C125">
            <v>0</v>
          </cell>
          <cell r="D125" t="str">
            <v>S</v>
          </cell>
          <cell r="F125">
            <v>0</v>
          </cell>
          <cell r="J125">
            <v>0</v>
          </cell>
        </row>
        <row r="126">
          <cell r="A126" t="str">
            <v>Pipeline</v>
          </cell>
          <cell r="B126">
            <v>0</v>
          </cell>
          <cell r="C126">
            <v>0</v>
          </cell>
          <cell r="D126" t="str">
            <v>S</v>
          </cell>
          <cell r="F126">
            <v>0</v>
          </cell>
          <cell r="J126">
            <v>0</v>
          </cell>
        </row>
        <row r="127">
          <cell r="A127" t="str">
            <v>Pipeline</v>
          </cell>
          <cell r="B127">
            <v>0</v>
          </cell>
          <cell r="C127">
            <v>0</v>
          </cell>
          <cell r="D127" t="str">
            <v>S</v>
          </cell>
          <cell r="F127">
            <v>0</v>
          </cell>
          <cell r="J127">
            <v>0</v>
          </cell>
        </row>
        <row r="128">
          <cell r="A128" t="str">
            <v>Pipeline</v>
          </cell>
          <cell r="B128">
            <v>0</v>
          </cell>
          <cell r="C128">
            <v>0</v>
          </cell>
          <cell r="D128" t="str">
            <v>S</v>
          </cell>
          <cell r="F128">
            <v>0</v>
          </cell>
          <cell r="J128">
            <v>0</v>
          </cell>
        </row>
        <row r="129">
          <cell r="A129" t="str">
            <v>Pipeline</v>
          </cell>
          <cell r="B129">
            <v>0</v>
          </cell>
          <cell r="C129">
            <v>0</v>
          </cell>
          <cell r="D129" t="str">
            <v>S</v>
          </cell>
          <cell r="F129">
            <v>0</v>
          </cell>
          <cell r="J129">
            <v>0</v>
          </cell>
        </row>
        <row r="130">
          <cell r="A130" t="str">
            <v>Pipeline</v>
          </cell>
          <cell r="B130">
            <v>0</v>
          </cell>
          <cell r="C130">
            <v>0</v>
          </cell>
          <cell r="D130" t="str">
            <v>S</v>
          </cell>
          <cell r="F130">
            <v>0</v>
          </cell>
          <cell r="J130">
            <v>0</v>
          </cell>
        </row>
        <row r="131">
          <cell r="A131" t="str">
            <v>Pipeline</v>
          </cell>
          <cell r="B131">
            <v>0</v>
          </cell>
          <cell r="C131">
            <v>0</v>
          </cell>
          <cell r="D131" t="str">
            <v>S</v>
          </cell>
          <cell r="F131">
            <v>0</v>
          </cell>
          <cell r="J131">
            <v>0</v>
          </cell>
        </row>
        <row r="132">
          <cell r="A132" t="str">
            <v>Pipeline</v>
          </cell>
          <cell r="B132">
            <v>0</v>
          </cell>
          <cell r="C132">
            <v>0</v>
          </cell>
          <cell r="D132" t="str">
            <v>S</v>
          </cell>
          <cell r="F132">
            <v>0</v>
          </cell>
          <cell r="J132">
            <v>0</v>
          </cell>
        </row>
        <row r="133">
          <cell r="A133" t="str">
            <v>Pipeline</v>
          </cell>
          <cell r="B133">
            <v>0</v>
          </cell>
          <cell r="C133">
            <v>0</v>
          </cell>
          <cell r="D133" t="str">
            <v>S</v>
          </cell>
          <cell r="F133">
            <v>0</v>
          </cell>
          <cell r="J133">
            <v>0</v>
          </cell>
        </row>
        <row r="134">
          <cell r="A134" t="str">
            <v>Pipeline</v>
          </cell>
          <cell r="B134">
            <v>0</v>
          </cell>
          <cell r="C134">
            <v>0</v>
          </cell>
          <cell r="D134" t="str">
            <v>S</v>
          </cell>
          <cell r="F134">
            <v>0</v>
          </cell>
          <cell r="J134">
            <v>0</v>
          </cell>
        </row>
        <row r="135">
          <cell r="A135" t="str">
            <v>Pipeline</v>
          </cell>
          <cell r="B135">
            <v>0</v>
          </cell>
          <cell r="C135">
            <v>0</v>
          </cell>
          <cell r="D135" t="str">
            <v>S</v>
          </cell>
          <cell r="F135">
            <v>0</v>
          </cell>
          <cell r="J135">
            <v>0</v>
          </cell>
        </row>
        <row r="136">
          <cell r="A136" t="str">
            <v>Pipeline</v>
          </cell>
          <cell r="B136">
            <v>0</v>
          </cell>
          <cell r="C136">
            <v>0</v>
          </cell>
          <cell r="D136" t="str">
            <v>S</v>
          </cell>
          <cell r="F136">
            <v>0</v>
          </cell>
          <cell r="J136">
            <v>0</v>
          </cell>
        </row>
        <row r="137">
          <cell r="A137" t="str">
            <v>Pipeline</v>
          </cell>
          <cell r="B137">
            <v>0</v>
          </cell>
          <cell r="C137">
            <v>0</v>
          </cell>
          <cell r="D137" t="str">
            <v>S</v>
          </cell>
          <cell r="F137">
            <v>0</v>
          </cell>
          <cell r="J137">
            <v>0</v>
          </cell>
        </row>
        <row r="138">
          <cell r="A138" t="str">
            <v>Pipeline</v>
          </cell>
          <cell r="B138">
            <v>0</v>
          </cell>
          <cell r="C138">
            <v>0</v>
          </cell>
          <cell r="D138" t="str">
            <v>S</v>
          </cell>
          <cell r="F138">
            <v>0</v>
          </cell>
          <cell r="J138">
            <v>0</v>
          </cell>
        </row>
        <row r="139">
          <cell r="A139" t="str">
            <v>Pipeline</v>
          </cell>
          <cell r="B139">
            <v>0</v>
          </cell>
          <cell r="C139">
            <v>0</v>
          </cell>
          <cell r="D139" t="str">
            <v>S</v>
          </cell>
          <cell r="F139">
            <v>0</v>
          </cell>
          <cell r="J139">
            <v>0</v>
          </cell>
        </row>
        <row r="140">
          <cell r="A140" t="str">
            <v>Pipeline</v>
          </cell>
          <cell r="B140">
            <v>0</v>
          </cell>
          <cell r="C140">
            <v>0</v>
          </cell>
          <cell r="D140" t="str">
            <v>S</v>
          </cell>
          <cell r="F140">
            <v>0</v>
          </cell>
          <cell r="J140">
            <v>0</v>
          </cell>
        </row>
        <row r="141">
          <cell r="A141" t="str">
            <v>Pipeline</v>
          </cell>
          <cell r="B141">
            <v>0</v>
          </cell>
          <cell r="C141">
            <v>0</v>
          </cell>
          <cell r="D141" t="str">
            <v>S</v>
          </cell>
          <cell r="F141">
            <v>0</v>
          </cell>
          <cell r="J141">
            <v>0</v>
          </cell>
        </row>
        <row r="142">
          <cell r="A142" t="str">
            <v>Pipeline</v>
          </cell>
          <cell r="B142">
            <v>0</v>
          </cell>
          <cell r="C142">
            <v>0</v>
          </cell>
          <cell r="D142" t="str">
            <v>S</v>
          </cell>
          <cell r="F142">
            <v>0</v>
          </cell>
          <cell r="J142">
            <v>0</v>
          </cell>
        </row>
        <row r="143">
          <cell r="A143" t="str">
            <v>Pipeline</v>
          </cell>
          <cell r="B143">
            <v>0</v>
          </cell>
          <cell r="C143">
            <v>0</v>
          </cell>
          <cell r="D143" t="str">
            <v>S</v>
          </cell>
          <cell r="F143">
            <v>0</v>
          </cell>
          <cell r="J143">
            <v>0</v>
          </cell>
        </row>
        <row r="144">
          <cell r="A144" t="str">
            <v>Pipeline</v>
          </cell>
          <cell r="B144">
            <v>0</v>
          </cell>
          <cell r="C144">
            <v>0</v>
          </cell>
          <cell r="D144" t="str">
            <v>S</v>
          </cell>
          <cell r="F144">
            <v>0</v>
          </cell>
          <cell r="J144">
            <v>0</v>
          </cell>
        </row>
        <row r="145">
          <cell r="A145" t="str">
            <v>Pipeline</v>
          </cell>
          <cell r="B145">
            <v>0</v>
          </cell>
          <cell r="C145">
            <v>0</v>
          </cell>
          <cell r="D145" t="str">
            <v>S</v>
          </cell>
          <cell r="F145">
            <v>0</v>
          </cell>
          <cell r="J145">
            <v>0</v>
          </cell>
        </row>
        <row r="146">
          <cell r="A146" t="str">
            <v>Pipeline</v>
          </cell>
          <cell r="B146">
            <v>0</v>
          </cell>
          <cell r="C146">
            <v>0</v>
          </cell>
          <cell r="D146" t="str">
            <v>S</v>
          </cell>
          <cell r="F146">
            <v>0</v>
          </cell>
          <cell r="J146">
            <v>0</v>
          </cell>
        </row>
        <row r="147">
          <cell r="A147" t="str">
            <v>Pipeline</v>
          </cell>
          <cell r="B147">
            <v>0</v>
          </cell>
          <cell r="C147">
            <v>0</v>
          </cell>
          <cell r="D147" t="str">
            <v>S</v>
          </cell>
          <cell r="F147">
            <v>0</v>
          </cell>
          <cell r="J147">
            <v>0</v>
          </cell>
        </row>
        <row r="148">
          <cell r="A148" t="str">
            <v>Pipeline</v>
          </cell>
          <cell r="B148">
            <v>0</v>
          </cell>
          <cell r="C148">
            <v>0</v>
          </cell>
          <cell r="D148" t="str">
            <v>S</v>
          </cell>
          <cell r="F148">
            <v>0</v>
          </cell>
          <cell r="J148">
            <v>0</v>
          </cell>
        </row>
        <row r="149">
          <cell r="A149" t="str">
            <v>Pipeline</v>
          </cell>
          <cell r="B149">
            <v>0</v>
          </cell>
          <cell r="C149">
            <v>0</v>
          </cell>
          <cell r="D149" t="str">
            <v>S</v>
          </cell>
          <cell r="F149">
            <v>0</v>
          </cell>
          <cell r="J149">
            <v>0</v>
          </cell>
        </row>
        <row r="150">
          <cell r="A150" t="str">
            <v>Pipeline</v>
          </cell>
          <cell r="B150">
            <v>0</v>
          </cell>
          <cell r="C150">
            <v>0</v>
          </cell>
          <cell r="D150" t="str">
            <v>S</v>
          </cell>
          <cell r="F150">
            <v>0</v>
          </cell>
          <cell r="J150">
            <v>0</v>
          </cell>
        </row>
        <row r="151">
          <cell r="A151" t="str">
            <v>Pipeline</v>
          </cell>
          <cell r="B151">
            <v>0</v>
          </cell>
          <cell r="C151">
            <v>0</v>
          </cell>
          <cell r="D151" t="str">
            <v>S</v>
          </cell>
          <cell r="F151">
            <v>0</v>
          </cell>
          <cell r="J151">
            <v>0</v>
          </cell>
        </row>
        <row r="152">
          <cell r="A152" t="str">
            <v>Pipeline</v>
          </cell>
          <cell r="B152">
            <v>0</v>
          </cell>
          <cell r="C152">
            <v>0</v>
          </cell>
          <cell r="D152" t="str">
            <v>S</v>
          </cell>
          <cell r="F152">
            <v>0</v>
          </cell>
          <cell r="J152">
            <v>0</v>
          </cell>
        </row>
        <row r="153">
          <cell r="A153" t="str">
            <v>Pipeline</v>
          </cell>
          <cell r="B153">
            <v>0</v>
          </cell>
          <cell r="C153">
            <v>0</v>
          </cell>
          <cell r="D153" t="str">
            <v>S</v>
          </cell>
          <cell r="F153">
            <v>0</v>
          </cell>
          <cell r="J153">
            <v>0</v>
          </cell>
        </row>
        <row r="154">
          <cell r="A154" t="str">
            <v>Pipeline</v>
          </cell>
          <cell r="B154">
            <v>0</v>
          </cell>
          <cell r="C154">
            <v>0</v>
          </cell>
          <cell r="D154" t="str">
            <v>S</v>
          </cell>
          <cell r="F154">
            <v>0</v>
          </cell>
          <cell r="J154">
            <v>0</v>
          </cell>
        </row>
        <row r="155">
          <cell r="A155" t="str">
            <v>Pipeline</v>
          </cell>
          <cell r="B155">
            <v>0</v>
          </cell>
          <cell r="C155">
            <v>0</v>
          </cell>
          <cell r="D155" t="str">
            <v>S</v>
          </cell>
          <cell r="F155">
            <v>0</v>
          </cell>
          <cell r="J155">
            <v>0</v>
          </cell>
        </row>
        <row r="156">
          <cell r="A156" t="str">
            <v>Pipeline</v>
          </cell>
          <cell r="B156">
            <v>0</v>
          </cell>
          <cell r="C156">
            <v>0</v>
          </cell>
          <cell r="D156" t="str">
            <v>S</v>
          </cell>
          <cell r="F156">
            <v>0</v>
          </cell>
          <cell r="J156">
            <v>0</v>
          </cell>
        </row>
        <row r="157">
          <cell r="A157" t="str">
            <v>Pipeline</v>
          </cell>
          <cell r="B157">
            <v>0</v>
          </cell>
          <cell r="C157">
            <v>0</v>
          </cell>
          <cell r="D157" t="str">
            <v>S</v>
          </cell>
          <cell r="F157">
            <v>0</v>
          </cell>
          <cell r="J157">
            <v>0</v>
          </cell>
        </row>
        <row r="158">
          <cell r="A158" t="str">
            <v>Pipeline</v>
          </cell>
          <cell r="B158">
            <v>0</v>
          </cell>
          <cell r="C158">
            <v>0</v>
          </cell>
          <cell r="D158" t="str">
            <v>S</v>
          </cell>
          <cell r="F158">
            <v>0</v>
          </cell>
          <cell r="J158">
            <v>0</v>
          </cell>
        </row>
        <row r="159">
          <cell r="A159" t="str">
            <v>Pipeline</v>
          </cell>
          <cell r="B159">
            <v>0</v>
          </cell>
          <cell r="C159">
            <v>0</v>
          </cell>
          <cell r="D159" t="str">
            <v>S</v>
          </cell>
          <cell r="F159">
            <v>0</v>
          </cell>
          <cell r="J159">
            <v>0</v>
          </cell>
        </row>
        <row r="160">
          <cell r="A160" t="str">
            <v>Pipeline</v>
          </cell>
          <cell r="B160">
            <v>0</v>
          </cell>
          <cell r="C160">
            <v>0</v>
          </cell>
          <cell r="D160" t="str">
            <v>S</v>
          </cell>
          <cell r="F160">
            <v>0</v>
          </cell>
          <cell r="J160">
            <v>0</v>
          </cell>
        </row>
        <row r="161">
          <cell r="A161" t="str">
            <v>Pipeline</v>
          </cell>
          <cell r="B161">
            <v>0</v>
          </cell>
          <cell r="C161">
            <v>0</v>
          </cell>
          <cell r="D161" t="str">
            <v>S</v>
          </cell>
          <cell r="F161">
            <v>0</v>
          </cell>
          <cell r="J161">
            <v>0</v>
          </cell>
        </row>
        <row r="162">
          <cell r="A162" t="str">
            <v>Pipeline</v>
          </cell>
          <cell r="B162">
            <v>0</v>
          </cell>
          <cell r="C162">
            <v>0</v>
          </cell>
          <cell r="D162" t="str">
            <v>S</v>
          </cell>
          <cell r="F162">
            <v>0</v>
          </cell>
          <cell r="J162">
            <v>0</v>
          </cell>
        </row>
        <row r="163">
          <cell r="A163" t="str">
            <v>Pipeline</v>
          </cell>
          <cell r="B163">
            <v>0</v>
          </cell>
          <cell r="C163">
            <v>0</v>
          </cell>
          <cell r="D163" t="str">
            <v>S</v>
          </cell>
          <cell r="F163">
            <v>0</v>
          </cell>
          <cell r="J163">
            <v>0</v>
          </cell>
        </row>
        <row r="164">
          <cell r="A164" t="str">
            <v>Pipeline</v>
          </cell>
          <cell r="B164">
            <v>0</v>
          </cell>
          <cell r="C164">
            <v>0</v>
          </cell>
          <cell r="D164" t="str">
            <v>S</v>
          </cell>
          <cell r="F164">
            <v>0</v>
          </cell>
          <cell r="J164">
            <v>0</v>
          </cell>
        </row>
        <row r="165">
          <cell r="A165" t="str">
            <v>Pipeline</v>
          </cell>
          <cell r="B165">
            <v>0</v>
          </cell>
          <cell r="C165">
            <v>0</v>
          </cell>
          <cell r="D165" t="str">
            <v>S</v>
          </cell>
          <cell r="F165">
            <v>0</v>
          </cell>
          <cell r="J165">
            <v>0</v>
          </cell>
        </row>
        <row r="166">
          <cell r="A166" t="str">
            <v>Pipeline</v>
          </cell>
          <cell r="B166">
            <v>0</v>
          </cell>
          <cell r="C166">
            <v>0</v>
          </cell>
          <cell r="D166" t="str">
            <v>S</v>
          </cell>
          <cell r="F166">
            <v>0</v>
          </cell>
          <cell r="J166">
            <v>0</v>
          </cell>
        </row>
        <row r="167">
          <cell r="A167" t="str">
            <v>Pipeline</v>
          </cell>
          <cell r="B167">
            <v>0</v>
          </cell>
          <cell r="C167">
            <v>0</v>
          </cell>
          <cell r="D167" t="str">
            <v>S</v>
          </cell>
          <cell r="F167">
            <v>0</v>
          </cell>
          <cell r="J167">
            <v>0</v>
          </cell>
        </row>
        <row r="168">
          <cell r="A168" t="str">
            <v>Pipeline</v>
          </cell>
          <cell r="B168">
            <v>0</v>
          </cell>
          <cell r="C168">
            <v>0</v>
          </cell>
          <cell r="D168" t="str">
            <v>S</v>
          </cell>
          <cell r="F168">
            <v>0</v>
          </cell>
          <cell r="J168">
            <v>0</v>
          </cell>
        </row>
        <row r="169">
          <cell r="A169" t="str">
            <v>Pipeline</v>
          </cell>
          <cell r="B169">
            <v>0</v>
          </cell>
          <cell r="C169">
            <v>0</v>
          </cell>
          <cell r="D169" t="str">
            <v>S</v>
          </cell>
          <cell r="F169">
            <v>0</v>
          </cell>
          <cell r="J169">
            <v>0</v>
          </cell>
        </row>
        <row r="170">
          <cell r="A170" t="str">
            <v>Pipeline</v>
          </cell>
          <cell r="B170">
            <v>0</v>
          </cell>
          <cell r="C170">
            <v>0</v>
          </cell>
          <cell r="D170" t="str">
            <v>S</v>
          </cell>
          <cell r="F170">
            <v>0</v>
          </cell>
          <cell r="J170">
            <v>0</v>
          </cell>
        </row>
        <row r="171">
          <cell r="A171" t="str">
            <v>Pipeline</v>
          </cell>
          <cell r="B171">
            <v>0</v>
          </cell>
          <cell r="C171">
            <v>0</v>
          </cell>
          <cell r="D171" t="str">
            <v>S</v>
          </cell>
          <cell r="F171">
            <v>0</v>
          </cell>
          <cell r="J171">
            <v>0</v>
          </cell>
        </row>
        <row r="172">
          <cell r="A172" t="str">
            <v>Pipeline</v>
          </cell>
          <cell r="B172">
            <v>0</v>
          </cell>
          <cell r="C172">
            <v>0</v>
          </cell>
          <cell r="D172" t="str">
            <v>S</v>
          </cell>
          <cell r="F172">
            <v>0</v>
          </cell>
          <cell r="J172">
            <v>0</v>
          </cell>
        </row>
        <row r="173">
          <cell r="A173" t="str">
            <v>Pipeline</v>
          </cell>
          <cell r="B173">
            <v>0</v>
          </cell>
          <cell r="C173">
            <v>0</v>
          </cell>
          <cell r="D173" t="str">
            <v>S</v>
          </cell>
          <cell r="F173">
            <v>0</v>
          </cell>
          <cell r="J173">
            <v>0</v>
          </cell>
        </row>
        <row r="174">
          <cell r="A174" t="str">
            <v>Pipeline</v>
          </cell>
          <cell r="B174">
            <v>0</v>
          </cell>
          <cell r="C174">
            <v>0</v>
          </cell>
          <cell r="D174" t="str">
            <v>S</v>
          </cell>
          <cell r="F174">
            <v>0</v>
          </cell>
          <cell r="J174">
            <v>0</v>
          </cell>
        </row>
        <row r="175">
          <cell r="A175" t="str">
            <v>Pipeline</v>
          </cell>
          <cell r="B175">
            <v>0</v>
          </cell>
          <cell r="C175">
            <v>0</v>
          </cell>
          <cell r="D175" t="str">
            <v>S</v>
          </cell>
          <cell r="F175">
            <v>0</v>
          </cell>
          <cell r="J175">
            <v>0</v>
          </cell>
        </row>
        <row r="176">
          <cell r="A176" t="str">
            <v>Pipeline</v>
          </cell>
          <cell r="B176">
            <v>0</v>
          </cell>
          <cell r="C176">
            <v>0</v>
          </cell>
          <cell r="D176" t="str">
            <v>S</v>
          </cell>
          <cell r="F176">
            <v>0</v>
          </cell>
          <cell r="J176">
            <v>0</v>
          </cell>
        </row>
        <row r="177">
          <cell r="A177" t="str">
            <v>Pipeline</v>
          </cell>
          <cell r="B177">
            <v>0</v>
          </cell>
          <cell r="C177">
            <v>0</v>
          </cell>
          <cell r="D177" t="str">
            <v>S</v>
          </cell>
          <cell r="F177">
            <v>0</v>
          </cell>
          <cell r="J177">
            <v>0</v>
          </cell>
        </row>
        <row r="178">
          <cell r="A178" t="str">
            <v>Pipeline</v>
          </cell>
          <cell r="B178">
            <v>0</v>
          </cell>
          <cell r="C178">
            <v>0</v>
          </cell>
          <cell r="D178" t="str">
            <v>S</v>
          </cell>
          <cell r="F178">
            <v>0</v>
          </cell>
          <cell r="J178">
            <v>0</v>
          </cell>
        </row>
        <row r="179">
          <cell r="A179" t="str">
            <v>Pipeline</v>
          </cell>
          <cell r="B179">
            <v>0</v>
          </cell>
          <cell r="C179">
            <v>0</v>
          </cell>
          <cell r="D179" t="str">
            <v>S</v>
          </cell>
          <cell r="F179">
            <v>0</v>
          </cell>
          <cell r="J179">
            <v>0</v>
          </cell>
        </row>
        <row r="180">
          <cell r="A180" t="str">
            <v>Pipeline</v>
          </cell>
          <cell r="B180">
            <v>0</v>
          </cell>
          <cell r="C180">
            <v>0</v>
          </cell>
          <cell r="D180" t="str">
            <v>S</v>
          </cell>
          <cell r="F180">
            <v>0</v>
          </cell>
          <cell r="J180">
            <v>0</v>
          </cell>
        </row>
        <row r="181">
          <cell r="A181" t="str">
            <v>Pipeline</v>
          </cell>
          <cell r="B181">
            <v>0</v>
          </cell>
          <cell r="C181">
            <v>0</v>
          </cell>
          <cell r="D181" t="str">
            <v>S</v>
          </cell>
          <cell r="F181">
            <v>0</v>
          </cell>
          <cell r="J181">
            <v>0</v>
          </cell>
        </row>
        <row r="182">
          <cell r="A182" t="str">
            <v>Pipeline</v>
          </cell>
          <cell r="B182">
            <v>0</v>
          </cell>
          <cell r="C182">
            <v>0</v>
          </cell>
          <cell r="D182" t="str">
            <v>S</v>
          </cell>
          <cell r="F182">
            <v>0</v>
          </cell>
          <cell r="J182">
            <v>0</v>
          </cell>
        </row>
        <row r="183">
          <cell r="A183" t="str">
            <v>Pipeline</v>
          </cell>
          <cell r="B183">
            <v>0</v>
          </cell>
          <cell r="C183">
            <v>0</v>
          </cell>
          <cell r="D183" t="str">
            <v>S</v>
          </cell>
          <cell r="F183">
            <v>0</v>
          </cell>
          <cell r="J183">
            <v>0</v>
          </cell>
        </row>
        <row r="184">
          <cell r="A184" t="str">
            <v>Pipeline</v>
          </cell>
          <cell r="B184">
            <v>0</v>
          </cell>
          <cell r="C184">
            <v>0</v>
          </cell>
          <cell r="D184" t="str">
            <v>S</v>
          </cell>
          <cell r="F184">
            <v>0</v>
          </cell>
          <cell r="J184">
            <v>0</v>
          </cell>
        </row>
        <row r="185">
          <cell r="A185" t="str">
            <v>Pipeline</v>
          </cell>
          <cell r="B185">
            <v>0</v>
          </cell>
          <cell r="C185">
            <v>0</v>
          </cell>
          <cell r="D185" t="str">
            <v>S</v>
          </cell>
          <cell r="F185">
            <v>0</v>
          </cell>
          <cell r="J185">
            <v>0</v>
          </cell>
        </row>
        <row r="186">
          <cell r="A186" t="str">
            <v>Pipeline</v>
          </cell>
          <cell r="B186">
            <v>0</v>
          </cell>
          <cell r="C186">
            <v>0</v>
          </cell>
          <cell r="D186" t="str">
            <v>S</v>
          </cell>
          <cell r="F186">
            <v>0</v>
          </cell>
          <cell r="J186">
            <v>0</v>
          </cell>
        </row>
        <row r="187">
          <cell r="A187" t="str">
            <v>Pipeline</v>
          </cell>
          <cell r="B187">
            <v>0</v>
          </cell>
          <cell r="C187">
            <v>0</v>
          </cell>
          <cell r="D187" t="str">
            <v>S</v>
          </cell>
          <cell r="F187">
            <v>0</v>
          </cell>
          <cell r="J187">
            <v>0</v>
          </cell>
        </row>
        <row r="188">
          <cell r="A188" t="str">
            <v>Pipeline</v>
          </cell>
          <cell r="B188">
            <v>0</v>
          </cell>
          <cell r="C188">
            <v>0</v>
          </cell>
          <cell r="D188" t="str">
            <v>S</v>
          </cell>
          <cell r="F188">
            <v>0</v>
          </cell>
          <cell r="J188">
            <v>0</v>
          </cell>
        </row>
        <row r="189">
          <cell r="A189" t="str">
            <v>Pipeline</v>
          </cell>
          <cell r="B189">
            <v>0</v>
          </cell>
          <cell r="C189">
            <v>0</v>
          </cell>
          <cell r="D189" t="str">
            <v>S</v>
          </cell>
          <cell r="F189">
            <v>0</v>
          </cell>
          <cell r="J189">
            <v>0</v>
          </cell>
        </row>
        <row r="190">
          <cell r="A190" t="str">
            <v>Pipeline</v>
          </cell>
          <cell r="B190">
            <v>0</v>
          </cell>
          <cell r="C190">
            <v>0</v>
          </cell>
          <cell r="D190" t="str">
            <v>S</v>
          </cell>
          <cell r="F190">
            <v>0</v>
          </cell>
          <cell r="J190">
            <v>0</v>
          </cell>
        </row>
        <row r="191">
          <cell r="A191" t="str">
            <v>Pipeline</v>
          </cell>
          <cell r="B191">
            <v>0</v>
          </cell>
          <cell r="C191">
            <v>0</v>
          </cell>
          <cell r="D191" t="str">
            <v>S</v>
          </cell>
          <cell r="F191">
            <v>0</v>
          </cell>
          <cell r="J191">
            <v>0</v>
          </cell>
        </row>
        <row r="192">
          <cell r="A192" t="str">
            <v>Pipeline</v>
          </cell>
          <cell r="B192">
            <v>0</v>
          </cell>
          <cell r="C192">
            <v>0</v>
          </cell>
          <cell r="D192" t="str">
            <v>S</v>
          </cell>
          <cell r="F192">
            <v>0</v>
          </cell>
          <cell r="J192">
            <v>0</v>
          </cell>
        </row>
        <row r="193">
          <cell r="A193" t="str">
            <v>Pipeline</v>
          </cell>
          <cell r="B193">
            <v>0</v>
          </cell>
          <cell r="C193">
            <v>0</v>
          </cell>
          <cell r="D193" t="str">
            <v>S</v>
          </cell>
          <cell r="F193">
            <v>0</v>
          </cell>
          <cell r="J193">
            <v>0</v>
          </cell>
        </row>
        <row r="194">
          <cell r="A194" t="str">
            <v>Pipeline</v>
          </cell>
          <cell r="B194">
            <v>0</v>
          </cell>
          <cell r="C194">
            <v>0</v>
          </cell>
          <cell r="D194" t="str">
            <v>S</v>
          </cell>
          <cell r="F194">
            <v>0</v>
          </cell>
          <cell r="J194">
            <v>0</v>
          </cell>
        </row>
        <row r="195">
          <cell r="A195" t="str">
            <v>Pipeline</v>
          </cell>
          <cell r="B195">
            <v>0</v>
          </cell>
          <cell r="C195">
            <v>0</v>
          </cell>
          <cell r="D195" t="str">
            <v>S</v>
          </cell>
          <cell r="F195">
            <v>0</v>
          </cell>
          <cell r="J195">
            <v>0</v>
          </cell>
        </row>
        <row r="196">
          <cell r="A196" t="str">
            <v>Pipeline</v>
          </cell>
          <cell r="B196">
            <v>0</v>
          </cell>
          <cell r="C196">
            <v>0</v>
          </cell>
          <cell r="D196" t="str">
            <v>S</v>
          </cell>
          <cell r="F196">
            <v>0</v>
          </cell>
          <cell r="J196">
            <v>0</v>
          </cell>
        </row>
        <row r="197">
          <cell r="A197" t="str">
            <v>Pipeline</v>
          </cell>
          <cell r="B197">
            <v>0</v>
          </cell>
          <cell r="C197">
            <v>0</v>
          </cell>
          <cell r="D197" t="str">
            <v>S</v>
          </cell>
          <cell r="F197">
            <v>0</v>
          </cell>
          <cell r="J197">
            <v>0</v>
          </cell>
        </row>
        <row r="198">
          <cell r="A198" t="str">
            <v>Pipeline</v>
          </cell>
          <cell r="B198">
            <v>0</v>
          </cell>
          <cell r="C198">
            <v>0</v>
          </cell>
          <cell r="D198" t="str">
            <v>S</v>
          </cell>
          <cell r="F198">
            <v>0</v>
          </cell>
          <cell r="J198">
            <v>0</v>
          </cell>
        </row>
        <row r="199">
          <cell r="A199" t="str">
            <v>Pipeline</v>
          </cell>
          <cell r="B199">
            <v>0</v>
          </cell>
          <cell r="C199">
            <v>0</v>
          </cell>
          <cell r="D199" t="str">
            <v>S</v>
          </cell>
          <cell r="F199">
            <v>0</v>
          </cell>
          <cell r="J199">
            <v>0</v>
          </cell>
        </row>
        <row r="200">
          <cell r="A200" t="str">
            <v>Pipeline</v>
          </cell>
          <cell r="B200">
            <v>0</v>
          </cell>
          <cell r="C200">
            <v>0</v>
          </cell>
          <cell r="D200" t="str">
            <v>S</v>
          </cell>
          <cell r="F200">
            <v>0</v>
          </cell>
          <cell r="J200">
            <v>0</v>
          </cell>
        </row>
        <row r="201">
          <cell r="A201" t="str">
            <v>Pipeline</v>
          </cell>
          <cell r="B201">
            <v>0</v>
          </cell>
          <cell r="C201">
            <v>0</v>
          </cell>
          <cell r="D201" t="str">
            <v>S</v>
          </cell>
          <cell r="F201">
            <v>0</v>
          </cell>
          <cell r="J201">
            <v>0</v>
          </cell>
        </row>
        <row r="202">
          <cell r="A202" t="str">
            <v>Pipeline</v>
          </cell>
          <cell r="B202">
            <v>0</v>
          </cell>
          <cell r="C202">
            <v>0</v>
          </cell>
          <cell r="D202" t="str">
            <v>S</v>
          </cell>
          <cell r="F202">
            <v>0</v>
          </cell>
          <cell r="J202">
            <v>0</v>
          </cell>
        </row>
        <row r="203">
          <cell r="A203" t="str">
            <v>Pipeline</v>
          </cell>
          <cell r="B203">
            <v>0</v>
          </cell>
          <cell r="C203">
            <v>0</v>
          </cell>
          <cell r="D203" t="str">
            <v>S</v>
          </cell>
          <cell r="F203">
            <v>0</v>
          </cell>
          <cell r="J203">
            <v>0</v>
          </cell>
        </row>
        <row r="204">
          <cell r="A204" t="str">
            <v>Pipeline</v>
          </cell>
          <cell r="B204">
            <v>0</v>
          </cell>
          <cell r="C204">
            <v>0</v>
          </cell>
          <cell r="D204" t="str">
            <v>S</v>
          </cell>
          <cell r="F204">
            <v>0</v>
          </cell>
          <cell r="J204">
            <v>0</v>
          </cell>
        </row>
        <row r="205">
          <cell r="A205" t="str">
            <v>Pipeline</v>
          </cell>
          <cell r="B205">
            <v>0</v>
          </cell>
          <cell r="C205">
            <v>0</v>
          </cell>
          <cell r="D205" t="str">
            <v>S</v>
          </cell>
          <cell r="F205">
            <v>0</v>
          </cell>
          <cell r="J205">
            <v>0</v>
          </cell>
        </row>
        <row r="206">
          <cell r="A206" t="str">
            <v>Pipeline</v>
          </cell>
          <cell r="B206">
            <v>0</v>
          </cell>
          <cell r="C206">
            <v>0</v>
          </cell>
          <cell r="D206" t="str">
            <v>S</v>
          </cell>
          <cell r="F206">
            <v>0</v>
          </cell>
          <cell r="J206">
            <v>0</v>
          </cell>
        </row>
        <row r="207">
          <cell r="A207" t="str">
            <v>Pipeline</v>
          </cell>
          <cell r="B207">
            <v>0</v>
          </cell>
          <cell r="C207">
            <v>0</v>
          </cell>
          <cell r="D207" t="str">
            <v>S</v>
          </cell>
          <cell r="F207">
            <v>0</v>
          </cell>
          <cell r="J207">
            <v>0</v>
          </cell>
        </row>
        <row r="208">
          <cell r="A208" t="str">
            <v>Pipeline</v>
          </cell>
          <cell r="B208">
            <v>0</v>
          </cell>
          <cell r="C208">
            <v>0</v>
          </cell>
          <cell r="D208" t="str">
            <v>S</v>
          </cell>
          <cell r="F208">
            <v>0</v>
          </cell>
          <cell r="J208">
            <v>0</v>
          </cell>
        </row>
        <row r="209">
          <cell r="A209" t="str">
            <v>Pipeline</v>
          </cell>
          <cell r="B209">
            <v>0</v>
          </cell>
          <cell r="C209">
            <v>0</v>
          </cell>
          <cell r="D209" t="str">
            <v>S</v>
          </cell>
          <cell r="F209">
            <v>0</v>
          </cell>
          <cell r="J209">
            <v>0</v>
          </cell>
        </row>
        <row r="210">
          <cell r="A210" t="str">
            <v>Pipeline</v>
          </cell>
          <cell r="B210">
            <v>0</v>
          </cell>
          <cell r="C210">
            <v>0</v>
          </cell>
          <cell r="D210" t="str">
            <v>S</v>
          </cell>
          <cell r="F210">
            <v>0</v>
          </cell>
          <cell r="J210">
            <v>0</v>
          </cell>
        </row>
        <row r="211">
          <cell r="A211" t="str">
            <v>Pipeline</v>
          </cell>
          <cell r="B211">
            <v>0</v>
          </cell>
          <cell r="C211">
            <v>0</v>
          </cell>
          <cell r="D211" t="str">
            <v>S</v>
          </cell>
          <cell r="F211">
            <v>0</v>
          </cell>
          <cell r="J211">
            <v>0</v>
          </cell>
        </row>
        <row r="212">
          <cell r="A212" t="str">
            <v>Pipeline</v>
          </cell>
          <cell r="B212">
            <v>0</v>
          </cell>
          <cell r="C212">
            <v>0</v>
          </cell>
          <cell r="D212" t="str">
            <v>S</v>
          </cell>
          <cell r="F212">
            <v>0</v>
          </cell>
          <cell r="J212">
            <v>0</v>
          </cell>
        </row>
        <row r="213">
          <cell r="A213" t="str">
            <v>Pipeline</v>
          </cell>
          <cell r="B213">
            <v>0</v>
          </cell>
          <cell r="C213">
            <v>0</v>
          </cell>
          <cell r="D213" t="str">
            <v>S</v>
          </cell>
          <cell r="F213">
            <v>0</v>
          </cell>
          <cell r="J213">
            <v>0</v>
          </cell>
        </row>
        <row r="214">
          <cell r="A214" t="str">
            <v>Pipeline</v>
          </cell>
          <cell r="B214">
            <v>0</v>
          </cell>
          <cell r="C214">
            <v>0</v>
          </cell>
          <cell r="D214" t="str">
            <v>S</v>
          </cell>
          <cell r="F214">
            <v>0</v>
          </cell>
          <cell r="J214">
            <v>0</v>
          </cell>
        </row>
        <row r="215">
          <cell r="A215" t="str">
            <v>Pipeline</v>
          </cell>
          <cell r="B215">
            <v>0</v>
          </cell>
          <cell r="C215">
            <v>0</v>
          </cell>
          <cell r="D215" t="str">
            <v>S</v>
          </cell>
          <cell r="F215">
            <v>0</v>
          </cell>
          <cell r="J215">
            <v>0</v>
          </cell>
        </row>
        <row r="216">
          <cell r="A216" t="str">
            <v>Pipeline</v>
          </cell>
          <cell r="B216">
            <v>0</v>
          </cell>
          <cell r="C216">
            <v>0</v>
          </cell>
          <cell r="D216" t="str">
            <v>S</v>
          </cell>
          <cell r="F216">
            <v>0</v>
          </cell>
          <cell r="J216">
            <v>0</v>
          </cell>
        </row>
        <row r="217">
          <cell r="A217" t="str">
            <v>Pipeline</v>
          </cell>
          <cell r="B217">
            <v>0</v>
          </cell>
          <cell r="C217">
            <v>0</v>
          </cell>
          <cell r="D217" t="str">
            <v>S</v>
          </cell>
          <cell r="F217">
            <v>0</v>
          </cell>
          <cell r="J217">
            <v>0</v>
          </cell>
        </row>
        <row r="218">
          <cell r="A218" t="str">
            <v>Pipeline</v>
          </cell>
          <cell r="B218">
            <v>0</v>
          </cell>
          <cell r="C218">
            <v>0</v>
          </cell>
          <cell r="D218" t="str">
            <v>S</v>
          </cell>
          <cell r="F218">
            <v>0</v>
          </cell>
          <cell r="J218">
            <v>0</v>
          </cell>
        </row>
        <row r="219">
          <cell r="A219" t="str">
            <v>Pipeline</v>
          </cell>
          <cell r="B219">
            <v>0</v>
          </cell>
          <cell r="C219">
            <v>0</v>
          </cell>
          <cell r="D219" t="str">
            <v>S</v>
          </cell>
          <cell r="F219">
            <v>0</v>
          </cell>
          <cell r="J219">
            <v>0</v>
          </cell>
        </row>
        <row r="220">
          <cell r="A220" t="str">
            <v>Pipeline</v>
          </cell>
          <cell r="B220">
            <v>0</v>
          </cell>
          <cell r="C220">
            <v>0</v>
          </cell>
          <cell r="D220" t="str">
            <v>S</v>
          </cell>
          <cell r="F220">
            <v>0</v>
          </cell>
          <cell r="J220">
            <v>0</v>
          </cell>
        </row>
        <row r="221">
          <cell r="A221" t="str">
            <v>Pipeline</v>
          </cell>
          <cell r="B221">
            <v>0</v>
          </cell>
          <cell r="C221">
            <v>0</v>
          </cell>
          <cell r="D221" t="str">
            <v>S</v>
          </cell>
          <cell r="F221">
            <v>0</v>
          </cell>
          <cell r="J221">
            <v>0</v>
          </cell>
        </row>
        <row r="222">
          <cell r="A222" t="str">
            <v>Pipeline</v>
          </cell>
          <cell r="B222">
            <v>0</v>
          </cell>
          <cell r="C222">
            <v>0</v>
          </cell>
          <cell r="D222" t="str">
            <v>S</v>
          </cell>
          <cell r="F222">
            <v>0</v>
          </cell>
          <cell r="J222">
            <v>0</v>
          </cell>
        </row>
        <row r="223">
          <cell r="A223" t="str">
            <v>Pipeline</v>
          </cell>
          <cell r="B223">
            <v>0</v>
          </cell>
          <cell r="C223">
            <v>0</v>
          </cell>
          <cell r="D223" t="str">
            <v>S</v>
          </cell>
          <cell r="F223">
            <v>0</v>
          </cell>
          <cell r="J223">
            <v>0</v>
          </cell>
        </row>
        <row r="224">
          <cell r="A224" t="str">
            <v>Pipeline</v>
          </cell>
          <cell r="B224">
            <v>0</v>
          </cell>
          <cell r="C224">
            <v>0</v>
          </cell>
          <cell r="D224" t="str">
            <v>S</v>
          </cell>
          <cell r="F224">
            <v>0</v>
          </cell>
          <cell r="J224">
            <v>0</v>
          </cell>
        </row>
        <row r="225">
          <cell r="A225" t="str">
            <v>Pipeline</v>
          </cell>
          <cell r="B225">
            <v>0</v>
          </cell>
          <cell r="C225">
            <v>0</v>
          </cell>
          <cell r="D225" t="str">
            <v>S</v>
          </cell>
          <cell r="F225">
            <v>0</v>
          </cell>
          <cell r="J225">
            <v>0</v>
          </cell>
        </row>
        <row r="226">
          <cell r="A226" t="str">
            <v>Pipeline</v>
          </cell>
          <cell r="B226">
            <v>0</v>
          </cell>
          <cell r="C226">
            <v>0</v>
          </cell>
          <cell r="D226" t="str">
            <v>S</v>
          </cell>
          <cell r="F226">
            <v>0</v>
          </cell>
          <cell r="J226">
            <v>0</v>
          </cell>
        </row>
        <row r="227">
          <cell r="A227" t="str">
            <v>Pipeline</v>
          </cell>
          <cell r="B227">
            <v>0</v>
          </cell>
          <cell r="C227">
            <v>0</v>
          </cell>
          <cell r="D227" t="str">
            <v>S</v>
          </cell>
          <cell r="F227">
            <v>0</v>
          </cell>
          <cell r="J227">
            <v>0</v>
          </cell>
        </row>
        <row r="228">
          <cell r="A228" t="str">
            <v>Pipeline</v>
          </cell>
          <cell r="B228">
            <v>0</v>
          </cell>
          <cell r="C228">
            <v>0</v>
          </cell>
          <cell r="D228" t="str">
            <v>S</v>
          </cell>
          <cell r="F228">
            <v>0</v>
          </cell>
          <cell r="J228">
            <v>0</v>
          </cell>
        </row>
        <row r="229">
          <cell r="A229" t="str">
            <v>Pipeline</v>
          </cell>
          <cell r="B229">
            <v>0</v>
          </cell>
          <cell r="C229">
            <v>0</v>
          </cell>
          <cell r="D229" t="str">
            <v>S</v>
          </cell>
          <cell r="F229">
            <v>0</v>
          </cell>
          <cell r="J229">
            <v>0</v>
          </cell>
        </row>
        <row r="230">
          <cell r="A230" t="str">
            <v>Pipeline</v>
          </cell>
          <cell r="B230">
            <v>0</v>
          </cell>
          <cell r="C230">
            <v>0</v>
          </cell>
          <cell r="D230" t="str">
            <v>S</v>
          </cell>
          <cell r="F230">
            <v>0</v>
          </cell>
          <cell r="J230">
            <v>0</v>
          </cell>
        </row>
        <row r="231">
          <cell r="A231" t="str">
            <v>Pipeline</v>
          </cell>
          <cell r="B231">
            <v>0</v>
          </cell>
          <cell r="C231">
            <v>0</v>
          </cell>
          <cell r="D231" t="str">
            <v>S</v>
          </cell>
          <cell r="F231">
            <v>0</v>
          </cell>
          <cell r="J231">
            <v>0</v>
          </cell>
        </row>
        <row r="232">
          <cell r="A232" t="str">
            <v>Pipeline</v>
          </cell>
          <cell r="B232">
            <v>0</v>
          </cell>
          <cell r="C232">
            <v>0</v>
          </cell>
          <cell r="D232" t="str">
            <v>S</v>
          </cell>
          <cell r="F232">
            <v>0</v>
          </cell>
          <cell r="J232">
            <v>0</v>
          </cell>
        </row>
        <row r="233">
          <cell r="A233" t="str">
            <v>Pipeline</v>
          </cell>
          <cell r="B233">
            <v>0</v>
          </cell>
          <cell r="C233">
            <v>0</v>
          </cell>
          <cell r="D233" t="str">
            <v>S</v>
          </cell>
          <cell r="F233">
            <v>0</v>
          </cell>
          <cell r="J233">
            <v>0</v>
          </cell>
        </row>
        <row r="234">
          <cell r="A234" t="str">
            <v>Pipeline</v>
          </cell>
          <cell r="B234">
            <v>0</v>
          </cell>
          <cell r="C234">
            <v>0</v>
          </cell>
          <cell r="D234" t="str">
            <v>S</v>
          </cell>
          <cell r="F234">
            <v>0</v>
          </cell>
          <cell r="J234">
            <v>0</v>
          </cell>
        </row>
        <row r="235">
          <cell r="A235" t="str">
            <v>Pipeline</v>
          </cell>
          <cell r="B235">
            <v>0</v>
          </cell>
          <cell r="C235">
            <v>0</v>
          </cell>
          <cell r="D235" t="str">
            <v>S</v>
          </cell>
          <cell r="F235">
            <v>0</v>
          </cell>
          <cell r="J235">
            <v>0</v>
          </cell>
        </row>
        <row r="236">
          <cell r="A236" t="str">
            <v>Pipeline</v>
          </cell>
          <cell r="B236">
            <v>0</v>
          </cell>
          <cell r="C236">
            <v>0</v>
          </cell>
          <cell r="D236" t="str">
            <v>S</v>
          </cell>
          <cell r="F236">
            <v>0</v>
          </cell>
          <cell r="J236">
            <v>0</v>
          </cell>
        </row>
        <row r="237">
          <cell r="A237" t="str">
            <v>Pipeline</v>
          </cell>
          <cell r="B237">
            <v>0</v>
          </cell>
          <cell r="C237">
            <v>0</v>
          </cell>
          <cell r="D237" t="str">
            <v>S</v>
          </cell>
          <cell r="F237">
            <v>0</v>
          </cell>
          <cell r="J237">
            <v>0</v>
          </cell>
        </row>
        <row r="238">
          <cell r="A238" t="str">
            <v>Pipeline</v>
          </cell>
          <cell r="B238">
            <v>0</v>
          </cell>
          <cell r="C238">
            <v>0</v>
          </cell>
          <cell r="D238" t="str">
            <v>S</v>
          </cell>
          <cell r="F238">
            <v>0</v>
          </cell>
          <cell r="J238">
            <v>0</v>
          </cell>
        </row>
        <row r="239">
          <cell r="A239" t="str">
            <v>Pipeline</v>
          </cell>
          <cell r="B239">
            <v>0</v>
          </cell>
          <cell r="C239">
            <v>0</v>
          </cell>
          <cell r="D239" t="str">
            <v>S</v>
          </cell>
          <cell r="F239">
            <v>0</v>
          </cell>
          <cell r="J239">
            <v>0</v>
          </cell>
        </row>
        <row r="240">
          <cell r="A240" t="str">
            <v>Pipeline</v>
          </cell>
          <cell r="B240">
            <v>0</v>
          </cell>
          <cell r="C240">
            <v>0</v>
          </cell>
          <cell r="D240" t="str">
            <v>S</v>
          </cell>
          <cell r="F240">
            <v>0</v>
          </cell>
          <cell r="J240">
            <v>0</v>
          </cell>
        </row>
        <row r="241">
          <cell r="A241" t="str">
            <v>Pipeline</v>
          </cell>
          <cell r="B241">
            <v>0</v>
          </cell>
          <cell r="C241">
            <v>0</v>
          </cell>
          <cell r="D241" t="str">
            <v>S</v>
          </cell>
          <cell r="F241">
            <v>0</v>
          </cell>
          <cell r="J241">
            <v>0</v>
          </cell>
        </row>
        <row r="242">
          <cell r="A242" t="str">
            <v>Pipeline</v>
          </cell>
          <cell r="B242">
            <v>0</v>
          </cell>
          <cell r="C242">
            <v>0</v>
          </cell>
          <cell r="D242" t="str">
            <v>S</v>
          </cell>
          <cell r="F242">
            <v>0</v>
          </cell>
          <cell r="J242">
            <v>0</v>
          </cell>
        </row>
        <row r="243">
          <cell r="A243" t="str">
            <v>Pipeline</v>
          </cell>
          <cell r="B243">
            <v>0</v>
          </cell>
          <cell r="C243">
            <v>0</v>
          </cell>
          <cell r="D243" t="str">
            <v>S</v>
          </cell>
          <cell r="F243">
            <v>0</v>
          </cell>
          <cell r="J243">
            <v>0</v>
          </cell>
        </row>
        <row r="244">
          <cell r="A244" t="str">
            <v>Pipeline</v>
          </cell>
          <cell r="B244">
            <v>0</v>
          </cell>
          <cell r="C244">
            <v>0</v>
          </cell>
          <cell r="D244" t="str">
            <v>S</v>
          </cell>
          <cell r="F244">
            <v>0</v>
          </cell>
          <cell r="J244">
            <v>0</v>
          </cell>
        </row>
        <row r="245">
          <cell r="A245" t="str">
            <v>Pipeline</v>
          </cell>
          <cell r="B245">
            <v>0</v>
          </cell>
          <cell r="C245">
            <v>0</v>
          </cell>
          <cell r="D245" t="str">
            <v>S</v>
          </cell>
          <cell r="F245">
            <v>0</v>
          </cell>
          <cell r="J245">
            <v>0</v>
          </cell>
        </row>
        <row r="246">
          <cell r="A246" t="str">
            <v>Pipeline</v>
          </cell>
          <cell r="B246">
            <v>0</v>
          </cell>
          <cell r="C246">
            <v>0</v>
          </cell>
          <cell r="D246" t="str">
            <v>S</v>
          </cell>
          <cell r="F246">
            <v>0</v>
          </cell>
          <cell r="J246">
            <v>0</v>
          </cell>
        </row>
        <row r="247">
          <cell r="A247" t="str">
            <v>Pipeline</v>
          </cell>
          <cell r="B247">
            <v>0</v>
          </cell>
          <cell r="C247">
            <v>0</v>
          </cell>
          <cell r="D247" t="str">
            <v>S</v>
          </cell>
          <cell r="F247">
            <v>0</v>
          </cell>
          <cell r="J247">
            <v>0</v>
          </cell>
        </row>
        <row r="248">
          <cell r="A248" t="str">
            <v>Pipeline</v>
          </cell>
          <cell r="B248">
            <v>0</v>
          </cell>
          <cell r="C248">
            <v>0</v>
          </cell>
          <cell r="D248" t="str">
            <v>S</v>
          </cell>
          <cell r="F248">
            <v>0</v>
          </cell>
          <cell r="J248">
            <v>0</v>
          </cell>
        </row>
        <row r="249">
          <cell r="A249" t="str">
            <v>Pipeline</v>
          </cell>
          <cell r="B249">
            <v>0</v>
          </cell>
          <cell r="C249">
            <v>0</v>
          </cell>
          <cell r="D249" t="str">
            <v>S</v>
          </cell>
          <cell r="F249">
            <v>0</v>
          </cell>
          <cell r="J249">
            <v>0</v>
          </cell>
        </row>
        <row r="250">
          <cell r="A250" t="str">
            <v>Pipeline</v>
          </cell>
          <cell r="B250">
            <v>0</v>
          </cell>
          <cell r="C250">
            <v>0</v>
          </cell>
          <cell r="D250" t="str">
            <v>S</v>
          </cell>
          <cell r="F250">
            <v>0</v>
          </cell>
          <cell r="J250">
            <v>0</v>
          </cell>
        </row>
        <row r="251">
          <cell r="A251" t="str">
            <v>Pipeline</v>
          </cell>
          <cell r="B251">
            <v>0</v>
          </cell>
          <cell r="C251">
            <v>0</v>
          </cell>
          <cell r="D251" t="str">
            <v>S</v>
          </cell>
          <cell r="F251">
            <v>0</v>
          </cell>
          <cell r="J251">
            <v>0</v>
          </cell>
        </row>
        <row r="252">
          <cell r="A252" t="str">
            <v>Pipeline</v>
          </cell>
          <cell r="B252">
            <v>0</v>
          </cell>
          <cell r="C252">
            <v>0</v>
          </cell>
          <cell r="D252" t="str">
            <v>S</v>
          </cell>
          <cell r="F252">
            <v>0</v>
          </cell>
          <cell r="J252">
            <v>0</v>
          </cell>
        </row>
        <row r="253">
          <cell r="A253" t="str">
            <v>Pipeline</v>
          </cell>
          <cell r="B253">
            <v>0</v>
          </cell>
          <cell r="C253">
            <v>0</v>
          </cell>
          <cell r="D253" t="str">
            <v>S</v>
          </cell>
          <cell r="F253">
            <v>0</v>
          </cell>
          <cell r="J253">
            <v>0</v>
          </cell>
        </row>
        <row r="254">
          <cell r="A254" t="str">
            <v>Pipeline</v>
          </cell>
          <cell r="B254">
            <v>0</v>
          </cell>
          <cell r="C254">
            <v>0</v>
          </cell>
          <cell r="D254" t="str">
            <v>S</v>
          </cell>
          <cell r="F254">
            <v>0</v>
          </cell>
          <cell r="J254">
            <v>0</v>
          </cell>
        </row>
        <row r="255">
          <cell r="A255" t="str">
            <v>Pipeline</v>
          </cell>
          <cell r="B255">
            <v>0</v>
          </cell>
          <cell r="C255">
            <v>0</v>
          </cell>
          <cell r="D255" t="str">
            <v>S</v>
          </cell>
          <cell r="F255">
            <v>0</v>
          </cell>
          <cell r="J255">
            <v>0</v>
          </cell>
        </row>
        <row r="256">
          <cell r="A256" t="str">
            <v>Pipeline</v>
          </cell>
          <cell r="B256">
            <v>0</v>
          </cell>
          <cell r="C256">
            <v>0</v>
          </cell>
          <cell r="D256" t="str">
            <v>S</v>
          </cell>
          <cell r="F256">
            <v>0</v>
          </cell>
          <cell r="J256">
            <v>0</v>
          </cell>
        </row>
        <row r="257">
          <cell r="A257" t="str">
            <v>Pipeline</v>
          </cell>
          <cell r="B257">
            <v>0</v>
          </cell>
          <cell r="C257">
            <v>0</v>
          </cell>
          <cell r="D257" t="str">
            <v>S</v>
          </cell>
          <cell r="F257">
            <v>0</v>
          </cell>
          <cell r="J257">
            <v>0</v>
          </cell>
        </row>
        <row r="258">
          <cell r="A258" t="str">
            <v>Pipeline</v>
          </cell>
          <cell r="B258">
            <v>0</v>
          </cell>
          <cell r="C258">
            <v>0</v>
          </cell>
          <cell r="D258" t="str">
            <v>S</v>
          </cell>
          <cell r="F258">
            <v>0</v>
          </cell>
          <cell r="J258">
            <v>0</v>
          </cell>
        </row>
        <row r="259">
          <cell r="A259" t="str">
            <v>Pipeline</v>
          </cell>
          <cell r="B259">
            <v>0</v>
          </cell>
          <cell r="C259">
            <v>0</v>
          </cell>
          <cell r="D259" t="str">
            <v>S</v>
          </cell>
          <cell r="F259">
            <v>0</v>
          </cell>
          <cell r="J259">
            <v>0</v>
          </cell>
        </row>
        <row r="260">
          <cell r="A260" t="str">
            <v>Pipeline</v>
          </cell>
          <cell r="B260">
            <v>0</v>
          </cell>
          <cell r="C260">
            <v>0</v>
          </cell>
          <cell r="D260" t="str">
            <v>S</v>
          </cell>
          <cell r="F260">
            <v>0</v>
          </cell>
          <cell r="J260">
            <v>0</v>
          </cell>
        </row>
        <row r="261">
          <cell r="A261" t="str">
            <v>Pipeline</v>
          </cell>
          <cell r="B261">
            <v>0</v>
          </cell>
          <cell r="C261">
            <v>0</v>
          </cell>
          <cell r="D261" t="str">
            <v>S</v>
          </cell>
          <cell r="F261">
            <v>0</v>
          </cell>
          <cell r="J261">
            <v>0</v>
          </cell>
        </row>
        <row r="262">
          <cell r="A262" t="str">
            <v>Pipeline</v>
          </cell>
          <cell r="B262">
            <v>0</v>
          </cell>
          <cell r="C262">
            <v>0</v>
          </cell>
          <cell r="D262" t="str">
            <v>S</v>
          </cell>
          <cell r="F262">
            <v>0</v>
          </cell>
          <cell r="J262">
            <v>0</v>
          </cell>
        </row>
        <row r="263">
          <cell r="A263" t="str">
            <v>Pipeline</v>
          </cell>
          <cell r="B263">
            <v>0</v>
          </cell>
          <cell r="C263">
            <v>0</v>
          </cell>
          <cell r="D263" t="str">
            <v>S</v>
          </cell>
          <cell r="F263">
            <v>0</v>
          </cell>
          <cell r="J263">
            <v>0</v>
          </cell>
        </row>
        <row r="264">
          <cell r="A264" t="str">
            <v>Pipeline</v>
          </cell>
          <cell r="B264">
            <v>0</v>
          </cell>
          <cell r="C264">
            <v>0</v>
          </cell>
          <cell r="D264" t="str">
            <v>S</v>
          </cell>
          <cell r="F264">
            <v>0</v>
          </cell>
          <cell r="J264">
            <v>0</v>
          </cell>
        </row>
        <row r="265">
          <cell r="A265" t="str">
            <v>Pipeline</v>
          </cell>
          <cell r="B265">
            <v>0</v>
          </cell>
          <cell r="C265">
            <v>0</v>
          </cell>
          <cell r="D265" t="str">
            <v>S</v>
          </cell>
          <cell r="F265">
            <v>0</v>
          </cell>
          <cell r="J265">
            <v>0</v>
          </cell>
        </row>
        <row r="266">
          <cell r="A266" t="str">
            <v>Pipeline</v>
          </cell>
          <cell r="B266">
            <v>0</v>
          </cell>
          <cell r="C266">
            <v>0</v>
          </cell>
          <cell r="D266" t="str">
            <v>S</v>
          </cell>
          <cell r="F266">
            <v>0</v>
          </cell>
          <cell r="J266">
            <v>0</v>
          </cell>
        </row>
        <row r="267">
          <cell r="A267" t="str">
            <v>Pipeline</v>
          </cell>
          <cell r="B267">
            <v>0</v>
          </cell>
          <cell r="C267">
            <v>0</v>
          </cell>
          <cell r="D267" t="str">
            <v>S</v>
          </cell>
          <cell r="F267">
            <v>0</v>
          </cell>
          <cell r="J267">
            <v>0</v>
          </cell>
        </row>
        <row r="268">
          <cell r="A268" t="str">
            <v>Pipeline</v>
          </cell>
          <cell r="B268">
            <v>0</v>
          </cell>
          <cell r="C268">
            <v>0</v>
          </cell>
          <cell r="D268" t="str">
            <v>S</v>
          </cell>
          <cell r="F268">
            <v>0</v>
          </cell>
          <cell r="J268">
            <v>0</v>
          </cell>
        </row>
        <row r="269">
          <cell r="A269" t="str">
            <v>Pipeline</v>
          </cell>
          <cell r="B269">
            <v>0</v>
          </cell>
          <cell r="C269">
            <v>0</v>
          </cell>
          <cell r="D269" t="str">
            <v>S</v>
          </cell>
          <cell r="F269">
            <v>0</v>
          </cell>
          <cell r="J269">
            <v>0</v>
          </cell>
        </row>
        <row r="270">
          <cell r="A270" t="str">
            <v>Pipeline</v>
          </cell>
          <cell r="B270">
            <v>0</v>
          </cell>
          <cell r="C270">
            <v>0</v>
          </cell>
          <cell r="D270" t="str">
            <v>S</v>
          </cell>
          <cell r="F270">
            <v>0</v>
          </cell>
          <cell r="J270">
            <v>0</v>
          </cell>
        </row>
        <row r="271">
          <cell r="A271" t="str">
            <v>Pipeline</v>
          </cell>
          <cell r="B271">
            <v>0</v>
          </cell>
          <cell r="C271">
            <v>0</v>
          </cell>
          <cell r="D271" t="str">
            <v>S</v>
          </cell>
          <cell r="F271">
            <v>0</v>
          </cell>
          <cell r="J271">
            <v>0</v>
          </cell>
        </row>
        <row r="272">
          <cell r="A272" t="str">
            <v>Pipeline</v>
          </cell>
          <cell r="B272">
            <v>0</v>
          </cell>
          <cell r="C272">
            <v>0</v>
          </cell>
          <cell r="D272" t="str">
            <v>S</v>
          </cell>
          <cell r="F272">
            <v>0</v>
          </cell>
          <cell r="J272">
            <v>0</v>
          </cell>
        </row>
        <row r="273">
          <cell r="A273" t="str">
            <v>Pipeline</v>
          </cell>
          <cell r="B273">
            <v>0</v>
          </cell>
          <cell r="C273">
            <v>0</v>
          </cell>
          <cell r="D273" t="str">
            <v>S</v>
          </cell>
          <cell r="F273">
            <v>0</v>
          </cell>
          <cell r="J273">
            <v>0</v>
          </cell>
        </row>
        <row r="274">
          <cell r="A274" t="str">
            <v>Pipeline</v>
          </cell>
          <cell r="B274">
            <v>0</v>
          </cell>
          <cell r="C274">
            <v>0</v>
          </cell>
          <cell r="D274" t="str">
            <v>S</v>
          </cell>
          <cell r="F274">
            <v>0</v>
          </cell>
          <cell r="J274">
            <v>0</v>
          </cell>
        </row>
        <row r="275">
          <cell r="A275" t="str">
            <v>Pipeline</v>
          </cell>
          <cell r="B275">
            <v>0</v>
          </cell>
          <cell r="C275">
            <v>0</v>
          </cell>
          <cell r="D275" t="str">
            <v>S</v>
          </cell>
          <cell r="F275">
            <v>0</v>
          </cell>
          <cell r="J275">
            <v>0</v>
          </cell>
        </row>
        <row r="276">
          <cell r="A276" t="str">
            <v>Pipeline</v>
          </cell>
          <cell r="B276">
            <v>0</v>
          </cell>
          <cell r="C276">
            <v>0</v>
          </cell>
          <cell r="D276" t="str">
            <v>S</v>
          </cell>
          <cell r="F276">
            <v>0</v>
          </cell>
          <cell r="J276">
            <v>0</v>
          </cell>
        </row>
        <row r="277">
          <cell r="A277" t="str">
            <v>Pipeline</v>
          </cell>
          <cell r="B277">
            <v>0</v>
          </cell>
          <cell r="C277">
            <v>0</v>
          </cell>
          <cell r="D277" t="str">
            <v>S</v>
          </cell>
          <cell r="F277">
            <v>0</v>
          </cell>
          <cell r="J277">
            <v>0</v>
          </cell>
        </row>
        <row r="278">
          <cell r="A278" t="str">
            <v>Pipeline</v>
          </cell>
          <cell r="B278">
            <v>0</v>
          </cell>
          <cell r="C278">
            <v>0</v>
          </cell>
          <cell r="D278" t="str">
            <v>S</v>
          </cell>
          <cell r="F278">
            <v>0</v>
          </cell>
          <cell r="J278">
            <v>0</v>
          </cell>
        </row>
        <row r="279">
          <cell r="A279" t="str">
            <v>Pipeline</v>
          </cell>
          <cell r="B279">
            <v>0</v>
          </cell>
          <cell r="C279">
            <v>0</v>
          </cell>
          <cell r="D279" t="str">
            <v>S</v>
          </cell>
          <cell r="F279">
            <v>0</v>
          </cell>
          <cell r="J279">
            <v>0</v>
          </cell>
        </row>
        <row r="280">
          <cell r="A280" t="str">
            <v>Pipeline</v>
          </cell>
          <cell r="B280">
            <v>0</v>
          </cell>
          <cell r="C280">
            <v>0</v>
          </cell>
          <cell r="D280" t="str">
            <v>S</v>
          </cell>
          <cell r="F280">
            <v>0</v>
          </cell>
          <cell r="J280">
            <v>0</v>
          </cell>
        </row>
        <row r="281">
          <cell r="A281" t="str">
            <v>Pipeline</v>
          </cell>
          <cell r="B281">
            <v>0</v>
          </cell>
          <cell r="C281">
            <v>0</v>
          </cell>
          <cell r="D281" t="str">
            <v>S</v>
          </cell>
          <cell r="F281">
            <v>0</v>
          </cell>
          <cell r="J281">
            <v>0</v>
          </cell>
        </row>
        <row r="282">
          <cell r="A282" t="str">
            <v>Pipeline</v>
          </cell>
          <cell r="B282">
            <v>0</v>
          </cell>
          <cell r="C282">
            <v>0</v>
          </cell>
          <cell r="D282" t="str">
            <v>S</v>
          </cell>
          <cell r="F282">
            <v>0</v>
          </cell>
          <cell r="J282">
            <v>0</v>
          </cell>
        </row>
        <row r="283">
          <cell r="A283" t="str">
            <v>Pipeline</v>
          </cell>
          <cell r="B283">
            <v>0</v>
          </cell>
          <cell r="C283">
            <v>0</v>
          </cell>
          <cell r="D283" t="str">
            <v>S</v>
          </cell>
          <cell r="F283">
            <v>0</v>
          </cell>
          <cell r="J283">
            <v>0</v>
          </cell>
        </row>
        <row r="284">
          <cell r="A284" t="str">
            <v>Pipeline</v>
          </cell>
          <cell r="B284">
            <v>0</v>
          </cell>
          <cell r="C284">
            <v>0</v>
          </cell>
          <cell r="D284" t="str">
            <v>S</v>
          </cell>
          <cell r="F284">
            <v>0</v>
          </cell>
          <cell r="J284">
            <v>0</v>
          </cell>
        </row>
        <row r="285">
          <cell r="A285" t="str">
            <v>Pipeline</v>
          </cell>
          <cell r="B285">
            <v>0</v>
          </cell>
          <cell r="C285">
            <v>0</v>
          </cell>
          <cell r="D285" t="str">
            <v>S</v>
          </cell>
          <cell r="F285">
            <v>0</v>
          </cell>
          <cell r="J285">
            <v>0</v>
          </cell>
        </row>
        <row r="286">
          <cell r="A286" t="str">
            <v>Pipeline</v>
          </cell>
          <cell r="B286">
            <v>0</v>
          </cell>
          <cell r="C286">
            <v>0</v>
          </cell>
          <cell r="D286" t="str">
            <v>S</v>
          </cell>
          <cell r="F286">
            <v>0</v>
          </cell>
          <cell r="J286">
            <v>0</v>
          </cell>
        </row>
        <row r="287">
          <cell r="A287" t="str">
            <v>Pipeline</v>
          </cell>
          <cell r="B287">
            <v>0</v>
          </cell>
          <cell r="C287">
            <v>0</v>
          </cell>
          <cell r="D287" t="str">
            <v>S</v>
          </cell>
          <cell r="F287">
            <v>0</v>
          </cell>
          <cell r="J287">
            <v>0</v>
          </cell>
        </row>
        <row r="288">
          <cell r="A288" t="str">
            <v>Pipeline</v>
          </cell>
          <cell r="B288">
            <v>0</v>
          </cell>
          <cell r="C288">
            <v>0</v>
          </cell>
          <cell r="D288" t="str">
            <v>S</v>
          </cell>
          <cell r="F288">
            <v>0</v>
          </cell>
          <cell r="J288">
            <v>0</v>
          </cell>
        </row>
        <row r="289">
          <cell r="A289" t="str">
            <v>Pipeline</v>
          </cell>
          <cell r="B289">
            <v>0</v>
          </cell>
          <cell r="C289">
            <v>0</v>
          </cell>
          <cell r="D289" t="str">
            <v>S</v>
          </cell>
          <cell r="F289">
            <v>0</v>
          </cell>
          <cell r="J289">
            <v>0</v>
          </cell>
        </row>
        <row r="290">
          <cell r="A290" t="str">
            <v>Pipeline</v>
          </cell>
          <cell r="B290">
            <v>0</v>
          </cell>
          <cell r="C290">
            <v>0</v>
          </cell>
          <cell r="D290" t="str">
            <v>S</v>
          </cell>
          <cell r="F290">
            <v>0</v>
          </cell>
          <cell r="J290">
            <v>0</v>
          </cell>
        </row>
        <row r="291">
          <cell r="A291" t="str">
            <v>Pipeline</v>
          </cell>
          <cell r="B291">
            <v>0</v>
          </cell>
          <cell r="C291">
            <v>0</v>
          </cell>
          <cell r="D291" t="str">
            <v>S</v>
          </cell>
          <cell r="F291">
            <v>0</v>
          </cell>
          <cell r="J291">
            <v>0</v>
          </cell>
        </row>
        <row r="292">
          <cell r="A292" t="str">
            <v>Pipeline</v>
          </cell>
          <cell r="B292">
            <v>0</v>
          </cell>
          <cell r="C292">
            <v>0</v>
          </cell>
          <cell r="D292" t="str">
            <v>S</v>
          </cell>
          <cell r="F292">
            <v>0</v>
          </cell>
          <cell r="J292">
            <v>0</v>
          </cell>
        </row>
        <row r="293">
          <cell r="A293" t="str">
            <v>Pipeline</v>
          </cell>
          <cell r="B293">
            <v>0</v>
          </cell>
          <cell r="C293">
            <v>0</v>
          </cell>
          <cell r="D293" t="str">
            <v>S</v>
          </cell>
          <cell r="F293">
            <v>0</v>
          </cell>
          <cell r="J293">
            <v>0</v>
          </cell>
        </row>
        <row r="294">
          <cell r="A294" t="str">
            <v>Pipeline</v>
          </cell>
          <cell r="B294">
            <v>0</v>
          </cell>
          <cell r="C294">
            <v>0</v>
          </cell>
          <cell r="D294" t="str">
            <v>S</v>
          </cell>
          <cell r="F294">
            <v>0</v>
          </cell>
          <cell r="J294">
            <v>0</v>
          </cell>
        </row>
        <row r="295">
          <cell r="A295" t="str">
            <v>Pipeline</v>
          </cell>
          <cell r="B295">
            <v>0</v>
          </cell>
          <cell r="C295">
            <v>0</v>
          </cell>
          <cell r="D295" t="str">
            <v>S</v>
          </cell>
          <cell r="F295">
            <v>0</v>
          </cell>
          <cell r="J295">
            <v>0</v>
          </cell>
        </row>
        <row r="296">
          <cell r="A296" t="str">
            <v>Pipeline</v>
          </cell>
          <cell r="B296">
            <v>0</v>
          </cell>
          <cell r="C296">
            <v>0</v>
          </cell>
          <cell r="D296" t="str">
            <v>S</v>
          </cell>
          <cell r="F296">
            <v>0</v>
          </cell>
          <cell r="J296">
            <v>0</v>
          </cell>
        </row>
        <row r="297">
          <cell r="A297" t="str">
            <v>Pipeline</v>
          </cell>
          <cell r="B297">
            <v>0</v>
          </cell>
          <cell r="C297">
            <v>0</v>
          </cell>
          <cell r="D297" t="str">
            <v>S</v>
          </cell>
          <cell r="F297">
            <v>0</v>
          </cell>
          <cell r="J297">
            <v>0</v>
          </cell>
        </row>
        <row r="298">
          <cell r="A298" t="str">
            <v>Pipeline</v>
          </cell>
          <cell r="B298">
            <v>0</v>
          </cell>
          <cell r="C298">
            <v>0</v>
          </cell>
          <cell r="D298" t="str">
            <v>S</v>
          </cell>
          <cell r="F298">
            <v>0</v>
          </cell>
          <cell r="J298">
            <v>0</v>
          </cell>
        </row>
        <row r="299">
          <cell r="A299" t="str">
            <v>Pipeline</v>
          </cell>
          <cell r="B299">
            <v>0</v>
          </cell>
          <cell r="C299">
            <v>0</v>
          </cell>
          <cell r="D299" t="str">
            <v>S</v>
          </cell>
          <cell r="F299">
            <v>0</v>
          </cell>
          <cell r="J299">
            <v>0</v>
          </cell>
        </row>
        <row r="300">
          <cell r="A300" t="str">
            <v>Pipeline</v>
          </cell>
          <cell r="B300">
            <v>0</v>
          </cell>
          <cell r="C300">
            <v>0</v>
          </cell>
          <cell r="D300" t="str">
            <v>S</v>
          </cell>
          <cell r="F300">
            <v>0</v>
          </cell>
          <cell r="J300">
            <v>0</v>
          </cell>
        </row>
        <row r="301">
          <cell r="A301" t="str">
            <v>Pipeline</v>
          </cell>
          <cell r="B301">
            <v>0</v>
          </cell>
          <cell r="C301">
            <v>0</v>
          </cell>
          <cell r="D301" t="str">
            <v>S</v>
          </cell>
          <cell r="F301">
            <v>0</v>
          </cell>
          <cell r="J301">
            <v>0</v>
          </cell>
        </row>
        <row r="302">
          <cell r="A302" t="str">
            <v>Pipeline</v>
          </cell>
          <cell r="B302">
            <v>0</v>
          </cell>
          <cell r="C302">
            <v>0</v>
          </cell>
          <cell r="D302" t="str">
            <v>S</v>
          </cell>
          <cell r="F302">
            <v>0</v>
          </cell>
          <cell r="J302">
            <v>0</v>
          </cell>
        </row>
        <row r="303">
          <cell r="A303" t="str">
            <v>Pipeline</v>
          </cell>
          <cell r="B303">
            <v>0</v>
          </cell>
          <cell r="C303">
            <v>0</v>
          </cell>
          <cell r="D303" t="str">
            <v>S</v>
          </cell>
          <cell r="F303">
            <v>0</v>
          </cell>
          <cell r="J303">
            <v>0</v>
          </cell>
        </row>
        <row r="304">
          <cell r="A304" t="str">
            <v>Pipeline</v>
          </cell>
          <cell r="B304">
            <v>0</v>
          </cell>
          <cell r="C304">
            <v>0</v>
          </cell>
          <cell r="D304" t="str">
            <v>S</v>
          </cell>
          <cell r="F304">
            <v>0</v>
          </cell>
          <cell r="J304">
            <v>0</v>
          </cell>
        </row>
        <row r="305">
          <cell r="A305" t="str">
            <v>Pipeline</v>
          </cell>
          <cell r="B305">
            <v>0</v>
          </cell>
          <cell r="C305">
            <v>0</v>
          </cell>
          <cell r="D305" t="str">
            <v>S</v>
          </cell>
          <cell r="F305">
            <v>0</v>
          </cell>
          <cell r="J305">
            <v>0</v>
          </cell>
        </row>
        <row r="306">
          <cell r="A306" t="str">
            <v>Pipeline</v>
          </cell>
          <cell r="B306">
            <v>0</v>
          </cell>
          <cell r="C306">
            <v>0</v>
          </cell>
          <cell r="D306" t="str">
            <v>S</v>
          </cell>
          <cell r="F306">
            <v>0</v>
          </cell>
          <cell r="J306">
            <v>0</v>
          </cell>
        </row>
        <row r="307">
          <cell r="A307" t="str">
            <v>Pipeline</v>
          </cell>
          <cell r="B307">
            <v>0</v>
          </cell>
          <cell r="C307">
            <v>0</v>
          </cell>
          <cell r="D307" t="str">
            <v>S</v>
          </cell>
          <cell r="F307">
            <v>0</v>
          </cell>
          <cell r="J307">
            <v>0</v>
          </cell>
        </row>
        <row r="308">
          <cell r="A308" t="str">
            <v>Pipeline</v>
          </cell>
          <cell r="B308">
            <v>0</v>
          </cell>
          <cell r="C308">
            <v>0</v>
          </cell>
          <cell r="D308" t="str">
            <v>S</v>
          </cell>
          <cell r="F308">
            <v>0</v>
          </cell>
          <cell r="J308">
            <v>0</v>
          </cell>
        </row>
        <row r="309">
          <cell r="A309" t="str">
            <v>Pipeline</v>
          </cell>
          <cell r="B309">
            <v>0</v>
          </cell>
          <cell r="C309">
            <v>0</v>
          </cell>
          <cell r="D309" t="str">
            <v>S</v>
          </cell>
          <cell r="F309">
            <v>0</v>
          </cell>
          <cell r="J309">
            <v>0</v>
          </cell>
        </row>
        <row r="310">
          <cell r="A310" t="str">
            <v>Pipeline</v>
          </cell>
          <cell r="B310">
            <v>0</v>
          </cell>
          <cell r="C310">
            <v>0</v>
          </cell>
          <cell r="D310" t="str">
            <v>S</v>
          </cell>
          <cell r="F310">
            <v>0</v>
          </cell>
          <cell r="J310">
            <v>0</v>
          </cell>
        </row>
        <row r="311">
          <cell r="A311" t="str">
            <v>Pipeline</v>
          </cell>
          <cell r="B311">
            <v>0</v>
          </cell>
          <cell r="C311">
            <v>0</v>
          </cell>
          <cell r="D311" t="str">
            <v>S</v>
          </cell>
          <cell r="F311">
            <v>0</v>
          </cell>
          <cell r="J311">
            <v>0</v>
          </cell>
        </row>
        <row r="312">
          <cell r="A312" t="str">
            <v>Pipeline</v>
          </cell>
          <cell r="B312">
            <v>0</v>
          </cell>
          <cell r="C312">
            <v>0</v>
          </cell>
          <cell r="D312" t="str">
            <v>S</v>
          </cell>
          <cell r="F312">
            <v>0</v>
          </cell>
          <cell r="J312">
            <v>0</v>
          </cell>
        </row>
        <row r="313">
          <cell r="A313" t="str">
            <v>Pipeline</v>
          </cell>
          <cell r="B313">
            <v>0</v>
          </cell>
          <cell r="C313">
            <v>0</v>
          </cell>
          <cell r="D313" t="str">
            <v>S</v>
          </cell>
          <cell r="F313">
            <v>0</v>
          </cell>
          <cell r="J313">
            <v>0</v>
          </cell>
        </row>
        <row r="314">
          <cell r="A314" t="str">
            <v>Pipeline</v>
          </cell>
          <cell r="B314">
            <v>0</v>
          </cell>
          <cell r="C314">
            <v>0</v>
          </cell>
          <cell r="D314" t="str">
            <v>S</v>
          </cell>
          <cell r="F314">
            <v>0</v>
          </cell>
          <cell r="J314">
            <v>0</v>
          </cell>
        </row>
        <row r="315">
          <cell r="A315" t="str">
            <v>Pipeline</v>
          </cell>
          <cell r="B315">
            <v>0</v>
          </cell>
          <cell r="C315">
            <v>0</v>
          </cell>
          <cell r="D315" t="str">
            <v>S</v>
          </cell>
          <cell r="F315">
            <v>0</v>
          </cell>
          <cell r="J315">
            <v>0</v>
          </cell>
        </row>
        <row r="316">
          <cell r="A316" t="str">
            <v>Pipeline</v>
          </cell>
          <cell r="B316">
            <v>0</v>
          </cell>
          <cell r="C316">
            <v>0</v>
          </cell>
          <cell r="D316" t="str">
            <v>S</v>
          </cell>
          <cell r="F316">
            <v>0</v>
          </cell>
          <cell r="J316">
            <v>0</v>
          </cell>
        </row>
        <row r="317">
          <cell r="A317" t="str">
            <v>Pipeline</v>
          </cell>
          <cell r="B317">
            <v>0</v>
          </cell>
          <cell r="C317">
            <v>0</v>
          </cell>
          <cell r="D317" t="str">
            <v>S</v>
          </cell>
          <cell r="F317">
            <v>0</v>
          </cell>
          <cell r="J317">
            <v>0</v>
          </cell>
        </row>
        <row r="318">
          <cell r="A318" t="str">
            <v>Pipeline</v>
          </cell>
          <cell r="B318">
            <v>0</v>
          </cell>
          <cell r="C318">
            <v>0</v>
          </cell>
          <cell r="D318" t="str">
            <v>S</v>
          </cell>
          <cell r="F318">
            <v>0</v>
          </cell>
          <cell r="J318">
            <v>0</v>
          </cell>
        </row>
        <row r="319">
          <cell r="A319" t="str">
            <v>Pipeline</v>
          </cell>
          <cell r="B319">
            <v>0</v>
          </cell>
          <cell r="C319">
            <v>0</v>
          </cell>
          <cell r="D319" t="str">
            <v>S</v>
          </cell>
          <cell r="F319">
            <v>0</v>
          </cell>
          <cell r="J319">
            <v>0</v>
          </cell>
        </row>
        <row r="320">
          <cell r="A320" t="str">
            <v>Pipeline</v>
          </cell>
          <cell r="B320">
            <v>0</v>
          </cell>
          <cell r="C320">
            <v>0</v>
          </cell>
          <cell r="D320" t="str">
            <v>S</v>
          </cell>
          <cell r="F320">
            <v>0</v>
          </cell>
          <cell r="J320">
            <v>0</v>
          </cell>
        </row>
        <row r="321">
          <cell r="A321" t="str">
            <v>Pipeline</v>
          </cell>
          <cell r="B321">
            <v>0</v>
          </cell>
          <cell r="C321">
            <v>0</v>
          </cell>
          <cell r="D321" t="str">
            <v>S</v>
          </cell>
          <cell r="F321">
            <v>0</v>
          </cell>
          <cell r="J321">
            <v>0</v>
          </cell>
        </row>
        <row r="322">
          <cell r="A322" t="str">
            <v>Pipeline</v>
          </cell>
          <cell r="B322">
            <v>0</v>
          </cell>
          <cell r="C322">
            <v>0</v>
          </cell>
          <cell r="D322" t="str">
            <v>S</v>
          </cell>
          <cell r="F322">
            <v>0</v>
          </cell>
          <cell r="J322">
            <v>0</v>
          </cell>
        </row>
        <row r="323">
          <cell r="A323" t="str">
            <v>Pipeline</v>
          </cell>
          <cell r="B323">
            <v>0</v>
          </cell>
          <cell r="C323">
            <v>0</v>
          </cell>
          <cell r="D323" t="str">
            <v>S</v>
          </cell>
          <cell r="F323">
            <v>0</v>
          </cell>
          <cell r="J323">
            <v>0</v>
          </cell>
        </row>
        <row r="324">
          <cell r="A324" t="str">
            <v>Pipeline</v>
          </cell>
          <cell r="B324">
            <v>0</v>
          </cell>
          <cell r="C324">
            <v>0</v>
          </cell>
          <cell r="D324" t="str">
            <v>S</v>
          </cell>
          <cell r="F324">
            <v>0</v>
          </cell>
          <cell r="J324">
            <v>0</v>
          </cell>
        </row>
        <row r="325">
          <cell r="A325" t="str">
            <v>Pipeline</v>
          </cell>
          <cell r="B325">
            <v>0</v>
          </cell>
          <cell r="C325">
            <v>0</v>
          </cell>
          <cell r="D325" t="str">
            <v>S</v>
          </cell>
          <cell r="F325">
            <v>0</v>
          </cell>
          <cell r="J325">
            <v>0</v>
          </cell>
        </row>
        <row r="326">
          <cell r="A326" t="str">
            <v>Pipeline</v>
          </cell>
          <cell r="B326">
            <v>0</v>
          </cell>
          <cell r="C326">
            <v>0</v>
          </cell>
          <cell r="D326" t="str">
            <v>S</v>
          </cell>
          <cell r="F326">
            <v>0</v>
          </cell>
          <cell r="J326">
            <v>0</v>
          </cell>
        </row>
        <row r="327">
          <cell r="A327" t="str">
            <v>Pipeline</v>
          </cell>
          <cell r="B327">
            <v>0</v>
          </cell>
          <cell r="C327">
            <v>0</v>
          </cell>
          <cell r="D327" t="str">
            <v>S</v>
          </cell>
          <cell r="F327">
            <v>0</v>
          </cell>
          <cell r="J327">
            <v>0</v>
          </cell>
        </row>
        <row r="328">
          <cell r="A328" t="str">
            <v>Pipeline</v>
          </cell>
          <cell r="B328">
            <v>0</v>
          </cell>
          <cell r="C328">
            <v>0</v>
          </cell>
          <cell r="D328" t="str">
            <v>S</v>
          </cell>
          <cell r="F328">
            <v>0</v>
          </cell>
          <cell r="J328">
            <v>0</v>
          </cell>
        </row>
        <row r="329">
          <cell r="A329" t="str">
            <v>Pipeline</v>
          </cell>
          <cell r="B329">
            <v>0</v>
          </cell>
          <cell r="C329">
            <v>0</v>
          </cell>
          <cell r="D329" t="str">
            <v>S</v>
          </cell>
          <cell r="F329">
            <v>0</v>
          </cell>
          <cell r="J329">
            <v>0</v>
          </cell>
        </row>
        <row r="330">
          <cell r="A330" t="str">
            <v>Pipeline</v>
          </cell>
          <cell r="B330">
            <v>0</v>
          </cell>
          <cell r="C330">
            <v>0</v>
          </cell>
          <cell r="D330" t="str">
            <v>S</v>
          </cell>
          <cell r="F330">
            <v>0</v>
          </cell>
          <cell r="J330">
            <v>0</v>
          </cell>
        </row>
        <row r="331">
          <cell r="A331" t="str">
            <v>Pipeline</v>
          </cell>
          <cell r="B331">
            <v>0</v>
          </cell>
          <cell r="C331">
            <v>0</v>
          </cell>
          <cell r="D331" t="str">
            <v>S</v>
          </cell>
          <cell r="F331">
            <v>0</v>
          </cell>
          <cell r="J331">
            <v>0</v>
          </cell>
        </row>
        <row r="332">
          <cell r="A332" t="str">
            <v>Pipeline</v>
          </cell>
          <cell r="B332">
            <v>0</v>
          </cell>
          <cell r="C332">
            <v>0</v>
          </cell>
          <cell r="D332" t="str">
            <v>S</v>
          </cell>
          <cell r="F332">
            <v>0</v>
          </cell>
          <cell r="J332">
            <v>0</v>
          </cell>
        </row>
        <row r="333">
          <cell r="A333" t="str">
            <v>Pipeline</v>
          </cell>
          <cell r="B333">
            <v>0</v>
          </cell>
          <cell r="C333">
            <v>0</v>
          </cell>
          <cell r="D333" t="str">
            <v>S</v>
          </cell>
          <cell r="F333">
            <v>0</v>
          </cell>
          <cell r="J333">
            <v>0</v>
          </cell>
        </row>
        <row r="334">
          <cell r="A334" t="str">
            <v>Pipeline</v>
          </cell>
          <cell r="B334">
            <v>0</v>
          </cell>
          <cell r="C334">
            <v>0</v>
          </cell>
          <cell r="D334" t="str">
            <v>S</v>
          </cell>
          <cell r="F334">
            <v>0</v>
          </cell>
          <cell r="J334">
            <v>0</v>
          </cell>
        </row>
        <row r="335">
          <cell r="A335" t="str">
            <v>Pipeline</v>
          </cell>
          <cell r="B335">
            <v>0</v>
          </cell>
          <cell r="C335">
            <v>0</v>
          </cell>
          <cell r="D335" t="str">
            <v>S</v>
          </cell>
          <cell r="F335">
            <v>0</v>
          </cell>
          <cell r="J335">
            <v>0</v>
          </cell>
        </row>
        <row r="336">
          <cell r="A336" t="str">
            <v>Pipeline</v>
          </cell>
          <cell r="B336">
            <v>0</v>
          </cell>
          <cell r="C336">
            <v>0</v>
          </cell>
          <cell r="D336" t="str">
            <v>S</v>
          </cell>
          <cell r="F336">
            <v>0</v>
          </cell>
          <cell r="J336">
            <v>0</v>
          </cell>
        </row>
        <row r="337">
          <cell r="A337" t="str">
            <v>Pipeline</v>
          </cell>
          <cell r="B337">
            <v>0</v>
          </cell>
          <cell r="C337">
            <v>0</v>
          </cell>
          <cell r="D337" t="str">
            <v>S</v>
          </cell>
          <cell r="F337">
            <v>0</v>
          </cell>
          <cell r="J337">
            <v>0</v>
          </cell>
        </row>
        <row r="338">
          <cell r="A338" t="str">
            <v>Pipeline</v>
          </cell>
          <cell r="B338">
            <v>0</v>
          </cell>
          <cell r="C338">
            <v>0</v>
          </cell>
          <cell r="D338" t="str">
            <v>S</v>
          </cell>
          <cell r="F338">
            <v>0</v>
          </cell>
          <cell r="J338">
            <v>0</v>
          </cell>
        </row>
        <row r="339">
          <cell r="A339" t="str">
            <v>Pipeline</v>
          </cell>
          <cell r="B339">
            <v>0</v>
          </cell>
          <cell r="C339">
            <v>0</v>
          </cell>
          <cell r="D339" t="str">
            <v>S</v>
          </cell>
          <cell r="F339">
            <v>0</v>
          </cell>
          <cell r="J339">
            <v>0</v>
          </cell>
        </row>
        <row r="340">
          <cell r="A340" t="str">
            <v>Pipeline</v>
          </cell>
          <cell r="B340">
            <v>0</v>
          </cell>
          <cell r="C340">
            <v>0</v>
          </cell>
          <cell r="D340" t="str">
            <v>S</v>
          </cell>
          <cell r="F340">
            <v>0</v>
          </cell>
          <cell r="J340">
            <v>0</v>
          </cell>
        </row>
        <row r="341">
          <cell r="A341" t="str">
            <v>Pipeline</v>
          </cell>
          <cell r="B341">
            <v>0</v>
          </cell>
          <cell r="C341">
            <v>0</v>
          </cell>
          <cell r="D341" t="str">
            <v>S</v>
          </cell>
          <cell r="F341">
            <v>0</v>
          </cell>
          <cell r="J341">
            <v>0</v>
          </cell>
        </row>
        <row r="342">
          <cell r="A342" t="str">
            <v>Pipeline</v>
          </cell>
          <cell r="B342">
            <v>0</v>
          </cell>
          <cell r="C342">
            <v>0</v>
          </cell>
          <cell r="D342" t="str">
            <v>S</v>
          </cell>
          <cell r="F342">
            <v>0</v>
          </cell>
          <cell r="J342">
            <v>0</v>
          </cell>
        </row>
        <row r="343">
          <cell r="A343" t="str">
            <v>Pipeline</v>
          </cell>
          <cell r="B343">
            <v>0</v>
          </cell>
          <cell r="C343">
            <v>0</v>
          </cell>
          <cell r="D343" t="str">
            <v>S</v>
          </cell>
          <cell r="F343">
            <v>0</v>
          </cell>
          <cell r="J343">
            <v>0</v>
          </cell>
        </row>
        <row r="344">
          <cell r="A344" t="str">
            <v>Pipeline</v>
          </cell>
          <cell r="B344">
            <v>0</v>
          </cell>
          <cell r="C344">
            <v>0</v>
          </cell>
          <cell r="D344" t="str">
            <v>S</v>
          </cell>
          <cell r="F344">
            <v>0</v>
          </cell>
          <cell r="J344">
            <v>0</v>
          </cell>
        </row>
        <row r="345">
          <cell r="A345" t="str">
            <v>Pipeline</v>
          </cell>
          <cell r="B345">
            <v>0</v>
          </cell>
          <cell r="C345">
            <v>0</v>
          </cell>
          <cell r="D345" t="str">
            <v>S</v>
          </cell>
          <cell r="F345">
            <v>0</v>
          </cell>
          <cell r="J345">
            <v>0</v>
          </cell>
        </row>
        <row r="346">
          <cell r="A346" t="str">
            <v>Pipeline</v>
          </cell>
          <cell r="B346">
            <v>0</v>
          </cell>
          <cell r="C346">
            <v>0</v>
          </cell>
          <cell r="D346" t="str">
            <v>S</v>
          </cell>
          <cell r="F346">
            <v>0</v>
          </cell>
          <cell r="J346">
            <v>0</v>
          </cell>
        </row>
        <row r="347">
          <cell r="A347" t="str">
            <v>Pipeline</v>
          </cell>
          <cell r="B347">
            <v>0</v>
          </cell>
          <cell r="C347">
            <v>0</v>
          </cell>
          <cell r="D347" t="str">
            <v>S</v>
          </cell>
          <cell r="F347">
            <v>0</v>
          </cell>
          <cell r="J347">
            <v>0</v>
          </cell>
        </row>
        <row r="348">
          <cell r="A348" t="str">
            <v>Pipeline</v>
          </cell>
          <cell r="B348">
            <v>0</v>
          </cell>
          <cell r="C348">
            <v>0</v>
          </cell>
          <cell r="D348" t="str">
            <v>S</v>
          </cell>
          <cell r="F348">
            <v>0</v>
          </cell>
          <cell r="J348">
            <v>0</v>
          </cell>
        </row>
        <row r="349">
          <cell r="A349" t="str">
            <v>Pipeline</v>
          </cell>
          <cell r="B349">
            <v>0</v>
          </cell>
          <cell r="C349">
            <v>0</v>
          </cell>
          <cell r="D349" t="str">
            <v>S</v>
          </cell>
          <cell r="F349">
            <v>0</v>
          </cell>
          <cell r="J349">
            <v>0</v>
          </cell>
        </row>
        <row r="350">
          <cell r="A350" t="str">
            <v>Pipeline</v>
          </cell>
          <cell r="B350">
            <v>0</v>
          </cell>
          <cell r="C350">
            <v>0</v>
          </cell>
          <cell r="D350" t="str">
            <v>S</v>
          </cell>
          <cell r="F350">
            <v>0</v>
          </cell>
          <cell r="J350">
            <v>0</v>
          </cell>
        </row>
        <row r="351">
          <cell r="A351" t="str">
            <v>Pipeline</v>
          </cell>
          <cell r="B351">
            <v>0</v>
          </cell>
          <cell r="C351">
            <v>0</v>
          </cell>
          <cell r="D351" t="str">
            <v>S</v>
          </cell>
          <cell r="F351">
            <v>0</v>
          </cell>
          <cell r="J351">
            <v>0</v>
          </cell>
        </row>
        <row r="352">
          <cell r="A352" t="str">
            <v>Pipeline</v>
          </cell>
          <cell r="B352">
            <v>0</v>
          </cell>
          <cell r="C352">
            <v>0</v>
          </cell>
          <cell r="D352" t="str">
            <v>S</v>
          </cell>
          <cell r="F352">
            <v>0</v>
          </cell>
          <cell r="J352">
            <v>0</v>
          </cell>
        </row>
        <row r="353">
          <cell r="A353" t="str">
            <v>Pipeline</v>
          </cell>
          <cell r="B353">
            <v>0</v>
          </cell>
          <cell r="C353">
            <v>0</v>
          </cell>
          <cell r="D353" t="str">
            <v>S</v>
          </cell>
          <cell r="F353">
            <v>0</v>
          </cell>
          <cell r="J353">
            <v>0</v>
          </cell>
        </row>
        <row r="354">
          <cell r="A354" t="str">
            <v>Pipeline</v>
          </cell>
          <cell r="B354">
            <v>0</v>
          </cell>
          <cell r="C354">
            <v>0</v>
          </cell>
          <cell r="D354" t="str">
            <v>S</v>
          </cell>
          <cell r="F354">
            <v>0</v>
          </cell>
          <cell r="J354">
            <v>0</v>
          </cell>
        </row>
        <row r="355">
          <cell r="A355" t="str">
            <v>Pipeline</v>
          </cell>
          <cell r="B355">
            <v>0</v>
          </cell>
          <cell r="C355">
            <v>0</v>
          </cell>
          <cell r="D355" t="str">
            <v>S</v>
          </cell>
          <cell r="F355">
            <v>0</v>
          </cell>
          <cell r="J355">
            <v>0</v>
          </cell>
        </row>
        <row r="356">
          <cell r="A356" t="str">
            <v>Pipeline</v>
          </cell>
          <cell r="B356">
            <v>0</v>
          </cell>
          <cell r="C356">
            <v>0</v>
          </cell>
          <cell r="D356" t="str">
            <v>S</v>
          </cell>
          <cell r="F356">
            <v>0</v>
          </cell>
          <cell r="J356">
            <v>0</v>
          </cell>
        </row>
        <row r="357">
          <cell r="A357" t="str">
            <v>Pipeline</v>
          </cell>
          <cell r="B357">
            <v>0</v>
          </cell>
          <cell r="C357">
            <v>0</v>
          </cell>
          <cell r="D357" t="str">
            <v>S</v>
          </cell>
          <cell r="F357">
            <v>0</v>
          </cell>
          <cell r="J357">
            <v>0</v>
          </cell>
        </row>
        <row r="358">
          <cell r="A358" t="str">
            <v>Pipeline</v>
          </cell>
          <cell r="B358">
            <v>0</v>
          </cell>
          <cell r="C358">
            <v>0</v>
          </cell>
          <cell r="D358" t="str">
            <v>S</v>
          </cell>
          <cell r="F358">
            <v>0</v>
          </cell>
          <cell r="J358">
            <v>0</v>
          </cell>
        </row>
        <row r="359">
          <cell r="A359" t="str">
            <v>Pipeline</v>
          </cell>
          <cell r="B359">
            <v>0</v>
          </cell>
          <cell r="C359">
            <v>0</v>
          </cell>
          <cell r="D359" t="str">
            <v>S</v>
          </cell>
          <cell r="F359">
            <v>0</v>
          </cell>
          <cell r="J359">
            <v>0</v>
          </cell>
        </row>
        <row r="360">
          <cell r="A360" t="str">
            <v>Pipeline</v>
          </cell>
          <cell r="B360">
            <v>0</v>
          </cell>
          <cell r="C360">
            <v>0</v>
          </cell>
          <cell r="D360" t="str">
            <v>S</v>
          </cell>
          <cell r="F360">
            <v>0</v>
          </cell>
          <cell r="J360">
            <v>0</v>
          </cell>
        </row>
        <row r="361">
          <cell r="A361" t="str">
            <v>Pipeline</v>
          </cell>
          <cell r="B361">
            <v>0</v>
          </cell>
          <cell r="C361">
            <v>0</v>
          </cell>
          <cell r="D361" t="str">
            <v>S</v>
          </cell>
          <cell r="F361">
            <v>0</v>
          </cell>
          <cell r="J361">
            <v>0</v>
          </cell>
        </row>
        <row r="362">
          <cell r="A362" t="str">
            <v>Pipeline</v>
          </cell>
          <cell r="B362">
            <v>0</v>
          </cell>
          <cell r="C362">
            <v>0</v>
          </cell>
          <cell r="D362" t="str">
            <v>S</v>
          </cell>
          <cell r="F362">
            <v>0</v>
          </cell>
          <cell r="J362">
            <v>0</v>
          </cell>
        </row>
        <row r="363">
          <cell r="A363" t="str">
            <v>Pipeline</v>
          </cell>
          <cell r="B363">
            <v>0</v>
          </cell>
          <cell r="C363">
            <v>0</v>
          </cell>
          <cell r="D363" t="str">
            <v>S</v>
          </cell>
          <cell r="F363">
            <v>0</v>
          </cell>
          <cell r="J363">
            <v>0</v>
          </cell>
        </row>
        <row r="364">
          <cell r="A364" t="str">
            <v>Pipeline</v>
          </cell>
          <cell r="B364">
            <v>0</v>
          </cell>
          <cell r="C364">
            <v>0</v>
          </cell>
          <cell r="D364" t="str">
            <v>S</v>
          </cell>
          <cell r="F364">
            <v>0</v>
          </cell>
          <cell r="J364">
            <v>0</v>
          </cell>
        </row>
        <row r="365">
          <cell r="A365" t="str">
            <v>Pipeline</v>
          </cell>
          <cell r="B365">
            <v>0</v>
          </cell>
          <cell r="C365">
            <v>0</v>
          </cell>
          <cell r="D365" t="str">
            <v>S</v>
          </cell>
          <cell r="F365">
            <v>0</v>
          </cell>
          <cell r="J365">
            <v>0</v>
          </cell>
        </row>
        <row r="366">
          <cell r="A366" t="str">
            <v>Pipeline</v>
          </cell>
          <cell r="B366">
            <v>0</v>
          </cell>
          <cell r="C366">
            <v>0</v>
          </cell>
          <cell r="D366" t="str">
            <v>S</v>
          </cell>
          <cell r="F366">
            <v>0</v>
          </cell>
          <cell r="J366">
            <v>0</v>
          </cell>
        </row>
        <row r="367">
          <cell r="A367" t="str">
            <v>Pipeline</v>
          </cell>
          <cell r="B367">
            <v>0</v>
          </cell>
          <cell r="C367">
            <v>0</v>
          </cell>
          <cell r="D367" t="str">
            <v>S</v>
          </cell>
          <cell r="F367">
            <v>0</v>
          </cell>
          <cell r="J367">
            <v>0</v>
          </cell>
        </row>
        <row r="368">
          <cell r="A368" t="str">
            <v>Pipeline</v>
          </cell>
          <cell r="B368">
            <v>0</v>
          </cell>
          <cell r="C368">
            <v>0</v>
          </cell>
          <cell r="D368" t="str">
            <v>S</v>
          </cell>
          <cell r="F368">
            <v>0</v>
          </cell>
          <cell r="J368">
            <v>0</v>
          </cell>
        </row>
        <row r="369">
          <cell r="A369" t="str">
            <v>Pipeline</v>
          </cell>
          <cell r="B369">
            <v>0</v>
          </cell>
          <cell r="C369">
            <v>0</v>
          </cell>
          <cell r="D369" t="str">
            <v>S</v>
          </cell>
          <cell r="F369">
            <v>0</v>
          </cell>
          <cell r="J369">
            <v>0</v>
          </cell>
        </row>
        <row r="370">
          <cell r="A370" t="str">
            <v>Pipeline</v>
          </cell>
          <cell r="B370">
            <v>0</v>
          </cell>
          <cell r="C370">
            <v>0</v>
          </cell>
          <cell r="D370" t="str">
            <v>S</v>
          </cell>
          <cell r="F370">
            <v>0</v>
          </cell>
          <cell r="J370">
            <v>0</v>
          </cell>
        </row>
        <row r="371">
          <cell r="A371" t="str">
            <v>Pipeline</v>
          </cell>
          <cell r="B371">
            <v>0</v>
          </cell>
          <cell r="C371">
            <v>0</v>
          </cell>
          <cell r="D371" t="str">
            <v>S</v>
          </cell>
          <cell r="F371">
            <v>0</v>
          </cell>
          <cell r="J371">
            <v>0</v>
          </cell>
        </row>
        <row r="372">
          <cell r="A372" t="str">
            <v>Pipeline</v>
          </cell>
          <cell r="B372">
            <v>0</v>
          </cell>
          <cell r="C372">
            <v>0</v>
          </cell>
          <cell r="D372" t="str">
            <v>S</v>
          </cell>
          <cell r="F372">
            <v>0</v>
          </cell>
          <cell r="J372">
            <v>0</v>
          </cell>
        </row>
        <row r="373">
          <cell r="A373" t="str">
            <v>Pipeline</v>
          </cell>
          <cell r="B373">
            <v>0</v>
          </cell>
          <cell r="C373">
            <v>0</v>
          </cell>
          <cell r="D373" t="str">
            <v>S</v>
          </cell>
          <cell r="F373">
            <v>0</v>
          </cell>
          <cell r="J373">
            <v>0</v>
          </cell>
        </row>
        <row r="374">
          <cell r="A374" t="str">
            <v>Pipeline</v>
          </cell>
          <cell r="B374">
            <v>0</v>
          </cell>
          <cell r="C374">
            <v>0</v>
          </cell>
          <cell r="D374" t="str">
            <v>S</v>
          </cell>
          <cell r="F374">
            <v>0</v>
          </cell>
          <cell r="J374">
            <v>0</v>
          </cell>
        </row>
        <row r="375">
          <cell r="A375" t="str">
            <v>Pipeline</v>
          </cell>
          <cell r="B375">
            <v>0</v>
          </cell>
          <cell r="C375">
            <v>0</v>
          </cell>
          <cell r="D375" t="str">
            <v>S</v>
          </cell>
          <cell r="F375">
            <v>0</v>
          </cell>
          <cell r="J375">
            <v>0</v>
          </cell>
        </row>
        <row r="376">
          <cell r="A376" t="str">
            <v>Pipeline</v>
          </cell>
          <cell r="B376">
            <v>0</v>
          </cell>
          <cell r="C376">
            <v>0</v>
          </cell>
          <cell r="D376" t="str">
            <v>S</v>
          </cell>
          <cell r="F376">
            <v>0</v>
          </cell>
          <cell r="J376">
            <v>0</v>
          </cell>
        </row>
        <row r="377">
          <cell r="A377" t="str">
            <v>Pipeline</v>
          </cell>
          <cell r="B377">
            <v>0</v>
          </cell>
          <cell r="C377">
            <v>0</v>
          </cell>
          <cell r="D377" t="str">
            <v>S</v>
          </cell>
          <cell r="F377">
            <v>0</v>
          </cell>
          <cell r="J377">
            <v>0</v>
          </cell>
        </row>
        <row r="378">
          <cell r="A378" t="str">
            <v>Pipeline</v>
          </cell>
          <cell r="B378">
            <v>0</v>
          </cell>
          <cell r="C378">
            <v>0</v>
          </cell>
          <cell r="D378" t="str">
            <v>S</v>
          </cell>
          <cell r="F378">
            <v>0</v>
          </cell>
          <cell r="J378">
            <v>0</v>
          </cell>
        </row>
        <row r="379">
          <cell r="A379" t="str">
            <v>Pipeline</v>
          </cell>
          <cell r="B379">
            <v>0</v>
          </cell>
          <cell r="C379">
            <v>0</v>
          </cell>
          <cell r="D379" t="str">
            <v>S</v>
          </cell>
          <cell r="F379">
            <v>0</v>
          </cell>
          <cell r="J379">
            <v>0</v>
          </cell>
        </row>
        <row r="380">
          <cell r="A380" t="str">
            <v>Pipeline</v>
          </cell>
          <cell r="B380">
            <v>0</v>
          </cell>
          <cell r="C380">
            <v>0</v>
          </cell>
          <cell r="D380" t="str">
            <v>S</v>
          </cell>
          <cell r="F380">
            <v>0</v>
          </cell>
          <cell r="J380">
            <v>0</v>
          </cell>
        </row>
        <row r="381">
          <cell r="A381" t="str">
            <v>Pipeline</v>
          </cell>
          <cell r="B381">
            <v>0</v>
          </cell>
          <cell r="C381">
            <v>0</v>
          </cell>
          <cell r="D381" t="str">
            <v>S</v>
          </cell>
          <cell r="F381">
            <v>0</v>
          </cell>
          <cell r="J381">
            <v>0</v>
          </cell>
        </row>
        <row r="382">
          <cell r="A382" t="str">
            <v>Pipeline</v>
          </cell>
          <cell r="B382">
            <v>0</v>
          </cell>
          <cell r="C382">
            <v>0</v>
          </cell>
          <cell r="D382" t="str">
            <v>S</v>
          </cell>
          <cell r="F382">
            <v>0</v>
          </cell>
          <cell r="J382">
            <v>0</v>
          </cell>
        </row>
        <row r="383">
          <cell r="A383" t="str">
            <v>Pipeline</v>
          </cell>
          <cell r="B383">
            <v>0</v>
          </cell>
          <cell r="C383">
            <v>0</v>
          </cell>
          <cell r="D383" t="str">
            <v>S</v>
          </cell>
          <cell r="F383">
            <v>0</v>
          </cell>
          <cell r="J383">
            <v>0</v>
          </cell>
        </row>
        <row r="384">
          <cell r="A384" t="str">
            <v>Pipeline</v>
          </cell>
          <cell r="B384">
            <v>0</v>
          </cell>
          <cell r="C384">
            <v>0</v>
          </cell>
          <cell r="D384" t="str">
            <v>S</v>
          </cell>
          <cell r="F384">
            <v>0</v>
          </cell>
          <cell r="J384">
            <v>0</v>
          </cell>
        </row>
        <row r="385">
          <cell r="A385" t="str">
            <v>Pipeline</v>
          </cell>
          <cell r="B385">
            <v>0</v>
          </cell>
          <cell r="C385">
            <v>0</v>
          </cell>
          <cell r="D385" t="str">
            <v>S</v>
          </cell>
          <cell r="F385">
            <v>0</v>
          </cell>
          <cell r="J385">
            <v>0</v>
          </cell>
        </row>
        <row r="386">
          <cell r="A386" t="str">
            <v>Pipeline</v>
          </cell>
          <cell r="B386">
            <v>0</v>
          </cell>
          <cell r="C386">
            <v>0</v>
          </cell>
          <cell r="D386" t="str">
            <v>S</v>
          </cell>
          <cell r="F386">
            <v>0</v>
          </cell>
          <cell r="J386">
            <v>0</v>
          </cell>
        </row>
        <row r="387">
          <cell r="A387" t="str">
            <v>Pipeline</v>
          </cell>
          <cell r="B387">
            <v>0</v>
          </cell>
          <cell r="C387">
            <v>0</v>
          </cell>
          <cell r="D387" t="str">
            <v>S</v>
          </cell>
          <cell r="F387">
            <v>0</v>
          </cell>
          <cell r="J387">
            <v>0</v>
          </cell>
        </row>
        <row r="388">
          <cell r="A388" t="str">
            <v>Pipeline</v>
          </cell>
          <cell r="B388">
            <v>0</v>
          </cell>
          <cell r="C388">
            <v>0</v>
          </cell>
          <cell r="D388" t="str">
            <v>S</v>
          </cell>
          <cell r="F388">
            <v>0</v>
          </cell>
          <cell r="J388">
            <v>0</v>
          </cell>
        </row>
        <row r="389">
          <cell r="A389" t="str">
            <v>Pipeline</v>
          </cell>
          <cell r="B389">
            <v>0</v>
          </cell>
          <cell r="C389">
            <v>0</v>
          </cell>
          <cell r="D389" t="str">
            <v>S</v>
          </cell>
          <cell r="F389">
            <v>0</v>
          </cell>
          <cell r="J389">
            <v>0</v>
          </cell>
        </row>
        <row r="390">
          <cell r="A390" t="str">
            <v>Pipeline</v>
          </cell>
          <cell r="B390">
            <v>0</v>
          </cell>
          <cell r="C390">
            <v>0</v>
          </cell>
          <cell r="D390" t="str">
            <v>S</v>
          </cell>
          <cell r="F390">
            <v>0</v>
          </cell>
          <cell r="J390">
            <v>0</v>
          </cell>
        </row>
        <row r="391">
          <cell r="A391" t="str">
            <v>Pipeline</v>
          </cell>
          <cell r="B391">
            <v>0</v>
          </cell>
          <cell r="C391">
            <v>0</v>
          </cell>
          <cell r="D391" t="str">
            <v>S</v>
          </cell>
          <cell r="F391">
            <v>0</v>
          </cell>
          <cell r="J391">
            <v>0</v>
          </cell>
        </row>
        <row r="392">
          <cell r="A392" t="str">
            <v>Pipeline</v>
          </cell>
          <cell r="B392">
            <v>0</v>
          </cell>
          <cell r="C392">
            <v>0</v>
          </cell>
          <cell r="D392" t="str">
            <v>S</v>
          </cell>
          <cell r="F392">
            <v>0</v>
          </cell>
          <cell r="J392">
            <v>0</v>
          </cell>
        </row>
        <row r="393">
          <cell r="A393" t="str">
            <v>Pipeline</v>
          </cell>
          <cell r="B393">
            <v>0</v>
          </cell>
          <cell r="C393">
            <v>0</v>
          </cell>
          <cell r="D393" t="str">
            <v>S</v>
          </cell>
          <cell r="F393">
            <v>0</v>
          </cell>
          <cell r="J393">
            <v>0</v>
          </cell>
        </row>
        <row r="394">
          <cell r="A394" t="str">
            <v>Pipeline</v>
          </cell>
          <cell r="B394">
            <v>0</v>
          </cell>
          <cell r="C394">
            <v>0</v>
          </cell>
          <cell r="D394" t="str">
            <v>S</v>
          </cell>
          <cell r="F394">
            <v>0</v>
          </cell>
          <cell r="J394">
            <v>0</v>
          </cell>
        </row>
        <row r="395">
          <cell r="A395" t="str">
            <v>Pipeline</v>
          </cell>
          <cell r="B395">
            <v>0</v>
          </cell>
          <cell r="C395">
            <v>0</v>
          </cell>
          <cell r="D395" t="str">
            <v>S</v>
          </cell>
          <cell r="F395">
            <v>0</v>
          </cell>
          <cell r="J395">
            <v>0</v>
          </cell>
        </row>
        <row r="396">
          <cell r="A396" t="str">
            <v>Pipeline</v>
          </cell>
          <cell r="B396">
            <v>0</v>
          </cell>
          <cell r="C396">
            <v>0</v>
          </cell>
          <cell r="D396" t="str">
            <v>S</v>
          </cell>
          <cell r="F396">
            <v>0</v>
          </cell>
          <cell r="J396">
            <v>0</v>
          </cell>
        </row>
        <row r="397">
          <cell r="A397" t="str">
            <v>Pipeline</v>
          </cell>
          <cell r="B397">
            <v>0</v>
          </cell>
          <cell r="C397">
            <v>0</v>
          </cell>
          <cell r="D397" t="str">
            <v>S</v>
          </cell>
          <cell r="F397">
            <v>0</v>
          </cell>
          <cell r="J397">
            <v>0</v>
          </cell>
        </row>
        <row r="398">
          <cell r="A398" t="str">
            <v>Pipeline</v>
          </cell>
          <cell r="B398">
            <v>0</v>
          </cell>
          <cell r="C398">
            <v>0</v>
          </cell>
          <cell r="D398" t="str">
            <v>S</v>
          </cell>
          <cell r="F398">
            <v>0</v>
          </cell>
          <cell r="J398">
            <v>0</v>
          </cell>
        </row>
        <row r="399">
          <cell r="A399" t="str">
            <v>Pipeline</v>
          </cell>
          <cell r="B399">
            <v>0</v>
          </cell>
          <cell r="C399">
            <v>0</v>
          </cell>
          <cell r="D399" t="str">
            <v>S</v>
          </cell>
          <cell r="F399">
            <v>0</v>
          </cell>
          <cell r="J399">
            <v>0</v>
          </cell>
        </row>
        <row r="400">
          <cell r="A400" t="str">
            <v>Pipeline</v>
          </cell>
          <cell r="B400">
            <v>0</v>
          </cell>
          <cell r="C400">
            <v>0</v>
          </cell>
          <cell r="D400" t="str">
            <v>S</v>
          </cell>
          <cell r="F400">
            <v>0</v>
          </cell>
          <cell r="J400">
            <v>0</v>
          </cell>
        </row>
        <row r="401">
          <cell r="A401" t="str">
            <v>Pipeline</v>
          </cell>
          <cell r="B401">
            <v>0</v>
          </cell>
          <cell r="C401">
            <v>0</v>
          </cell>
          <cell r="D401" t="str">
            <v>S</v>
          </cell>
          <cell r="F401">
            <v>0</v>
          </cell>
          <cell r="J401">
            <v>0</v>
          </cell>
        </row>
        <row r="402">
          <cell r="A402" t="str">
            <v>Pipeline</v>
          </cell>
          <cell r="B402">
            <v>0</v>
          </cell>
          <cell r="C402">
            <v>0</v>
          </cell>
          <cell r="D402" t="str">
            <v>S</v>
          </cell>
          <cell r="F402">
            <v>0</v>
          </cell>
          <cell r="J402">
            <v>0</v>
          </cell>
        </row>
        <row r="403">
          <cell r="A403" t="str">
            <v>Pipeline</v>
          </cell>
          <cell r="B403">
            <v>0</v>
          </cell>
          <cell r="C403">
            <v>0</v>
          </cell>
          <cell r="D403" t="str">
            <v>S</v>
          </cell>
          <cell r="F403">
            <v>0</v>
          </cell>
          <cell r="J403">
            <v>0</v>
          </cell>
        </row>
        <row r="404">
          <cell r="A404" t="str">
            <v>Pipeline</v>
          </cell>
          <cell r="B404">
            <v>0</v>
          </cell>
          <cell r="C404">
            <v>0</v>
          </cell>
          <cell r="D404" t="str">
            <v>S</v>
          </cell>
          <cell r="F404">
            <v>0</v>
          </cell>
          <cell r="J404">
            <v>0</v>
          </cell>
        </row>
        <row r="405">
          <cell r="A405" t="str">
            <v>Pipeline</v>
          </cell>
          <cell r="B405">
            <v>0</v>
          </cell>
          <cell r="C405">
            <v>0</v>
          </cell>
          <cell r="D405" t="str">
            <v>S</v>
          </cell>
          <cell r="F405">
            <v>0</v>
          </cell>
          <cell r="J405">
            <v>0</v>
          </cell>
        </row>
        <row r="406">
          <cell r="A406" t="str">
            <v>Pipeline</v>
          </cell>
          <cell r="B406">
            <v>0</v>
          </cell>
          <cell r="C406">
            <v>0</v>
          </cell>
          <cell r="D406" t="str">
            <v>S</v>
          </cell>
          <cell r="F406">
            <v>0</v>
          </cell>
          <cell r="J406">
            <v>0</v>
          </cell>
        </row>
        <row r="407">
          <cell r="A407" t="str">
            <v>Pipeline</v>
          </cell>
          <cell r="B407">
            <v>0</v>
          </cell>
          <cell r="C407">
            <v>0</v>
          </cell>
          <cell r="D407" t="str">
            <v>S</v>
          </cell>
          <cell r="F407">
            <v>0</v>
          </cell>
          <cell r="J407">
            <v>0</v>
          </cell>
        </row>
        <row r="408">
          <cell r="A408" t="str">
            <v>Pipeline</v>
          </cell>
          <cell r="B408">
            <v>0</v>
          </cell>
          <cell r="C408">
            <v>0</v>
          </cell>
          <cell r="D408" t="str">
            <v>S</v>
          </cell>
          <cell r="F408">
            <v>0</v>
          </cell>
          <cell r="J408">
            <v>0</v>
          </cell>
        </row>
        <row r="409">
          <cell r="A409" t="str">
            <v>Pipeline</v>
          </cell>
          <cell r="B409">
            <v>0</v>
          </cell>
          <cell r="C409">
            <v>0</v>
          </cell>
          <cell r="D409" t="str">
            <v>S</v>
          </cell>
          <cell r="F409">
            <v>0</v>
          </cell>
          <cell r="J409">
            <v>0</v>
          </cell>
        </row>
        <row r="410">
          <cell r="A410" t="str">
            <v>Pipeline</v>
          </cell>
          <cell r="B410">
            <v>0</v>
          </cell>
          <cell r="C410">
            <v>0</v>
          </cell>
          <cell r="D410" t="str">
            <v>S</v>
          </cell>
          <cell r="F410">
            <v>0</v>
          </cell>
          <cell r="J410">
            <v>0</v>
          </cell>
        </row>
        <row r="411">
          <cell r="A411" t="str">
            <v>Pipeline</v>
          </cell>
          <cell r="B411">
            <v>0</v>
          </cell>
          <cell r="C411">
            <v>0</v>
          </cell>
          <cell r="D411" t="str">
            <v>S</v>
          </cell>
          <cell r="F411">
            <v>0</v>
          </cell>
          <cell r="J411">
            <v>0</v>
          </cell>
        </row>
        <row r="412">
          <cell r="A412" t="str">
            <v>Pipeline</v>
          </cell>
          <cell r="B412">
            <v>0</v>
          </cell>
          <cell r="C412">
            <v>0</v>
          </cell>
          <cell r="D412" t="str">
            <v>S</v>
          </cell>
          <cell r="F412">
            <v>0</v>
          </cell>
          <cell r="J412">
            <v>0</v>
          </cell>
        </row>
        <row r="413">
          <cell r="A413" t="str">
            <v>Pipeline</v>
          </cell>
          <cell r="B413">
            <v>0</v>
          </cell>
          <cell r="C413">
            <v>0</v>
          </cell>
          <cell r="D413" t="str">
            <v>S</v>
          </cell>
          <cell r="F413">
            <v>0</v>
          </cell>
          <cell r="J413">
            <v>0</v>
          </cell>
        </row>
        <row r="414">
          <cell r="A414" t="str">
            <v>Pipeline</v>
          </cell>
          <cell r="B414">
            <v>0</v>
          </cell>
          <cell r="C414">
            <v>0</v>
          </cell>
          <cell r="D414" t="str">
            <v>S</v>
          </cell>
          <cell r="F414">
            <v>0</v>
          </cell>
          <cell r="J414">
            <v>0</v>
          </cell>
        </row>
        <row r="415">
          <cell r="A415" t="str">
            <v>Pipeline</v>
          </cell>
          <cell r="B415">
            <v>0</v>
          </cell>
          <cell r="C415">
            <v>0</v>
          </cell>
          <cell r="D415" t="str">
            <v>S</v>
          </cell>
          <cell r="F415">
            <v>0</v>
          </cell>
          <cell r="J415">
            <v>0</v>
          </cell>
        </row>
        <row r="416">
          <cell r="A416" t="str">
            <v>Pipeline</v>
          </cell>
          <cell r="B416">
            <v>0</v>
          </cell>
          <cell r="C416">
            <v>0</v>
          </cell>
          <cell r="D416" t="str">
            <v>S</v>
          </cell>
          <cell r="F416">
            <v>0</v>
          </cell>
          <cell r="J416">
            <v>0</v>
          </cell>
        </row>
        <row r="417">
          <cell r="A417" t="str">
            <v>Pipeline</v>
          </cell>
          <cell r="B417">
            <v>0</v>
          </cell>
          <cell r="C417">
            <v>0</v>
          </cell>
          <cell r="D417" t="str">
            <v>S</v>
          </cell>
          <cell r="F417">
            <v>0</v>
          </cell>
          <cell r="J417">
            <v>0</v>
          </cell>
        </row>
        <row r="418">
          <cell r="A418" t="str">
            <v>Pipeline</v>
          </cell>
          <cell r="B418">
            <v>0</v>
          </cell>
          <cell r="C418">
            <v>0</v>
          </cell>
          <cell r="D418" t="str">
            <v>S</v>
          </cell>
          <cell r="F418">
            <v>0</v>
          </cell>
          <cell r="J418">
            <v>0</v>
          </cell>
        </row>
        <row r="419">
          <cell r="A419" t="str">
            <v>Pipeline</v>
          </cell>
          <cell r="B419">
            <v>0</v>
          </cell>
          <cell r="C419">
            <v>0</v>
          </cell>
          <cell r="D419" t="str">
            <v>S</v>
          </cell>
          <cell r="F419">
            <v>0</v>
          </cell>
          <cell r="J419">
            <v>0</v>
          </cell>
        </row>
        <row r="420">
          <cell r="A420" t="str">
            <v>Pipeline</v>
          </cell>
          <cell r="B420">
            <v>0</v>
          </cell>
          <cell r="C420">
            <v>0</v>
          </cell>
          <cell r="D420" t="str">
            <v>S</v>
          </cell>
          <cell r="F420">
            <v>0</v>
          </cell>
          <cell r="J420">
            <v>0</v>
          </cell>
        </row>
        <row r="421">
          <cell r="A421" t="str">
            <v>Pipeline</v>
          </cell>
          <cell r="B421">
            <v>0</v>
          </cell>
          <cell r="C421">
            <v>0</v>
          </cell>
          <cell r="D421" t="str">
            <v>S</v>
          </cell>
          <cell r="F421">
            <v>0</v>
          </cell>
          <cell r="J421">
            <v>0</v>
          </cell>
        </row>
        <row r="422">
          <cell r="A422" t="str">
            <v>Pipeline</v>
          </cell>
          <cell r="B422">
            <v>0</v>
          </cell>
          <cell r="C422">
            <v>0</v>
          </cell>
          <cell r="D422" t="str">
            <v>S</v>
          </cell>
          <cell r="F422">
            <v>0</v>
          </cell>
          <cell r="J422">
            <v>0</v>
          </cell>
        </row>
        <row r="423">
          <cell r="A423" t="str">
            <v>Pipeline</v>
          </cell>
          <cell r="B423">
            <v>0</v>
          </cell>
          <cell r="C423">
            <v>0</v>
          </cell>
          <cell r="D423" t="str">
            <v>S</v>
          </cell>
          <cell r="F423">
            <v>0</v>
          </cell>
          <cell r="J423">
            <v>0</v>
          </cell>
        </row>
        <row r="424">
          <cell r="A424" t="str">
            <v>Pipeline</v>
          </cell>
          <cell r="B424">
            <v>0</v>
          </cell>
          <cell r="C424">
            <v>0</v>
          </cell>
          <cell r="D424" t="str">
            <v>S</v>
          </cell>
          <cell r="F424">
            <v>0</v>
          </cell>
          <cell r="J424">
            <v>0</v>
          </cell>
        </row>
        <row r="425">
          <cell r="A425" t="str">
            <v>Pipeline</v>
          </cell>
          <cell r="B425">
            <v>0</v>
          </cell>
          <cell r="C425">
            <v>0</v>
          </cell>
          <cell r="D425" t="str">
            <v>S</v>
          </cell>
          <cell r="F425">
            <v>0</v>
          </cell>
          <cell r="J425">
            <v>0</v>
          </cell>
        </row>
        <row r="426">
          <cell r="A426" t="str">
            <v>Pipeline</v>
          </cell>
          <cell r="B426">
            <v>0</v>
          </cell>
          <cell r="C426">
            <v>0</v>
          </cell>
          <cell r="D426" t="str">
            <v>S</v>
          </cell>
          <cell r="F426">
            <v>0</v>
          </cell>
          <cell r="J426">
            <v>0</v>
          </cell>
        </row>
        <row r="427">
          <cell r="A427" t="str">
            <v>Pipeline</v>
          </cell>
          <cell r="B427">
            <v>0</v>
          </cell>
          <cell r="C427">
            <v>0</v>
          </cell>
          <cell r="D427" t="str">
            <v>S</v>
          </cell>
          <cell r="F427">
            <v>0</v>
          </cell>
          <cell r="J427">
            <v>0</v>
          </cell>
        </row>
        <row r="428">
          <cell r="A428" t="str">
            <v>Pipeline</v>
          </cell>
          <cell r="B428">
            <v>0</v>
          </cell>
          <cell r="C428">
            <v>0</v>
          </cell>
          <cell r="D428" t="str">
            <v>S</v>
          </cell>
          <cell r="F428">
            <v>0</v>
          </cell>
          <cell r="J428">
            <v>0</v>
          </cell>
        </row>
        <row r="429">
          <cell r="A429" t="str">
            <v>Pipeline</v>
          </cell>
          <cell r="B429">
            <v>0</v>
          </cell>
          <cell r="C429">
            <v>0</v>
          </cell>
          <cell r="D429" t="str">
            <v>S</v>
          </cell>
          <cell r="F429">
            <v>0</v>
          </cell>
          <cell r="J429">
            <v>0</v>
          </cell>
        </row>
        <row r="430">
          <cell r="A430" t="str">
            <v>Pipeline</v>
          </cell>
          <cell r="B430">
            <v>0</v>
          </cell>
          <cell r="C430">
            <v>0</v>
          </cell>
          <cell r="D430" t="str">
            <v>S</v>
          </cell>
          <cell r="F430">
            <v>0</v>
          </cell>
          <cell r="J430">
            <v>0</v>
          </cell>
        </row>
        <row r="431">
          <cell r="A431" t="str">
            <v>Pipeline</v>
          </cell>
          <cell r="B431">
            <v>0</v>
          </cell>
          <cell r="C431">
            <v>0</v>
          </cell>
          <cell r="D431" t="str">
            <v>S</v>
          </cell>
          <cell r="F431">
            <v>0</v>
          </cell>
          <cell r="J431">
            <v>0</v>
          </cell>
        </row>
        <row r="432">
          <cell r="A432" t="str">
            <v>Pipeline</v>
          </cell>
          <cell r="B432">
            <v>0</v>
          </cell>
          <cell r="C432">
            <v>0</v>
          </cell>
          <cell r="D432" t="str">
            <v>S</v>
          </cell>
          <cell r="F432">
            <v>0</v>
          </cell>
          <cell r="J432">
            <v>0</v>
          </cell>
        </row>
        <row r="433">
          <cell r="A433" t="str">
            <v>Pipeline</v>
          </cell>
          <cell r="B433">
            <v>0</v>
          </cell>
          <cell r="C433">
            <v>0</v>
          </cell>
          <cell r="D433" t="str">
            <v>S</v>
          </cell>
          <cell r="F433">
            <v>0</v>
          </cell>
          <cell r="J433">
            <v>0</v>
          </cell>
        </row>
        <row r="434">
          <cell r="A434" t="str">
            <v>Pipeline</v>
          </cell>
          <cell r="B434">
            <v>0</v>
          </cell>
          <cell r="C434">
            <v>0</v>
          </cell>
          <cell r="D434" t="str">
            <v>S</v>
          </cell>
          <cell r="F434">
            <v>0</v>
          </cell>
          <cell r="J434">
            <v>0</v>
          </cell>
        </row>
        <row r="435">
          <cell r="A435" t="str">
            <v>Pipeline</v>
          </cell>
          <cell r="B435">
            <v>0</v>
          </cell>
          <cell r="C435">
            <v>0</v>
          </cell>
          <cell r="D435" t="str">
            <v>S</v>
          </cell>
          <cell r="F435">
            <v>0</v>
          </cell>
          <cell r="J435">
            <v>0</v>
          </cell>
        </row>
        <row r="436">
          <cell r="A436" t="str">
            <v>Pipeline</v>
          </cell>
          <cell r="B436">
            <v>0</v>
          </cell>
          <cell r="C436">
            <v>0</v>
          </cell>
          <cell r="D436" t="str">
            <v>S</v>
          </cell>
          <cell r="F436">
            <v>0</v>
          </cell>
          <cell r="J436">
            <v>0</v>
          </cell>
        </row>
        <row r="437">
          <cell r="A437" t="str">
            <v>Pipeline</v>
          </cell>
          <cell r="B437">
            <v>0</v>
          </cell>
          <cell r="C437">
            <v>0</v>
          </cell>
          <cell r="D437" t="str">
            <v>S</v>
          </cell>
          <cell r="F437">
            <v>0</v>
          </cell>
          <cell r="J437">
            <v>0</v>
          </cell>
        </row>
        <row r="438">
          <cell r="A438" t="str">
            <v>Pipeline</v>
          </cell>
          <cell r="B438">
            <v>0</v>
          </cell>
          <cell r="C438">
            <v>0</v>
          </cell>
          <cell r="D438" t="str">
            <v>S</v>
          </cell>
          <cell r="F438">
            <v>0</v>
          </cell>
          <cell r="J438">
            <v>0</v>
          </cell>
        </row>
        <row r="439">
          <cell r="A439" t="str">
            <v>Pipeline</v>
          </cell>
          <cell r="B439">
            <v>0</v>
          </cell>
          <cell r="C439">
            <v>0</v>
          </cell>
          <cell r="D439" t="str">
            <v>S</v>
          </cell>
          <cell r="F439">
            <v>0</v>
          </cell>
          <cell r="J439">
            <v>0</v>
          </cell>
        </row>
        <row r="440">
          <cell r="A440" t="str">
            <v>Pipeline</v>
          </cell>
          <cell r="B440">
            <v>0</v>
          </cell>
          <cell r="C440">
            <v>0</v>
          </cell>
          <cell r="D440" t="str">
            <v>S</v>
          </cell>
          <cell r="F440">
            <v>0</v>
          </cell>
          <cell r="J440">
            <v>0</v>
          </cell>
        </row>
        <row r="441">
          <cell r="A441" t="str">
            <v>Pipeline</v>
          </cell>
          <cell r="B441">
            <v>0</v>
          </cell>
          <cell r="C441">
            <v>0</v>
          </cell>
          <cell r="D441" t="str">
            <v>S</v>
          </cell>
          <cell r="F441">
            <v>0</v>
          </cell>
          <cell r="J441">
            <v>0</v>
          </cell>
        </row>
        <row r="442">
          <cell r="A442" t="str">
            <v>Pipeline</v>
          </cell>
          <cell r="B442">
            <v>0</v>
          </cell>
          <cell r="C442">
            <v>0</v>
          </cell>
          <cell r="D442" t="str">
            <v>S</v>
          </cell>
          <cell r="F442">
            <v>0</v>
          </cell>
          <cell r="J442">
            <v>0</v>
          </cell>
        </row>
        <row r="443">
          <cell r="A443" t="str">
            <v>Pipeline</v>
          </cell>
          <cell r="B443">
            <v>0</v>
          </cell>
          <cell r="C443">
            <v>0</v>
          </cell>
          <cell r="D443" t="str">
            <v>S</v>
          </cell>
          <cell r="F443">
            <v>0</v>
          </cell>
          <cell r="J443">
            <v>0</v>
          </cell>
        </row>
        <row r="444">
          <cell r="A444" t="str">
            <v>Pipeline</v>
          </cell>
          <cell r="B444">
            <v>0</v>
          </cell>
          <cell r="C444">
            <v>0</v>
          </cell>
          <cell r="D444" t="str">
            <v>S</v>
          </cell>
          <cell r="F444">
            <v>0</v>
          </cell>
          <cell r="J444">
            <v>0</v>
          </cell>
        </row>
        <row r="445">
          <cell r="A445" t="str">
            <v>Pipeline</v>
          </cell>
          <cell r="B445">
            <v>0</v>
          </cell>
          <cell r="C445">
            <v>0</v>
          </cell>
          <cell r="D445" t="str">
            <v>S</v>
          </cell>
          <cell r="F445">
            <v>0</v>
          </cell>
          <cell r="J445">
            <v>0</v>
          </cell>
        </row>
        <row r="446">
          <cell r="A446" t="str">
            <v>Pipeline</v>
          </cell>
          <cell r="B446">
            <v>0</v>
          </cell>
          <cell r="C446">
            <v>0</v>
          </cell>
          <cell r="D446" t="str">
            <v>S</v>
          </cell>
          <cell r="F446">
            <v>0</v>
          </cell>
          <cell r="J446">
            <v>0</v>
          </cell>
        </row>
        <row r="447">
          <cell r="A447" t="str">
            <v>Pipeline</v>
          </cell>
          <cell r="B447">
            <v>0</v>
          </cell>
          <cell r="C447">
            <v>0</v>
          </cell>
          <cell r="D447" t="str">
            <v>S</v>
          </cell>
          <cell r="F447">
            <v>0</v>
          </cell>
          <cell r="J447">
            <v>0</v>
          </cell>
        </row>
        <row r="448">
          <cell r="A448" t="str">
            <v>Pipeline</v>
          </cell>
          <cell r="B448">
            <v>0</v>
          </cell>
          <cell r="C448">
            <v>0</v>
          </cell>
          <cell r="D448" t="str">
            <v>S</v>
          </cell>
          <cell r="F448">
            <v>0</v>
          </cell>
          <cell r="J448">
            <v>0</v>
          </cell>
        </row>
        <row r="449">
          <cell r="A449" t="str">
            <v>Pipeline</v>
          </cell>
          <cell r="B449">
            <v>0</v>
          </cell>
          <cell r="C449">
            <v>0</v>
          </cell>
          <cell r="D449" t="str">
            <v>S</v>
          </cell>
          <cell r="F449">
            <v>0</v>
          </cell>
          <cell r="J449">
            <v>0</v>
          </cell>
        </row>
        <row r="450">
          <cell r="A450" t="str">
            <v>Pipeline</v>
          </cell>
          <cell r="B450">
            <v>0</v>
          </cell>
          <cell r="C450">
            <v>0</v>
          </cell>
          <cell r="D450" t="str">
            <v>S</v>
          </cell>
          <cell r="F450">
            <v>0</v>
          </cell>
          <cell r="J450">
            <v>0</v>
          </cell>
        </row>
        <row r="451">
          <cell r="A451" t="str">
            <v>Pipeline</v>
          </cell>
          <cell r="B451">
            <v>0</v>
          </cell>
          <cell r="C451">
            <v>0</v>
          </cell>
          <cell r="D451" t="str">
            <v>S</v>
          </cell>
          <cell r="F451">
            <v>0</v>
          </cell>
          <cell r="J451">
            <v>0</v>
          </cell>
        </row>
        <row r="452">
          <cell r="A452" t="str">
            <v>Pipeline</v>
          </cell>
          <cell r="B452">
            <v>0</v>
          </cell>
          <cell r="C452">
            <v>0</v>
          </cell>
          <cell r="D452" t="str">
            <v>S</v>
          </cell>
          <cell r="F452">
            <v>0</v>
          </cell>
          <cell r="J452">
            <v>0</v>
          </cell>
        </row>
        <row r="453">
          <cell r="A453" t="str">
            <v>Pipeline</v>
          </cell>
          <cell r="B453">
            <v>0</v>
          </cell>
          <cell r="C453">
            <v>0</v>
          </cell>
          <cell r="D453" t="str">
            <v>S</v>
          </cell>
          <cell r="F453">
            <v>0</v>
          </cell>
          <cell r="J453">
            <v>0</v>
          </cell>
        </row>
        <row r="454">
          <cell r="A454" t="str">
            <v>Pipeline</v>
          </cell>
          <cell r="B454">
            <v>0</v>
          </cell>
          <cell r="C454">
            <v>0</v>
          </cell>
          <cell r="D454" t="str">
            <v>S</v>
          </cell>
          <cell r="F454">
            <v>0</v>
          </cell>
          <cell r="J454">
            <v>0</v>
          </cell>
        </row>
        <row r="455">
          <cell r="A455" t="str">
            <v>Pipeline</v>
          </cell>
          <cell r="B455">
            <v>0</v>
          </cell>
          <cell r="C455">
            <v>0</v>
          </cell>
          <cell r="D455" t="str">
            <v>S</v>
          </cell>
          <cell r="F455">
            <v>0</v>
          </cell>
          <cell r="J455">
            <v>0</v>
          </cell>
        </row>
        <row r="456">
          <cell r="A456" t="str">
            <v>Pipeline</v>
          </cell>
          <cell r="B456">
            <v>0</v>
          </cell>
          <cell r="C456">
            <v>0</v>
          </cell>
          <cell r="D456" t="str">
            <v>S</v>
          </cell>
          <cell r="F456">
            <v>0</v>
          </cell>
          <cell r="J456">
            <v>0</v>
          </cell>
        </row>
        <row r="457">
          <cell r="A457" t="str">
            <v>Pipeline</v>
          </cell>
          <cell r="B457">
            <v>0</v>
          </cell>
          <cell r="C457">
            <v>0</v>
          </cell>
          <cell r="D457" t="str">
            <v>S</v>
          </cell>
          <cell r="F457">
            <v>0</v>
          </cell>
          <cell r="J457">
            <v>0</v>
          </cell>
        </row>
        <row r="458">
          <cell r="A458" t="str">
            <v>Pipeline</v>
          </cell>
          <cell r="B458">
            <v>0</v>
          </cell>
          <cell r="C458">
            <v>0</v>
          </cell>
          <cell r="D458" t="str">
            <v>S</v>
          </cell>
          <cell r="F458">
            <v>0</v>
          </cell>
          <cell r="J458">
            <v>0</v>
          </cell>
        </row>
        <row r="459">
          <cell r="A459" t="str">
            <v>Pipeline</v>
          </cell>
          <cell r="B459">
            <v>0</v>
          </cell>
          <cell r="C459">
            <v>0</v>
          </cell>
          <cell r="D459" t="str">
            <v>S</v>
          </cell>
          <cell r="F459">
            <v>0</v>
          </cell>
          <cell r="J459">
            <v>0</v>
          </cell>
        </row>
        <row r="460">
          <cell r="A460" t="str">
            <v>Pipeline</v>
          </cell>
          <cell r="B460">
            <v>0</v>
          </cell>
          <cell r="C460">
            <v>0</v>
          </cell>
          <cell r="D460" t="str">
            <v>S</v>
          </cell>
          <cell r="F460">
            <v>0</v>
          </cell>
          <cell r="J460">
            <v>0</v>
          </cell>
        </row>
        <row r="461">
          <cell r="A461" t="str">
            <v>Pipeline</v>
          </cell>
          <cell r="B461">
            <v>0</v>
          </cell>
          <cell r="C461">
            <v>0</v>
          </cell>
          <cell r="D461" t="str">
            <v>S</v>
          </cell>
          <cell r="F461">
            <v>0</v>
          </cell>
          <cell r="J461">
            <v>0</v>
          </cell>
        </row>
        <row r="462">
          <cell r="A462" t="str">
            <v>Pipeline</v>
          </cell>
          <cell r="B462">
            <v>0</v>
          </cell>
          <cell r="C462">
            <v>0</v>
          </cell>
          <cell r="D462" t="str">
            <v>S</v>
          </cell>
          <cell r="F462">
            <v>0</v>
          </cell>
          <cell r="J462">
            <v>0</v>
          </cell>
        </row>
        <row r="463">
          <cell r="A463" t="str">
            <v>Pipeline</v>
          </cell>
          <cell r="B463">
            <v>0</v>
          </cell>
          <cell r="C463">
            <v>0</v>
          </cell>
          <cell r="D463" t="str">
            <v>S</v>
          </cell>
          <cell r="F463">
            <v>0</v>
          </cell>
          <cell r="J463">
            <v>0</v>
          </cell>
        </row>
        <row r="464">
          <cell r="A464" t="str">
            <v>Pipeline</v>
          </cell>
          <cell r="B464">
            <v>0</v>
          </cell>
          <cell r="C464">
            <v>0</v>
          </cell>
          <cell r="D464" t="str">
            <v>S</v>
          </cell>
          <cell r="F464">
            <v>0</v>
          </cell>
          <cell r="J464">
            <v>0</v>
          </cell>
        </row>
        <row r="465">
          <cell r="A465" t="str">
            <v>Pipeline</v>
          </cell>
          <cell r="B465">
            <v>0</v>
          </cell>
          <cell r="C465">
            <v>0</v>
          </cell>
          <cell r="D465" t="str">
            <v>S</v>
          </cell>
          <cell r="F465">
            <v>0</v>
          </cell>
          <cell r="J465">
            <v>0</v>
          </cell>
        </row>
        <row r="466">
          <cell r="A466" t="str">
            <v>Pipeline</v>
          </cell>
          <cell r="B466">
            <v>0</v>
          </cell>
          <cell r="C466">
            <v>0</v>
          </cell>
          <cell r="D466" t="str">
            <v>S</v>
          </cell>
          <cell r="F466">
            <v>0</v>
          </cell>
          <cell r="J466">
            <v>0</v>
          </cell>
        </row>
        <row r="467">
          <cell r="A467" t="str">
            <v>Pipeline</v>
          </cell>
          <cell r="B467">
            <v>0</v>
          </cell>
          <cell r="C467">
            <v>0</v>
          </cell>
          <cell r="D467" t="str">
            <v>S</v>
          </cell>
          <cell r="F467">
            <v>0</v>
          </cell>
          <cell r="J467">
            <v>0</v>
          </cell>
        </row>
        <row r="468">
          <cell r="A468" t="str">
            <v>Pipeline</v>
          </cell>
          <cell r="B468">
            <v>0</v>
          </cell>
          <cell r="C468">
            <v>0</v>
          </cell>
          <cell r="D468" t="str">
            <v>S</v>
          </cell>
          <cell r="F468">
            <v>0</v>
          </cell>
          <cell r="J468">
            <v>0</v>
          </cell>
        </row>
        <row r="469">
          <cell r="A469" t="str">
            <v>Pipeline</v>
          </cell>
          <cell r="B469">
            <v>0</v>
          </cell>
          <cell r="C469">
            <v>0</v>
          </cell>
          <cell r="D469" t="str">
            <v>S</v>
          </cell>
          <cell r="F469">
            <v>0</v>
          </cell>
          <cell r="J469">
            <v>0</v>
          </cell>
        </row>
        <row r="470">
          <cell r="A470" t="str">
            <v>Pipeline</v>
          </cell>
          <cell r="B470">
            <v>0</v>
          </cell>
          <cell r="C470">
            <v>0</v>
          </cell>
          <cell r="D470" t="str">
            <v>S</v>
          </cell>
          <cell r="F470">
            <v>0</v>
          </cell>
          <cell r="J470">
            <v>0</v>
          </cell>
        </row>
        <row r="471">
          <cell r="A471" t="str">
            <v>Pipeline</v>
          </cell>
          <cell r="B471">
            <v>0</v>
          </cell>
          <cell r="C471">
            <v>0</v>
          </cell>
          <cell r="D471" t="str">
            <v>S</v>
          </cell>
          <cell r="F471">
            <v>0</v>
          </cell>
          <cell r="J471">
            <v>0</v>
          </cell>
        </row>
        <row r="472">
          <cell r="A472" t="str">
            <v>Pipeline</v>
          </cell>
          <cell r="B472">
            <v>0</v>
          </cell>
          <cell r="C472">
            <v>0</v>
          </cell>
          <cell r="D472" t="str">
            <v>S</v>
          </cell>
          <cell r="F472">
            <v>0</v>
          </cell>
          <cell r="J472">
            <v>0</v>
          </cell>
        </row>
        <row r="473">
          <cell r="A473" t="str">
            <v>Pipeline</v>
          </cell>
          <cell r="B473">
            <v>0</v>
          </cell>
          <cell r="C473">
            <v>0</v>
          </cell>
          <cell r="D473" t="str">
            <v>S</v>
          </cell>
          <cell r="F473">
            <v>0</v>
          </cell>
          <cell r="J473">
            <v>0</v>
          </cell>
        </row>
        <row r="474">
          <cell r="A474" t="str">
            <v>Pipeline</v>
          </cell>
          <cell r="B474">
            <v>0</v>
          </cell>
          <cell r="C474">
            <v>0</v>
          </cell>
          <cell r="D474" t="str">
            <v>S</v>
          </cell>
          <cell r="F474">
            <v>0</v>
          </cell>
          <cell r="J474">
            <v>0</v>
          </cell>
        </row>
        <row r="475">
          <cell r="A475" t="str">
            <v>Pipeline</v>
          </cell>
          <cell r="B475">
            <v>0</v>
          </cell>
          <cell r="C475">
            <v>0</v>
          </cell>
          <cell r="D475" t="str">
            <v>S</v>
          </cell>
          <cell r="F475">
            <v>0</v>
          </cell>
          <cell r="J475">
            <v>0</v>
          </cell>
        </row>
        <row r="476">
          <cell r="A476" t="str">
            <v>Pipeline</v>
          </cell>
          <cell r="B476">
            <v>0</v>
          </cell>
          <cell r="C476">
            <v>0</v>
          </cell>
          <cell r="D476" t="str">
            <v>S</v>
          </cell>
          <cell r="F476">
            <v>0</v>
          </cell>
          <cell r="J476">
            <v>0</v>
          </cell>
        </row>
        <row r="477">
          <cell r="A477" t="str">
            <v>Pipeline</v>
          </cell>
          <cell r="B477">
            <v>0</v>
          </cell>
          <cell r="C477">
            <v>0</v>
          </cell>
          <cell r="D477" t="str">
            <v>S</v>
          </cell>
          <cell r="F477">
            <v>0</v>
          </cell>
          <cell r="J477">
            <v>0</v>
          </cell>
        </row>
        <row r="478">
          <cell r="A478" t="str">
            <v>Pipeline</v>
          </cell>
          <cell r="B478">
            <v>0</v>
          </cell>
          <cell r="C478">
            <v>0</v>
          </cell>
          <cell r="D478" t="str">
            <v>S</v>
          </cell>
          <cell r="F478">
            <v>0</v>
          </cell>
          <cell r="J478">
            <v>0</v>
          </cell>
        </row>
        <row r="479">
          <cell r="A479" t="str">
            <v>Pipeline</v>
          </cell>
          <cell r="B479">
            <v>0</v>
          </cell>
          <cell r="C479">
            <v>0</v>
          </cell>
          <cell r="D479" t="str">
            <v>S</v>
          </cell>
          <cell r="F479">
            <v>0</v>
          </cell>
          <cell r="J479">
            <v>0</v>
          </cell>
        </row>
        <row r="480">
          <cell r="A480" t="str">
            <v>Pipeline</v>
          </cell>
          <cell r="B480">
            <v>0</v>
          </cell>
          <cell r="C480">
            <v>0</v>
          </cell>
          <cell r="D480" t="str">
            <v>S</v>
          </cell>
          <cell r="F480">
            <v>0</v>
          </cell>
          <cell r="J480">
            <v>0</v>
          </cell>
        </row>
        <row r="481">
          <cell r="A481" t="str">
            <v>Pipeline</v>
          </cell>
          <cell r="B481">
            <v>0</v>
          </cell>
          <cell r="C481">
            <v>0</v>
          </cell>
          <cell r="D481" t="str">
            <v>S</v>
          </cell>
          <cell r="F481">
            <v>0</v>
          </cell>
          <cell r="J481">
            <v>0</v>
          </cell>
        </row>
        <row r="482">
          <cell r="A482" t="str">
            <v>Pipeline</v>
          </cell>
          <cell r="B482">
            <v>0</v>
          </cell>
          <cell r="C482">
            <v>0</v>
          </cell>
          <cell r="D482" t="str">
            <v>S</v>
          </cell>
          <cell r="F482">
            <v>0</v>
          </cell>
          <cell r="J482">
            <v>0</v>
          </cell>
        </row>
        <row r="483">
          <cell r="A483" t="str">
            <v>Pipeline</v>
          </cell>
          <cell r="B483">
            <v>0</v>
          </cell>
          <cell r="C483">
            <v>0</v>
          </cell>
          <cell r="D483" t="str">
            <v>S</v>
          </cell>
          <cell r="F483">
            <v>0</v>
          </cell>
          <cell r="J483">
            <v>0</v>
          </cell>
        </row>
        <row r="484">
          <cell r="A484" t="str">
            <v>Pipeline</v>
          </cell>
          <cell r="B484">
            <v>0</v>
          </cell>
          <cell r="C484">
            <v>0</v>
          </cell>
          <cell r="D484" t="str">
            <v>S</v>
          </cell>
          <cell r="F484">
            <v>0</v>
          </cell>
          <cell r="J484">
            <v>0</v>
          </cell>
        </row>
        <row r="485">
          <cell r="A485" t="str">
            <v>Pipeline</v>
          </cell>
          <cell r="B485">
            <v>0</v>
          </cell>
          <cell r="C485">
            <v>0</v>
          </cell>
          <cell r="D485" t="str">
            <v>S</v>
          </cell>
          <cell r="F485">
            <v>0</v>
          </cell>
          <cell r="J485">
            <v>0</v>
          </cell>
        </row>
        <row r="486">
          <cell r="A486" t="str">
            <v>Pipeline</v>
          </cell>
          <cell r="B486">
            <v>0</v>
          </cell>
          <cell r="C486">
            <v>0</v>
          </cell>
          <cell r="D486" t="str">
            <v>S</v>
          </cell>
          <cell r="F486">
            <v>0</v>
          </cell>
          <cell r="J486">
            <v>0</v>
          </cell>
        </row>
        <row r="487">
          <cell r="A487" t="str">
            <v>Pipeline</v>
          </cell>
          <cell r="B487">
            <v>0</v>
          </cell>
          <cell r="C487">
            <v>0</v>
          </cell>
          <cell r="D487" t="str">
            <v>S</v>
          </cell>
          <cell r="F487">
            <v>0</v>
          </cell>
          <cell r="J487">
            <v>0</v>
          </cell>
        </row>
        <row r="488">
          <cell r="A488" t="str">
            <v>Pipeline</v>
          </cell>
          <cell r="B488">
            <v>0</v>
          </cell>
          <cell r="C488">
            <v>0</v>
          </cell>
          <cell r="D488" t="str">
            <v>S</v>
          </cell>
          <cell r="F488">
            <v>0</v>
          </cell>
          <cell r="J488">
            <v>0</v>
          </cell>
        </row>
        <row r="489">
          <cell r="A489" t="str">
            <v>Pipeline</v>
          </cell>
          <cell r="B489">
            <v>0</v>
          </cell>
          <cell r="C489">
            <v>0</v>
          </cell>
          <cell r="D489" t="str">
            <v>S</v>
          </cell>
          <cell r="F489">
            <v>0</v>
          </cell>
          <cell r="J489">
            <v>0</v>
          </cell>
        </row>
        <row r="490">
          <cell r="A490" t="str">
            <v>Pipeline</v>
          </cell>
          <cell r="B490">
            <v>0</v>
          </cell>
          <cell r="C490">
            <v>0</v>
          </cell>
          <cell r="D490" t="str">
            <v>S</v>
          </cell>
          <cell r="F490">
            <v>0</v>
          </cell>
          <cell r="J490">
            <v>0</v>
          </cell>
        </row>
        <row r="491">
          <cell r="A491" t="str">
            <v>Pipeline</v>
          </cell>
          <cell r="B491">
            <v>0</v>
          </cell>
          <cell r="C491">
            <v>0</v>
          </cell>
          <cell r="D491" t="str">
            <v>S</v>
          </cell>
          <cell r="F491">
            <v>0</v>
          </cell>
          <cell r="J491">
            <v>0</v>
          </cell>
        </row>
        <row r="492">
          <cell r="A492" t="str">
            <v>Pipeline</v>
          </cell>
          <cell r="B492">
            <v>0</v>
          </cell>
          <cell r="C492">
            <v>0</v>
          </cell>
          <cell r="D492" t="str">
            <v>S</v>
          </cell>
          <cell r="F492">
            <v>0</v>
          </cell>
          <cell r="J492">
            <v>0</v>
          </cell>
        </row>
        <row r="493">
          <cell r="A493" t="str">
            <v>Pipeline</v>
          </cell>
          <cell r="B493">
            <v>0</v>
          </cell>
          <cell r="C493">
            <v>0</v>
          </cell>
          <cell r="D493" t="str">
            <v>S</v>
          </cell>
          <cell r="F493">
            <v>0</v>
          </cell>
          <cell r="J493">
            <v>0</v>
          </cell>
        </row>
        <row r="494">
          <cell r="A494" t="str">
            <v>Pipeline</v>
          </cell>
          <cell r="B494">
            <v>0</v>
          </cell>
          <cell r="C494">
            <v>0</v>
          </cell>
          <cell r="D494" t="str">
            <v>S</v>
          </cell>
          <cell r="F494">
            <v>0</v>
          </cell>
          <cell r="J494">
            <v>0</v>
          </cell>
        </row>
        <row r="495">
          <cell r="A495" t="str">
            <v>Pipeline</v>
          </cell>
          <cell r="B495">
            <v>0</v>
          </cell>
          <cell r="C495">
            <v>0</v>
          </cell>
          <cell r="D495" t="str">
            <v>S</v>
          </cell>
          <cell r="F495">
            <v>0</v>
          </cell>
          <cell r="J495">
            <v>0</v>
          </cell>
        </row>
        <row r="496">
          <cell r="A496" t="str">
            <v>Pipeline</v>
          </cell>
          <cell r="B496">
            <v>0</v>
          </cell>
          <cell r="C496">
            <v>0</v>
          </cell>
          <cell r="D496" t="str">
            <v>S</v>
          </cell>
          <cell r="F496">
            <v>0</v>
          </cell>
          <cell r="J496">
            <v>0</v>
          </cell>
        </row>
        <row r="497">
          <cell r="A497" t="str">
            <v>Pipeline</v>
          </cell>
          <cell r="B497">
            <v>0</v>
          </cell>
          <cell r="C497">
            <v>0</v>
          </cell>
          <cell r="D497" t="str">
            <v>S</v>
          </cell>
          <cell r="F497">
            <v>0</v>
          </cell>
          <cell r="J497">
            <v>0</v>
          </cell>
        </row>
        <row r="498">
          <cell r="A498" t="str">
            <v>Pipeline</v>
          </cell>
          <cell r="B498">
            <v>0</v>
          </cell>
          <cell r="C498">
            <v>0</v>
          </cell>
          <cell r="D498" t="str">
            <v>S</v>
          </cell>
          <cell r="F498">
            <v>0</v>
          </cell>
          <cell r="J498">
            <v>0</v>
          </cell>
        </row>
        <row r="499">
          <cell r="A499" t="str">
            <v>Pipeline</v>
          </cell>
          <cell r="B499">
            <v>0</v>
          </cell>
          <cell r="C499">
            <v>0</v>
          </cell>
          <cell r="D499" t="str">
            <v>S</v>
          </cell>
          <cell r="F499">
            <v>0</v>
          </cell>
          <cell r="J499">
            <v>0</v>
          </cell>
        </row>
        <row r="500">
          <cell r="A500" t="str">
            <v>Pipeline</v>
          </cell>
          <cell r="B500">
            <v>0</v>
          </cell>
          <cell r="C500">
            <v>0</v>
          </cell>
          <cell r="D500" t="str">
            <v>S</v>
          </cell>
          <cell r="F500">
            <v>0</v>
          </cell>
          <cell r="J500">
            <v>0</v>
          </cell>
        </row>
        <row r="501">
          <cell r="A501" t="str">
            <v>Pipeline</v>
          </cell>
          <cell r="B501">
            <v>0</v>
          </cell>
          <cell r="C501">
            <v>0</v>
          </cell>
          <cell r="D501" t="str">
            <v>S</v>
          </cell>
          <cell r="F501">
            <v>0</v>
          </cell>
          <cell r="J501">
            <v>0</v>
          </cell>
        </row>
        <row r="502">
          <cell r="A502" t="str">
            <v>Pipeline</v>
          </cell>
          <cell r="B502">
            <v>0</v>
          </cell>
          <cell r="C502">
            <v>0</v>
          </cell>
          <cell r="D502" t="str">
            <v>S</v>
          </cell>
          <cell r="F502">
            <v>0</v>
          </cell>
          <cell r="J502">
            <v>0</v>
          </cell>
        </row>
        <row r="503">
          <cell r="A503" t="str">
            <v>Pipeline</v>
          </cell>
          <cell r="B503">
            <v>0</v>
          </cell>
          <cell r="C503">
            <v>0</v>
          </cell>
          <cell r="D503" t="str">
            <v>S</v>
          </cell>
          <cell r="F503">
            <v>0</v>
          </cell>
          <cell r="J503">
            <v>0</v>
          </cell>
        </row>
        <row r="504">
          <cell r="A504" t="str">
            <v>Pipeline</v>
          </cell>
          <cell r="B504">
            <v>0</v>
          </cell>
          <cell r="C504">
            <v>0</v>
          </cell>
          <cell r="D504" t="str">
            <v>S</v>
          </cell>
          <cell r="F504">
            <v>0</v>
          </cell>
          <cell r="J504">
            <v>0</v>
          </cell>
        </row>
        <row r="505">
          <cell r="A505" t="str">
            <v>Pipeline</v>
          </cell>
          <cell r="B505">
            <v>0</v>
          </cell>
          <cell r="C505">
            <v>0</v>
          </cell>
          <cell r="D505" t="str">
            <v>S</v>
          </cell>
          <cell r="F505">
            <v>0</v>
          </cell>
          <cell r="J505">
            <v>0</v>
          </cell>
        </row>
        <row r="506">
          <cell r="A506" t="str">
            <v>Pipeline</v>
          </cell>
          <cell r="B506">
            <v>0</v>
          </cell>
          <cell r="C506">
            <v>0</v>
          </cell>
          <cell r="D506" t="str">
            <v>S</v>
          </cell>
          <cell r="F506">
            <v>0</v>
          </cell>
          <cell r="J506">
            <v>0</v>
          </cell>
        </row>
        <row r="507">
          <cell r="A507" t="str">
            <v>Pipeline</v>
          </cell>
          <cell r="B507">
            <v>0</v>
          </cell>
          <cell r="C507">
            <v>0</v>
          </cell>
          <cell r="D507" t="str">
            <v>S</v>
          </cell>
          <cell r="F507">
            <v>0</v>
          </cell>
          <cell r="J507">
            <v>0</v>
          </cell>
        </row>
        <row r="508">
          <cell r="A508" t="str">
            <v>Pipeline</v>
          </cell>
          <cell r="B508">
            <v>0</v>
          </cell>
          <cell r="C508">
            <v>0</v>
          </cell>
          <cell r="D508" t="str">
            <v>S</v>
          </cell>
          <cell r="F508">
            <v>0</v>
          </cell>
          <cell r="J508">
            <v>0</v>
          </cell>
        </row>
        <row r="509">
          <cell r="A509" t="str">
            <v>Pipeline</v>
          </cell>
          <cell r="B509">
            <v>0</v>
          </cell>
          <cell r="C509">
            <v>0</v>
          </cell>
          <cell r="D509" t="str">
            <v>S</v>
          </cell>
          <cell r="F509">
            <v>0</v>
          </cell>
          <cell r="J509">
            <v>0</v>
          </cell>
        </row>
        <row r="510">
          <cell r="A510" t="str">
            <v>Pipeline</v>
          </cell>
          <cell r="B510">
            <v>0</v>
          </cell>
          <cell r="C510">
            <v>0</v>
          </cell>
          <cell r="D510" t="str">
            <v>S</v>
          </cell>
          <cell r="F510">
            <v>0</v>
          </cell>
          <cell r="J510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2">
          <cell r="T2" t="str">
            <v>Week 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 Summary"/>
      <sheetName val="Current Account Summary"/>
      <sheetName val="Monthly Imports (BEC) Fob "/>
      <sheetName val="Trade Data Exports"/>
      <sheetName val="Invisible"/>
      <sheetName val="Capital and Financial"/>
      <sheetName val="DOT Imports"/>
      <sheetName val="DOT Exports"/>
      <sheetName val="DOT by Country Exports"/>
      <sheetName val="DOT by Country Imports"/>
      <sheetName val="DOTS-Cocoa"/>
      <sheetName val="NIR of Banking System"/>
      <sheetName val="NIR Abridged"/>
      <sheetName val="Import Cover"/>
      <sheetName val="Top Imports HS or SITC"/>
      <sheetName val="Top 10 Non-Trad Exps HS or BEC "/>
      <sheetName val="Graphs Commodities"/>
      <sheetName val="BOP_Summary"/>
      <sheetName val="Current_Account_Summary"/>
      <sheetName val="Monthly_Imports_(BEC)_Fob_"/>
      <sheetName val="Trade_Data_Exports"/>
      <sheetName val="Capital_and_Financial"/>
      <sheetName val="DOT_Imports"/>
      <sheetName val="DOT_Exports"/>
      <sheetName val="DOT_by_Country_Exports"/>
      <sheetName val="DOT_by_Country_Imports"/>
      <sheetName val="NIR_of_Banking_System"/>
      <sheetName val="NIR_Abridged"/>
      <sheetName val="Import_Cover"/>
      <sheetName val="Top_Imports_HS_or_SITC"/>
      <sheetName val="Top_10_Non-Trad_Exps_HS_or_BEC_"/>
      <sheetName val="Graphs_Commodities"/>
      <sheetName val="BOP_Summary1"/>
      <sheetName val="Current_Account_Summary1"/>
      <sheetName val="Monthly_Imports_(BEC)_Fob_1"/>
      <sheetName val="Trade_Data_Exports1"/>
      <sheetName val="Capital_and_Financial1"/>
      <sheetName val="DOT_Imports1"/>
      <sheetName val="DOT_Exports1"/>
      <sheetName val="DOT_by_Country_Exports1"/>
      <sheetName val="DOT_by_Country_Imports1"/>
      <sheetName val="NIR_of_Banking_System1"/>
      <sheetName val="NIR_Abridged1"/>
      <sheetName val="Import_Cover1"/>
      <sheetName val="Top_Imports_HS_or_SITC1"/>
      <sheetName val="Top_10_Non-Trad_Exps_HS_or_BEC1"/>
      <sheetName val="Graphs_Commoditie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 upgrade"/>
      <sheetName val="ProjOnAccTrans_1-1"/>
      <sheetName val="10 SITES"/>
      <sheetName val="power upgrade (2)"/>
      <sheetName val="power_upgrade"/>
      <sheetName val="10_SITES"/>
      <sheetName val="power_upgrade_(2)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D2"/>
      <sheetName val="BSD2-Summary"/>
      <sheetName val="BSD2-Annex1"/>
      <sheetName val="BSD2-Annex2"/>
      <sheetName val="BSD2-Annex3"/>
      <sheetName val="BSD2-Annex4"/>
      <sheetName val="BSD2-Annex5"/>
      <sheetName val="BSD2-Annex6"/>
      <sheetName val="BSD2-Annex7"/>
      <sheetName val="BSD2-Annex 8"/>
      <sheetName val="BSD2-Annex9"/>
      <sheetName val="BSD2-Annex10"/>
      <sheetName val="BSD3-Sheet-1"/>
      <sheetName val="BSD3-Sheet-2"/>
      <sheetName val="BSD3-Sheet-3"/>
      <sheetName val="BSD4"/>
      <sheetName val="BSD5"/>
      <sheetName val="BSD6A"/>
      <sheetName val="BSD6B"/>
      <sheetName val="BSD6B-Annex-1"/>
      <sheetName val="BSD7A"/>
      <sheetName val="BSD8_SUMMARY"/>
      <sheetName val="BSD8_50LARGEST"/>
      <sheetName val="BSD10"/>
      <sheetName val="BSD11-Sheet-1"/>
      <sheetName val="BSD11-Sheet-2"/>
      <sheetName val="BSD11-Sheet-3"/>
      <sheetName val="BSD11-Sheet-4"/>
      <sheetName val="BSD11-Sheet-5"/>
      <sheetName val="BSD11-Sheet-6"/>
      <sheetName val="BSD11-Sheet-7"/>
      <sheetName val="BSD11-SHEET8"/>
      <sheetName val="BSD2-Annex_8"/>
      <sheetName val="BSD2-Annex_81"/>
      <sheetName val="BSD2-Annex_82"/>
      <sheetName val="BSD2-Annex_83"/>
      <sheetName val="BSD2-Annex_84"/>
      <sheetName val="BSD2-Annex_89"/>
      <sheetName val="BSD2-Annex_85"/>
      <sheetName val="BSD2-Annex_86"/>
      <sheetName val="BSD2-Annex_87"/>
      <sheetName val="BSD2-Annex_88"/>
      <sheetName val="BSD2-Annex_810"/>
      <sheetName val="Codes"/>
      <sheetName val="2 Pc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AIRTEL"/>
      <sheetName val="summaryEATON"/>
      <sheetName val="Sheet1"/>
      <sheetName val="Database"/>
      <sheetName val="dropdown"/>
      <sheetName val="Take-UP fees"/>
      <sheetName val="Sheet3"/>
      <sheetName val="Reject List"/>
      <sheetName val="Database (2)"/>
      <sheetName val="Reject Sites"/>
      <sheetName val="PAC"/>
      <sheetName val="VF mw"/>
      <sheetName val="Take-UP_fees"/>
      <sheetName val="Reject_List"/>
      <sheetName val="Database_(2)"/>
      <sheetName val="Reject_Sites"/>
      <sheetName val="VF_mw"/>
    </sheetNames>
    <sheetDataSet>
      <sheetData sheetId="0"/>
      <sheetData sheetId="1"/>
      <sheetData sheetId="2"/>
      <sheetData sheetId="3"/>
      <sheetData sheetId="4">
        <row r="2">
          <cell r="A2" t="str">
            <v>Yes</v>
          </cell>
          <cell r="B2" t="str">
            <v>Available</v>
          </cell>
        </row>
        <row r="3">
          <cell r="A3" t="str">
            <v>No</v>
          </cell>
          <cell r="B3" t="str">
            <v>Not Available</v>
          </cell>
        </row>
        <row r="4">
          <cell r="B4" t="str">
            <v>In Progress</v>
          </cell>
        </row>
        <row r="5">
          <cell r="B5" t="str">
            <v>Original 21 sit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hé"/>
      <sheetName val="Segment. + RH"/>
      <sheetName val="Trafic"/>
      <sheetName val="Structure des prix"/>
      <sheetName val="Equipement"/>
      <sheetName val="Revenus"/>
      <sheetName val="Charges"/>
      <sheetName val="CEG"/>
      <sheetName val="Dette Financière"/>
      <sheetName val="Trésorerie"/>
      <sheetName val="Bilans 3 ans"/>
      <sheetName val="Chiffres clés"/>
      <sheetName val="Feuil2"/>
      <sheetName val="Feuil1"/>
      <sheetName val="Segment__+_RH"/>
      <sheetName val="Structure_des_prix"/>
      <sheetName val="Dette_Financière"/>
      <sheetName val="Bilans_3_ans"/>
      <sheetName val="Chiffres_clés"/>
    </sheetNames>
    <sheetDataSet>
      <sheetData sheetId="0" refreshError="1">
        <row r="1">
          <cell r="C1" t="str">
            <v>Telecel TOG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DEF"/>
      <sheetName val="#Lookup"/>
      <sheetName val="ProjOnAccTrans_1-1"/>
    </sheetNames>
    <sheetDataSet>
      <sheetData sheetId="0" refreshError="1"/>
      <sheetData sheetId="1">
        <row r="2">
          <cell r="B2" t="str">
            <v>00000093</v>
          </cell>
        </row>
        <row r="3">
          <cell r="B3" t="str">
            <v>00000094</v>
          </cell>
        </row>
        <row r="4">
          <cell r="B4" t="str">
            <v>00000221</v>
          </cell>
        </row>
        <row r="5">
          <cell r="B5" t="str">
            <v>00000281</v>
          </cell>
        </row>
        <row r="6">
          <cell r="B6" t="str">
            <v>00000222</v>
          </cell>
        </row>
        <row r="7">
          <cell r="B7" t="str">
            <v>00000235</v>
          </cell>
        </row>
        <row r="8">
          <cell r="B8" t="str">
            <v>00000236</v>
          </cell>
        </row>
        <row r="9">
          <cell r="B9" t="str">
            <v>00000237</v>
          </cell>
        </row>
        <row r="10">
          <cell r="B10" t="str">
            <v>00000131</v>
          </cell>
        </row>
        <row r="11">
          <cell r="B11" t="str">
            <v>00000132</v>
          </cell>
        </row>
        <row r="12">
          <cell r="B12" t="str">
            <v>00000212</v>
          </cell>
        </row>
        <row r="13">
          <cell r="B13" t="str">
            <v>00000213</v>
          </cell>
        </row>
        <row r="14">
          <cell r="B14" t="str">
            <v>00000181</v>
          </cell>
        </row>
        <row r="15">
          <cell r="B15" t="str">
            <v>00000291</v>
          </cell>
        </row>
        <row r="16">
          <cell r="B16" t="str">
            <v>00000292</v>
          </cell>
        </row>
        <row r="17">
          <cell r="B17" t="str">
            <v>00000182</v>
          </cell>
        </row>
        <row r="18">
          <cell r="B18" t="str">
            <v>00000184</v>
          </cell>
        </row>
        <row r="19">
          <cell r="B19" t="str">
            <v>00000192</v>
          </cell>
        </row>
        <row r="20">
          <cell r="B20" t="str">
            <v>00000193</v>
          </cell>
        </row>
        <row r="21">
          <cell r="B21" t="str">
            <v>00000194</v>
          </cell>
        </row>
        <row r="22">
          <cell r="B22" t="str">
            <v>00000195</v>
          </cell>
        </row>
        <row r="23">
          <cell r="B23" t="str">
            <v>00000196</v>
          </cell>
        </row>
        <row r="24">
          <cell r="B24" t="str">
            <v>00000304</v>
          </cell>
        </row>
        <row r="25">
          <cell r="B25" t="str">
            <v>00000305</v>
          </cell>
        </row>
        <row r="26">
          <cell r="B26" t="str">
            <v>00000306</v>
          </cell>
        </row>
        <row r="27">
          <cell r="B27" t="str">
            <v>00000202</v>
          </cell>
        </row>
        <row r="28">
          <cell r="B28" t="str">
            <v>00000261</v>
          </cell>
        </row>
        <row r="29">
          <cell r="B29" t="str">
            <v>00000262</v>
          </cell>
        </row>
        <row r="30">
          <cell r="B30" t="str">
            <v>00000263</v>
          </cell>
        </row>
        <row r="31">
          <cell r="B31" t="str">
            <v>00000206</v>
          </cell>
        </row>
        <row r="32">
          <cell r="B32" t="str">
            <v>00000178</v>
          </cell>
        </row>
        <row r="33">
          <cell r="B33" t="str">
            <v>00000179</v>
          </cell>
        </row>
        <row r="34">
          <cell r="B34" t="str">
            <v>00000271</v>
          </cell>
        </row>
        <row r="35">
          <cell r="B35" t="str">
            <v>00000273</v>
          </cell>
        </row>
        <row r="36">
          <cell r="B36" t="str">
            <v>00000274</v>
          </cell>
        </row>
        <row r="37">
          <cell r="B37" t="str">
            <v>00000313</v>
          </cell>
        </row>
        <row r="38">
          <cell r="B38" t="str">
            <v>00000252</v>
          </cell>
        </row>
        <row r="39">
          <cell r="B39" t="str">
            <v>00000251</v>
          </cell>
        </row>
        <row r="40">
          <cell r="B40" t="str">
            <v>00000253</v>
          </cell>
        </row>
        <row r="41">
          <cell r="B41" t="str">
            <v>00000323</v>
          </cell>
        </row>
        <row r="42">
          <cell r="B42" t="str">
            <v>00000082</v>
          </cell>
        </row>
        <row r="43">
          <cell r="B43" t="str">
            <v>00000081</v>
          </cell>
        </row>
        <row r="44">
          <cell r="B44" t="str">
            <v>00000051</v>
          </cell>
        </row>
        <row r="45">
          <cell r="B45" t="str">
            <v>00000052</v>
          </cell>
        </row>
        <row r="46">
          <cell r="B46" t="str">
            <v>00000022</v>
          </cell>
        </row>
        <row r="47">
          <cell r="B47" t="str">
            <v>00000023</v>
          </cell>
        </row>
        <row r="48">
          <cell r="B48" t="str">
            <v/>
          </cell>
        </row>
      </sheetData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ent"/>
      <sheetName val="update sheet"/>
      <sheetName val="ValidationLists"/>
      <sheetName val="Explanatory Notes"/>
      <sheetName val="Land"/>
      <sheetName val="Buildings and Other Structures"/>
      <sheetName val="Infrastructure Assets"/>
      <sheetName val="Transport Equipment"/>
      <sheetName val="Outdoor Machinery and Equipment"/>
      <sheetName val="Indoor Asset"/>
      <sheetName val="Intangible Assets"/>
      <sheetName val="WIP or CIP"/>
      <sheetName val="Report-Land"/>
      <sheetName val="Report-Buildings and Other"/>
      <sheetName val="Report-Infrastructure Assets"/>
      <sheetName val="Report-Transport Equipment"/>
      <sheetName val="Report-Outdoor Machinery&amp;Equip"/>
      <sheetName val="Report-Indoor Asset"/>
      <sheetName val="Report-Intangible Assets"/>
      <sheetName val="Report-WIP or CIP"/>
      <sheetName val="GoG Fixed Asset Register -ASH- "/>
    </sheetNames>
    <sheetDataSet>
      <sheetData sheetId="0"/>
      <sheetData sheetId="1"/>
      <sheetData sheetId="2"/>
      <sheetData sheetId="3">
        <row r="1">
          <cell r="A1" t="str">
            <v>Building - Major</v>
          </cell>
          <cell r="B1" t="str">
            <v>Building - Minor</v>
          </cell>
          <cell r="AR1" t="str">
            <v>Location Code</v>
          </cell>
        </row>
        <row r="2">
          <cell r="A2" t="str">
            <v>3111103-Bungalows/Flats</v>
          </cell>
          <cell r="B2" t="str">
            <v>Bungalows</v>
          </cell>
          <cell r="AQ2" t="str">
            <v>2860301001 - AASEDA_Education, Youth and Sports_Education HQ_Education Office</v>
          </cell>
          <cell r="AR2" t="str">
            <v>0637001 - Adugyama/Dwinyama</v>
          </cell>
        </row>
        <row r="3">
          <cell r="A3" t="str">
            <v>3111103-Bungalows/Flats</v>
          </cell>
          <cell r="B3" t="str">
            <v>Flats</v>
          </cell>
          <cell r="AQ3" t="str">
            <v>2860302001 - AASEDA_Education, Youth and Sports_Schools_Kindergarten</v>
          </cell>
          <cell r="AR3" t="str">
            <v>0637002 - Asempanaye</v>
          </cell>
        </row>
        <row r="4">
          <cell r="A4" t="str">
            <v>3111103-Bungalows/Flats</v>
          </cell>
          <cell r="B4" t="str">
            <v>Quarters</v>
          </cell>
          <cell r="AQ4" t="str">
            <v>2860302002 - AASEDA_Education, Youth and Sports_Schools_Primary</v>
          </cell>
          <cell r="AR4" t="str">
            <v>0637003 - Dwenewoho</v>
          </cell>
        </row>
        <row r="5">
          <cell r="A5" t="str">
            <v>3111204-Office Buildings</v>
          </cell>
          <cell r="B5" t="str">
            <v>Office Buildings</v>
          </cell>
          <cell r="AQ5" t="str">
            <v>2860302003 - AASEDA_Education, Youth and Sports_Schools_Junior High</v>
          </cell>
          <cell r="AR5" t="str">
            <v>0637004 - Bredi</v>
          </cell>
        </row>
        <row r="6">
          <cell r="A6" t="str">
            <v>3111107-Hostels</v>
          </cell>
          <cell r="B6" t="str">
            <v>Hostels</v>
          </cell>
          <cell r="AQ6" t="str">
            <v>2860302004 - AASEDA_Education, Youth and Sports_Schools_Senior High</v>
          </cell>
          <cell r="AR6" t="str">
            <v>0637005 - Ankobeakrom</v>
          </cell>
        </row>
        <row r="7">
          <cell r="A7" t="str">
            <v>3111106-Barracks</v>
          </cell>
          <cell r="B7" t="str">
            <v>Military Barracks</v>
          </cell>
          <cell r="AQ7" t="str">
            <v>2860302005 - AASEDA_Education, Youth and Sports_Schools_Technical / Vocational</v>
          </cell>
          <cell r="AR7" t="str">
            <v>0637006 - Atakrom</v>
          </cell>
        </row>
        <row r="8">
          <cell r="A8" t="str">
            <v>3111106-Barracks</v>
          </cell>
          <cell r="B8" t="str">
            <v>Police Quarters</v>
          </cell>
          <cell r="AQ8" t="str">
            <v>2860303001 - AASEDA_Education, Youth and Sports_Sports HQ_ Sports Office</v>
          </cell>
          <cell r="AR8" t="str">
            <v>0637007 - Kramokrom</v>
          </cell>
        </row>
        <row r="9">
          <cell r="A9" t="str">
            <v>3111106-Barracks</v>
          </cell>
          <cell r="B9" t="str">
            <v>Prison Quarters</v>
          </cell>
          <cell r="AQ9" t="str">
            <v>2860304001 - AASEDA_Education, Youth and Sports_Youth HQ_Youth Office</v>
          </cell>
          <cell r="AR9" t="str">
            <v>0637008 - Fabewoso</v>
          </cell>
        </row>
        <row r="10">
          <cell r="A10" t="str">
            <v>3111106-Barracks</v>
          </cell>
          <cell r="B10" t="str">
            <v>Fire Service Quarters</v>
          </cell>
          <cell r="AQ10" t="str">
            <v>2860401001 - AASEDA_Municipal Health _Office of District Medical Directorate_Health Office</v>
          </cell>
          <cell r="AR10" t="str">
            <v>0637009 - Kwadokrom</v>
          </cell>
        </row>
        <row r="11">
          <cell r="A11" t="str">
            <v>3111106-Barracks</v>
          </cell>
          <cell r="B11" t="str">
            <v>Immigration Barracks</v>
          </cell>
          <cell r="AQ11" t="str">
            <v>2860402001 - AASEDA_Municipal Health _Environmental Health HQ_Environmental Health Office</v>
          </cell>
          <cell r="AR11" t="str">
            <v>0637010 - Akwatiakrom</v>
          </cell>
        </row>
        <row r="12">
          <cell r="A12" t="str">
            <v>3111106-Barracks</v>
          </cell>
          <cell r="B12" t="str">
            <v>Other Security Residence</v>
          </cell>
          <cell r="AQ12" t="str">
            <v>2860403001 - AASEDA_Municipal Health _Hospital services HQ_Hospital Services Office</v>
          </cell>
          <cell r="AR12" t="str">
            <v>0637011 - Kramokrom</v>
          </cell>
        </row>
        <row r="13">
          <cell r="A13" t="str">
            <v>3111105-Palace</v>
          </cell>
          <cell r="B13" t="str">
            <v>Palace</v>
          </cell>
          <cell r="AQ13" t="str">
            <v>2860601001 - AASEDA_Agriculture_Agriculture HQ_Agriculture Office</v>
          </cell>
          <cell r="AR13" t="str">
            <v>0637012 - Bonsukrom Bethleham</v>
          </cell>
        </row>
        <row r="14">
          <cell r="A14" t="str">
            <v>3111105-Palace</v>
          </cell>
          <cell r="B14" t="str">
            <v>Official Seat of Government</v>
          </cell>
          <cell r="AQ14" t="str">
            <v>2860701001 - AASEDA_Physical Planning_Physical Planning HQ_Physical Planning Office</v>
          </cell>
          <cell r="AR14" t="str">
            <v>0637013 - Adampa</v>
          </cell>
        </row>
        <row r="15">
          <cell r="A15" t="str">
            <v>3111105-Palace</v>
          </cell>
          <cell r="B15" t="str">
            <v>Presidential Lodge</v>
          </cell>
          <cell r="AQ15" t="str">
            <v>2860702001 - AASEDA_Physical Planning_Town and Country Planning HQ_Town and Country Planning Office</v>
          </cell>
          <cell r="AR15" t="str">
            <v>0637014 - Kukukrom</v>
          </cell>
        </row>
        <row r="16">
          <cell r="A16" t="str">
            <v>3111213-Prisons and Rehabilitation Facilities</v>
          </cell>
          <cell r="B16" t="str">
            <v>Prisons</v>
          </cell>
          <cell r="AQ16" t="str">
            <v>2860703001 - AASEDA_Physical Planning_Parks and Gardens HQ_Parks and Gardens Office</v>
          </cell>
          <cell r="AR16" t="str">
            <v>0637015 - Bosiekrom</v>
          </cell>
        </row>
        <row r="17">
          <cell r="A17" t="str">
            <v>3111213-Prisons and Rehabilitation Facilities</v>
          </cell>
          <cell r="B17" t="str">
            <v>Rehabilitation Facilities</v>
          </cell>
          <cell r="AQ17" t="str">
            <v>2860801001 - AASEDA_Social Protection &amp; Community Development _Social Protection HQ_Social Protection Office</v>
          </cell>
          <cell r="AR17" t="str">
            <v>0637016 - Boakyekrom</v>
          </cell>
        </row>
        <row r="18">
          <cell r="A18" t="str">
            <v>3111213-Prisons and Rehabilitation Facilities</v>
          </cell>
          <cell r="B18" t="str">
            <v>Correctional Homes</v>
          </cell>
          <cell r="AQ18" t="str">
            <v>2860802001 - AASEDA_Social Protection &amp; Community Development _Social Welfare HQ _Social Welfare Office</v>
          </cell>
          <cell r="AR18" t="str">
            <v>0637017 - Debrakrom</v>
          </cell>
        </row>
        <row r="19">
          <cell r="A19" t="str">
            <v>3111102-Destitute Homes</v>
          </cell>
          <cell r="B19" t="str">
            <v>Destitute Homes</v>
          </cell>
          <cell r="AQ19" t="str">
            <v>2860803001 - AASEDA_Social Protection &amp; Community Development _Community Development HQ_Community Dev Office</v>
          </cell>
          <cell r="AR19" t="str">
            <v>0637018 - Nyamebekyere</v>
          </cell>
        </row>
        <row r="20">
          <cell r="A20" t="str">
            <v>3111104-Homes of Aged</v>
          </cell>
          <cell r="B20" t="str">
            <v>Homes of Aged</v>
          </cell>
          <cell r="AQ20" t="str">
            <v>2860901001 - AASEDA_Nat. Res. Conservation, Forestry and Game and Wildlife_Central Administration HQ_Central Admin Office</v>
          </cell>
          <cell r="AR20" t="str">
            <v>0637019 - Biemso 2</v>
          </cell>
        </row>
        <row r="21">
          <cell r="A21" t="str">
            <v>3111315-Border and Customs Control Points</v>
          </cell>
          <cell r="B21" t="str">
            <v>Border and Customs Control Points</v>
          </cell>
          <cell r="AQ21" t="str">
            <v>2861001001 - AASEDA_Works_Works HQ_Works Office</v>
          </cell>
          <cell r="AR21" t="str">
            <v>0637020 - Fedeaya</v>
          </cell>
        </row>
        <row r="22">
          <cell r="A22" t="str">
            <v>3111315-Border and Customs Control Points</v>
          </cell>
          <cell r="B22" t="str">
            <v>In-Country Customs Check Points</v>
          </cell>
          <cell r="AQ22" t="str">
            <v>2861002001 - AASEDA_Works_Public Works HQ_Public Works Office</v>
          </cell>
          <cell r="AR22" t="str">
            <v>0637021 - Biemso1</v>
          </cell>
        </row>
        <row r="23">
          <cell r="A23" t="str">
            <v>3111305-Car/Lorry Park</v>
          </cell>
          <cell r="B23" t="str">
            <v>Car Park</v>
          </cell>
          <cell r="AQ23" t="str">
            <v>2861003001 - AASEDA_Works_Water HQ_Water Supply Office</v>
          </cell>
          <cell r="AR23" t="str">
            <v>0637022 - Kodadwene</v>
          </cell>
        </row>
        <row r="24">
          <cell r="A24" t="str">
            <v>3111305-Car/Lorry Park</v>
          </cell>
          <cell r="B24" t="str">
            <v>Lorry Station</v>
          </cell>
          <cell r="AQ24" t="str">
            <v>2861004001 - AASEDA_Works_Feeder Roads HQ_Feeder Roads Office</v>
          </cell>
          <cell r="AR24" t="str">
            <v>0637023 - Achiesu</v>
          </cell>
        </row>
        <row r="25">
          <cell r="A25" t="str">
            <v>3111305-Car/Lorry Park</v>
          </cell>
          <cell r="B25" t="str">
            <v>Multi Storey Carpark</v>
          </cell>
          <cell r="AQ25" t="str">
            <v>2861005001 - AASEDA_Works_Rural Housing HQ_Rural Housing Office</v>
          </cell>
          <cell r="AR25" t="str">
            <v>0637024 - Adense</v>
          </cell>
        </row>
        <row r="26">
          <cell r="A26" t="str">
            <v>3111305-Car/Lorry Park</v>
          </cell>
          <cell r="B26" t="str">
            <v>Bus Terminal</v>
          </cell>
          <cell r="AQ26" t="str">
            <v>2861101001 - AASEDA_Trade and Industry _Central Administration HQ_Central Admin Office</v>
          </cell>
          <cell r="AR26" t="str">
            <v>0637025 - Yawboadi</v>
          </cell>
        </row>
        <row r="27">
          <cell r="A27" t="str">
            <v>3111305-Car/Lorry Park</v>
          </cell>
          <cell r="B27" t="str">
            <v>Taxi Rank</v>
          </cell>
          <cell r="AQ27" t="str">
            <v>2861102001 - AASEDA_Trade and Industry _Trade HQ_Trade Office</v>
          </cell>
          <cell r="AR27" t="str">
            <v>0637026 - Banahenekrom</v>
          </cell>
        </row>
        <row r="28">
          <cell r="A28" t="str">
            <v>3111210-Recreational Centres</v>
          </cell>
          <cell r="B28" t="str">
            <v>Recreational Centres</v>
          </cell>
          <cell r="AQ28" t="str">
            <v>2861103001 - AASEDA_Trade and Industry _Cottage Industry HQ_Cottage Industry Office</v>
          </cell>
          <cell r="AR28" t="str">
            <v>0637027 - Yawkobi</v>
          </cell>
        </row>
        <row r="29">
          <cell r="A29" t="str">
            <v>3111210-Recreational Centres</v>
          </cell>
          <cell r="B29" t="str">
            <v>Conference Halls</v>
          </cell>
          <cell r="AQ29" t="str">
            <v>2861104001 - AASEDA_Trade and Industry _Tourism HQ_Tourism Office</v>
          </cell>
          <cell r="AR29" t="str">
            <v>0637028 - Mmehame</v>
          </cell>
        </row>
        <row r="30">
          <cell r="A30" t="str">
            <v>3111210-Recreational Centres</v>
          </cell>
          <cell r="B30" t="str">
            <v>Event Centres</v>
          </cell>
          <cell r="AQ30" t="str">
            <v>2861401001 - AASEDA_Transport_Transport HQ_Transport Office</v>
          </cell>
          <cell r="AR30" t="str">
            <v>0637029 - Yawkobi 2</v>
          </cell>
        </row>
        <row r="31">
          <cell r="A31" t="str">
            <v>3111202-Clinics</v>
          </cell>
          <cell r="B31" t="str">
            <v>Clinics</v>
          </cell>
          <cell r="AQ31" t="str">
            <v>2861501001 - AASEDA_Disaster Prevention _Disaster Prevention HQ_Disaster Prevention Office</v>
          </cell>
          <cell r="AR31" t="str">
            <v>0637030 - Adugyama</v>
          </cell>
        </row>
        <row r="32">
          <cell r="A32" t="str">
            <v>3111202-Clinics</v>
          </cell>
          <cell r="B32" t="str">
            <v>Polyclinics</v>
          </cell>
          <cell r="AQ32" t="str">
            <v>2861601001 - AASEDA_Roads_Urban Roads HQ_Urban Roads Office</v>
          </cell>
          <cell r="AR32" t="str">
            <v>0637031 - Potrikrom</v>
          </cell>
        </row>
        <row r="33">
          <cell r="A33" t="str">
            <v>3111201-Hospitals</v>
          </cell>
          <cell r="B33" t="str">
            <v>Hospitals</v>
          </cell>
          <cell r="AQ33" t="str">
            <v/>
          </cell>
          <cell r="AR33" t="str">
            <v>0637032 - Nimfourkrom</v>
          </cell>
        </row>
        <row r="34">
          <cell r="A34" t="str">
            <v>3111201-Hospitals</v>
          </cell>
          <cell r="B34" t="str">
            <v>Teaching Hospitals</v>
          </cell>
          <cell r="AQ34" t="str">
            <v/>
          </cell>
          <cell r="AR34" t="str">
            <v>0637033 - Nimfourkrom/Nyamebekyere</v>
          </cell>
        </row>
        <row r="35">
          <cell r="A35" t="str">
            <v>3111201-Hospitals</v>
          </cell>
          <cell r="B35" t="str">
            <v>Regional Hospitals</v>
          </cell>
          <cell r="AQ35" t="str">
            <v/>
          </cell>
          <cell r="AR35" t="str">
            <v>0637034 - Biemtetrete</v>
          </cell>
        </row>
        <row r="36">
          <cell r="A36" t="str">
            <v>3111201-Hospitals</v>
          </cell>
          <cell r="B36" t="str">
            <v>District Hospitals</v>
          </cell>
          <cell r="AQ36" t="str">
            <v/>
          </cell>
          <cell r="AR36" t="str">
            <v>0637035 - Kwadwo Baniekrom</v>
          </cell>
        </row>
        <row r="37">
          <cell r="A37" t="str">
            <v>3111201-Hospitals</v>
          </cell>
          <cell r="B37" t="str">
            <v>Medical Centres</v>
          </cell>
          <cell r="AQ37" t="str">
            <v/>
          </cell>
          <cell r="AR37" t="str">
            <v>0637036 - Amangoase</v>
          </cell>
        </row>
        <row r="38">
          <cell r="A38" t="str">
            <v>3111214-Laboratories</v>
          </cell>
          <cell r="B38" t="str">
            <v>Laboratories</v>
          </cell>
          <cell r="AQ38" t="str">
            <v/>
          </cell>
          <cell r="AR38" t="str">
            <v>0637037 - Pokukrom</v>
          </cell>
        </row>
        <row r="39">
          <cell r="A39" t="str">
            <v>3111209-Police Post</v>
          </cell>
          <cell r="B39" t="str">
            <v>Police Post</v>
          </cell>
          <cell r="AQ39" t="str">
            <v/>
          </cell>
          <cell r="AR39" t="str">
            <v>0637038 - Kwamekyemkrom</v>
          </cell>
        </row>
        <row r="40">
          <cell r="A40" t="str">
            <v xml:space="preserve">3111215-Research Facilities </v>
          </cell>
          <cell r="B40" t="str">
            <v xml:space="preserve">Research Facilities </v>
          </cell>
          <cell r="AQ40" t="str">
            <v/>
          </cell>
          <cell r="AR40" t="str">
            <v>0637039 - Fawoman</v>
          </cell>
        </row>
        <row r="41">
          <cell r="A41" t="str">
            <v>3111205-School Buildings</v>
          </cell>
          <cell r="B41" t="str">
            <v>School Buildings</v>
          </cell>
          <cell r="AQ41" t="str">
            <v/>
          </cell>
          <cell r="AR41" t="str">
            <v>0637040 - Betinko</v>
          </cell>
        </row>
        <row r="42">
          <cell r="A42" t="str">
            <v>3111205-School Buildings</v>
          </cell>
          <cell r="B42" t="str">
            <v>Tertiary School Buildings</v>
          </cell>
          <cell r="AQ42" t="str">
            <v/>
          </cell>
          <cell r="AR42" t="str">
            <v>0637041 - Mantukwa</v>
          </cell>
        </row>
        <row r="43">
          <cell r="A43" t="str">
            <v>3111205-School Buildings</v>
          </cell>
          <cell r="B43" t="str">
            <v>Senior High School Buildings</v>
          </cell>
          <cell r="AQ43" t="str">
            <v/>
          </cell>
          <cell r="AR43" t="str">
            <v>0637042 - Mofranfaadwen</v>
          </cell>
        </row>
        <row r="44">
          <cell r="A44" t="str">
            <v>3111205-School Buildings</v>
          </cell>
          <cell r="B44" t="str">
            <v>Junior High School Buildings</v>
          </cell>
          <cell r="AQ44" t="str">
            <v/>
          </cell>
          <cell r="AR44" t="str">
            <v>0637043 - Domeabra</v>
          </cell>
        </row>
        <row r="45">
          <cell r="A45" t="str">
            <v>3111205-School Buildings</v>
          </cell>
          <cell r="B45" t="str">
            <v>Basic School Buildings</v>
          </cell>
          <cell r="AQ45" t="str">
            <v/>
          </cell>
          <cell r="AR45" t="str">
            <v>0637044 - Brepro</v>
          </cell>
        </row>
        <row r="46">
          <cell r="A46" t="str">
            <v>3111205-School Buildings</v>
          </cell>
          <cell r="B46" t="str">
            <v>Pre School Buildings</v>
          </cell>
          <cell r="AQ46" t="str">
            <v/>
          </cell>
          <cell r="AR46" t="str">
            <v>0637045 - Ahwerewam</v>
          </cell>
        </row>
        <row r="47">
          <cell r="A47" t="str">
            <v>3111205-School Buildings</v>
          </cell>
          <cell r="B47" t="str">
            <v>Vocational and Technical School Buildings</v>
          </cell>
          <cell r="AQ47" t="str">
            <v/>
          </cell>
          <cell r="AR47" t="str">
            <v>0637046 - Datro</v>
          </cell>
        </row>
        <row r="48">
          <cell r="A48" t="str">
            <v>3111316-Warehouses and Storage Facilities</v>
          </cell>
          <cell r="B48" t="str">
            <v>Warehouses and Storage Facilities</v>
          </cell>
          <cell r="AQ48" t="str">
            <v/>
          </cell>
          <cell r="AR48" t="str">
            <v>0637047 - Abugya</v>
          </cell>
        </row>
        <row r="49">
          <cell r="A49" t="str">
            <v>3111316-Warehouses and Storage Facilities</v>
          </cell>
          <cell r="B49" t="str">
            <v>Fuel Storage Facility</v>
          </cell>
          <cell r="AQ49" t="str">
            <v/>
          </cell>
          <cell r="AR49" t="str">
            <v>0637048 - Nsuoansa</v>
          </cell>
        </row>
        <row r="50">
          <cell r="A50" t="str">
            <v>3111316-Warehouses and Storage Facilities</v>
          </cell>
          <cell r="B50" t="str">
            <v>Water Storage Facility</v>
          </cell>
          <cell r="AQ50" t="str">
            <v/>
          </cell>
          <cell r="AR50" t="str">
            <v>0637049 - Adankoso</v>
          </cell>
        </row>
        <row r="51">
          <cell r="A51" t="str">
            <v>3111316-Warehouses and Storage Facilities</v>
          </cell>
          <cell r="B51" t="str">
            <v xml:space="preserve">Silos </v>
          </cell>
          <cell r="AQ51" t="str">
            <v/>
          </cell>
          <cell r="AR51" t="str">
            <v>0637050 - Peterkrom</v>
          </cell>
        </row>
        <row r="52">
          <cell r="A52" t="str">
            <v>3111316-Warehouses and Storage Facilities</v>
          </cell>
          <cell r="B52" t="str">
            <v>Bonded Warehouse</v>
          </cell>
          <cell r="AQ52" t="str">
            <v/>
          </cell>
          <cell r="AR52" t="str">
            <v>0637051 - Kubease</v>
          </cell>
        </row>
        <row r="53">
          <cell r="A53" t="str">
            <v>3111206-Slaughter House</v>
          </cell>
          <cell r="B53" t="str">
            <v>Slaughter House</v>
          </cell>
          <cell r="AQ53" t="str">
            <v/>
          </cell>
          <cell r="AR53" t="str">
            <v>0637052 - Daaso</v>
          </cell>
        </row>
        <row r="54">
          <cell r="A54" t="str">
            <v>3111206-Slaughter House</v>
          </cell>
          <cell r="B54" t="str">
            <v>Abattoir</v>
          </cell>
          <cell r="AQ54" t="str">
            <v/>
          </cell>
          <cell r="AR54" t="str">
            <v>0637053 - Adwendwen</v>
          </cell>
        </row>
        <row r="55">
          <cell r="A55" t="str">
            <v>3111206-Slaughter House</v>
          </cell>
          <cell r="B55" t="str">
            <v>Meat Shop</v>
          </cell>
          <cell r="AQ55" t="str">
            <v/>
          </cell>
          <cell r="AR55" t="str">
            <v>0637054 - Akwatiakrom</v>
          </cell>
        </row>
        <row r="56">
          <cell r="A56" t="str">
            <v>3111207-Health Centres</v>
          </cell>
          <cell r="B56" t="str">
            <v>Health Centres</v>
          </cell>
          <cell r="AQ56" t="str">
            <v/>
          </cell>
          <cell r="AR56" t="str">
            <v>0637055 - Bonakrom</v>
          </cell>
        </row>
        <row r="57">
          <cell r="A57" t="str">
            <v>3111207-Health Centres</v>
          </cell>
          <cell r="B57" t="str">
            <v>Chip Compounds</v>
          </cell>
          <cell r="AQ57" t="str">
            <v/>
          </cell>
          <cell r="AR57" t="str">
            <v>0637056 - Boabefe</v>
          </cell>
        </row>
        <row r="58">
          <cell r="A58" t="str">
            <v>3111211-Court Houses</v>
          </cell>
          <cell r="B58" t="str">
            <v>Court Houses</v>
          </cell>
          <cell r="AQ58" t="str">
            <v/>
          </cell>
          <cell r="AR58" t="str">
            <v>0637057 - Manpahwe</v>
          </cell>
        </row>
        <row r="59">
          <cell r="A59" t="str">
            <v>3111303-Toilets</v>
          </cell>
          <cell r="B59" t="str">
            <v>Toilets Faciities</v>
          </cell>
          <cell r="AQ59" t="str">
            <v/>
          </cell>
          <cell r="AR59" t="str">
            <v>0637058 - Brepro/Nyamebekyere</v>
          </cell>
        </row>
        <row r="60">
          <cell r="A60" t="str">
            <v>3111303-Toilets</v>
          </cell>
          <cell r="B60" t="str">
            <v>Urinal Facilities</v>
          </cell>
          <cell r="AQ60" t="str">
            <v/>
          </cell>
          <cell r="AR60" t="str">
            <v>0637059 - Agya/Woangarkrom</v>
          </cell>
        </row>
        <row r="61">
          <cell r="A61" t="str">
            <v>3111304-Markets</v>
          </cell>
          <cell r="B61" t="str">
            <v>Markets</v>
          </cell>
          <cell r="AQ61" t="str">
            <v/>
          </cell>
          <cell r="AR61" t="str">
            <v>0637060 - Mfantekrom</v>
          </cell>
        </row>
        <row r="62">
          <cell r="A62" t="str">
            <v>3111313-Workshop</v>
          </cell>
          <cell r="B62" t="str">
            <v>Workshop</v>
          </cell>
          <cell r="AQ62" t="str">
            <v/>
          </cell>
          <cell r="AR62" t="str">
            <v>0637061 - Boadwo</v>
          </cell>
        </row>
        <row r="63">
          <cell r="A63" t="str">
            <v>3111313-Workshop</v>
          </cell>
          <cell r="B63" t="str">
            <v>Vehicle Testing Centres</v>
          </cell>
          <cell r="AQ63" t="str">
            <v/>
          </cell>
          <cell r="AR63" t="str">
            <v>0637062 - Ampenkrom</v>
          </cell>
        </row>
        <row r="64">
          <cell r="A64" t="str">
            <v>3111313-Workshop</v>
          </cell>
          <cell r="B64" t="str">
            <v>Vehicle Assemble Yards</v>
          </cell>
          <cell r="AQ64" t="str">
            <v/>
          </cell>
          <cell r="AR64" t="str">
            <v>0637063 - Aburaso</v>
          </cell>
        </row>
        <row r="65">
          <cell r="A65" t="str">
            <v>3111313-Workshop</v>
          </cell>
          <cell r="B65" t="str">
            <v>Artisan Village</v>
          </cell>
          <cell r="AQ65" t="str">
            <v/>
          </cell>
          <cell r="AR65" t="str">
            <v>0637064 - Asuodai</v>
          </cell>
        </row>
        <row r="66">
          <cell r="A66" t="str">
            <v>3111212-Libraries</v>
          </cell>
          <cell r="B66" t="str">
            <v>Libraries</v>
          </cell>
          <cell r="AQ66" t="str">
            <v/>
          </cell>
          <cell r="AR66" t="str">
            <v>0637065 - Nsutem</v>
          </cell>
        </row>
        <row r="67">
          <cell r="A67" t="str">
            <v>3111312-Sports Stadium</v>
          </cell>
          <cell r="B67" t="str">
            <v>Sports Stadium</v>
          </cell>
          <cell r="AQ67" t="str">
            <v/>
          </cell>
          <cell r="AR67" t="str">
            <v>0637066 - Pokuase</v>
          </cell>
        </row>
        <row r="68">
          <cell r="A68" t="str">
            <v>3111312-Sports Stadium</v>
          </cell>
          <cell r="B68" t="str">
            <v>Sports Complex</v>
          </cell>
          <cell r="AQ68" t="str">
            <v/>
          </cell>
          <cell r="AR68" t="str">
            <v>0637067 - Amoakokrom</v>
          </cell>
        </row>
        <row r="69">
          <cell r="A69" t="str">
            <v>3111312-Sports Stadium</v>
          </cell>
          <cell r="B69" t="str">
            <v>Astroturfs</v>
          </cell>
          <cell r="AQ69" t="str">
            <v/>
          </cell>
          <cell r="AR69" t="str">
            <v>0637068 - Essienkyem</v>
          </cell>
        </row>
        <row r="70">
          <cell r="AQ70" t="str">
            <v/>
          </cell>
          <cell r="AR70" t="str">
            <v>0637069 - Banorkrom</v>
          </cell>
        </row>
        <row r="71">
          <cell r="AQ71" t="str">
            <v/>
          </cell>
          <cell r="AR71" t="str">
            <v>0637070 - Ampomakrom</v>
          </cell>
        </row>
        <row r="72">
          <cell r="AQ72" t="str">
            <v/>
          </cell>
          <cell r="AR72" t="str">
            <v>0637071 - Bonsukrom</v>
          </cell>
        </row>
        <row r="73">
          <cell r="AQ73" t="str">
            <v/>
          </cell>
          <cell r="AR73" t="str">
            <v>0637072 - Yeboakrom</v>
          </cell>
        </row>
        <row r="74">
          <cell r="AQ74" t="str">
            <v/>
          </cell>
          <cell r="AR74" t="str">
            <v>0637073 - Abukrom</v>
          </cell>
        </row>
        <row r="75">
          <cell r="AQ75" t="str">
            <v/>
          </cell>
          <cell r="AR75" t="str">
            <v>0637074 - Tabirikrom</v>
          </cell>
        </row>
        <row r="76">
          <cell r="AQ76" t="str">
            <v/>
          </cell>
          <cell r="AR76" t="str">
            <v>0637075 - Kwahu</v>
          </cell>
        </row>
        <row r="77">
          <cell r="AQ77" t="str">
            <v/>
          </cell>
          <cell r="AR77" t="str">
            <v>0637076 - Amokrom</v>
          </cell>
        </row>
        <row r="78">
          <cell r="AQ78" t="str">
            <v/>
          </cell>
          <cell r="AR78" t="str">
            <v>0637077 - Okyerekrom</v>
          </cell>
        </row>
        <row r="79">
          <cell r="AQ79" t="str">
            <v/>
          </cell>
          <cell r="AR79" t="str">
            <v>0637078 - Mankranho</v>
          </cell>
        </row>
        <row r="80">
          <cell r="AQ80" t="str">
            <v/>
          </cell>
          <cell r="AR80" t="str">
            <v>0637079 - Pewodie</v>
          </cell>
        </row>
        <row r="81">
          <cell r="AR81" t="str">
            <v>0637080 - Dabrekrom</v>
          </cell>
        </row>
        <row r="82">
          <cell r="AR82" t="str">
            <v>0637081 - Duyefourkrom</v>
          </cell>
        </row>
        <row r="83">
          <cell r="AR83" t="str">
            <v>0637082 - Kwame/Nantwi</v>
          </cell>
        </row>
        <row r="84">
          <cell r="AR84" t="str">
            <v>0637083 - Bogyagu</v>
          </cell>
        </row>
        <row r="85">
          <cell r="AR85" t="str">
            <v>0637084 - Agenkrom</v>
          </cell>
        </row>
        <row r="86">
          <cell r="AR86" t="str">
            <v>0637085 - Apenimadi</v>
          </cell>
        </row>
        <row r="87">
          <cell r="AR87" t="str">
            <v>0637086 - Adeansano</v>
          </cell>
        </row>
        <row r="88">
          <cell r="AR88" t="str">
            <v>0637087 - Boakyekrom</v>
          </cell>
        </row>
        <row r="89">
          <cell r="AR89" t="str">
            <v>0637088 - Gyatokrom</v>
          </cell>
        </row>
        <row r="90">
          <cell r="AR90" t="str">
            <v>0637089 - Berchiekrom</v>
          </cell>
        </row>
        <row r="91">
          <cell r="AR91" t="str">
            <v>0637090 - Owusukrom</v>
          </cell>
        </row>
        <row r="92">
          <cell r="AR92" t="str">
            <v>0637091 - Gyamfikrom</v>
          </cell>
        </row>
        <row r="93">
          <cell r="AR93" t="str">
            <v>0637092 - Boahenkwa 2</v>
          </cell>
        </row>
        <row r="94">
          <cell r="AR94" t="str">
            <v>0637093 - Akwasiaddaekrom</v>
          </cell>
        </row>
        <row r="95">
          <cell r="AR95" t="str">
            <v>0637094 - Nkurakan</v>
          </cell>
        </row>
        <row r="96">
          <cell r="AR96" t="str">
            <v>0637095 - Agyeikrom</v>
          </cell>
        </row>
        <row r="97">
          <cell r="AR97" t="str">
            <v>0637096 - Akwatiakrom</v>
          </cell>
        </row>
        <row r="98">
          <cell r="AR98" t="str">
            <v>0637097 - Appiakrom</v>
          </cell>
        </row>
        <row r="99">
          <cell r="AR99" t="str">
            <v>0637098 - Bonakrom</v>
          </cell>
        </row>
        <row r="100">
          <cell r="AR100" t="str">
            <v>0637099 - Nyamebekyere</v>
          </cell>
        </row>
        <row r="101">
          <cell r="AR101" t="str">
            <v>0637100 - Abesewa</v>
          </cell>
        </row>
        <row r="102">
          <cell r="AR102" t="str">
            <v>0637101 - Nsuta</v>
          </cell>
        </row>
        <row r="103">
          <cell r="AR103" t="str">
            <v>0637102 - Manhuntem</v>
          </cell>
        </row>
        <row r="104">
          <cell r="AR104" t="str">
            <v>0637103 - Ankaase</v>
          </cell>
        </row>
        <row r="105">
          <cell r="AR105" t="str">
            <v>0637104 - Ogyabedibi</v>
          </cell>
        </row>
        <row r="106">
          <cell r="AR106" t="str">
            <v>0637105 - Ogyam</v>
          </cell>
        </row>
        <row r="107">
          <cell r="AR107" t="str">
            <v>0637106 - Datibi</v>
          </cell>
        </row>
        <row r="108">
          <cell r="AR108" t="str">
            <v>0637107 - Yaw Dankwa</v>
          </cell>
        </row>
        <row r="109">
          <cell r="AR109" t="str">
            <v>0637108 - Beposo</v>
          </cell>
        </row>
        <row r="110">
          <cell r="AR110" t="str">
            <v>0637109 - Asarekrom</v>
          </cell>
        </row>
        <row r="111">
          <cell r="AR111" t="str">
            <v>0637110 - Odorkor</v>
          </cell>
        </row>
        <row r="112">
          <cell r="AR112" t="str">
            <v>0637111 - Adukrom</v>
          </cell>
        </row>
        <row r="113">
          <cell r="AR113" t="str">
            <v>0637112 - Sabronum Camp</v>
          </cell>
        </row>
        <row r="114">
          <cell r="AR114" t="str">
            <v>0637113 - Nyamebekyere</v>
          </cell>
        </row>
        <row r="115">
          <cell r="AR115" t="str">
            <v>0637114 - Gyaukrom</v>
          </cell>
        </row>
        <row r="116">
          <cell r="AR116" t="str">
            <v>0637115 - Aponaponoso</v>
          </cell>
        </row>
        <row r="117">
          <cell r="AR117" t="str">
            <v>0637116 - Amokrom</v>
          </cell>
        </row>
        <row r="118">
          <cell r="AR118" t="str">
            <v>0637117 - Bokuruwa</v>
          </cell>
        </row>
        <row r="119">
          <cell r="AR119" t="str">
            <v>0637118 - Besikrom</v>
          </cell>
        </row>
        <row r="120">
          <cell r="AR120" t="str">
            <v>0637119 - Nyameadom</v>
          </cell>
        </row>
        <row r="121">
          <cell r="AR121" t="str">
            <v>0637120 - Sabronum</v>
          </cell>
        </row>
        <row r="122">
          <cell r="AR122" t="str">
            <v>0637121 - Akyereakrom</v>
          </cell>
        </row>
        <row r="123">
          <cell r="AR123" t="str">
            <v>0637122 - Sarfokrom</v>
          </cell>
        </row>
        <row r="124">
          <cell r="AR124" t="str">
            <v>0637123 - Adeapena</v>
          </cell>
        </row>
        <row r="125">
          <cell r="AR125" t="str">
            <v>0637124 - Asuasu</v>
          </cell>
        </row>
        <row r="126">
          <cell r="AR126" t="str">
            <v>0637125 - Tutuampa</v>
          </cell>
        </row>
        <row r="127">
          <cell r="AR127" t="str">
            <v>0637126 - Kwaku/Addaikrom</v>
          </cell>
        </row>
        <row r="128">
          <cell r="AR128" t="str">
            <v>0637127 - Nanteekrom</v>
          </cell>
        </row>
        <row r="129">
          <cell r="AR129" t="str">
            <v>0637128 - Kofiboikrom</v>
          </cell>
        </row>
        <row r="130">
          <cell r="AR130" t="str">
            <v>0637129 - Boahenkwaa 2</v>
          </cell>
        </row>
        <row r="131">
          <cell r="AR131" t="str">
            <v>0637130 - Konadukrom</v>
          </cell>
        </row>
        <row r="132">
          <cell r="AR132" t="str">
            <v>0637131 - Oforikrom</v>
          </cell>
        </row>
        <row r="133">
          <cell r="AR133" t="str">
            <v>0637132 - Krachi</v>
          </cell>
        </row>
        <row r="134">
          <cell r="AR134" t="str">
            <v>0637133 - Bogokrom</v>
          </cell>
        </row>
        <row r="135">
          <cell r="AR135" t="str">
            <v>0637134 - Nkensidanho</v>
          </cell>
        </row>
        <row r="136">
          <cell r="AR136" t="str">
            <v>0637135 - Teakotoku</v>
          </cell>
        </row>
        <row r="137">
          <cell r="AR137" t="str">
            <v>0637001 - Other Town</v>
          </cell>
        </row>
        <row r="138">
          <cell r="AR138" t="str">
            <v/>
          </cell>
        </row>
        <row r="139">
          <cell r="AR139" t="str">
            <v/>
          </cell>
        </row>
        <row r="140">
          <cell r="AR140" t="str">
            <v/>
          </cell>
        </row>
        <row r="141">
          <cell r="AR141" t="str">
            <v/>
          </cell>
        </row>
        <row r="142">
          <cell r="AR142" t="str">
            <v/>
          </cell>
        </row>
        <row r="143">
          <cell r="AR143" t="str">
            <v/>
          </cell>
        </row>
        <row r="144">
          <cell r="AR144" t="str">
            <v/>
          </cell>
        </row>
        <row r="145">
          <cell r="AR145" t="str">
            <v/>
          </cell>
        </row>
        <row r="146">
          <cell r="AR146" t="str">
            <v/>
          </cell>
        </row>
        <row r="147">
          <cell r="AR147" t="str">
            <v/>
          </cell>
        </row>
        <row r="148">
          <cell r="AR148" t="str">
            <v/>
          </cell>
        </row>
        <row r="149">
          <cell r="AR149" t="str">
            <v/>
          </cell>
        </row>
        <row r="150">
          <cell r="AR150" t="str">
            <v/>
          </cell>
        </row>
        <row r="151">
          <cell r="AR151" t="str">
            <v/>
          </cell>
        </row>
        <row r="152">
          <cell r="AR152" t="str">
            <v/>
          </cell>
        </row>
        <row r="153">
          <cell r="AR153" t="str">
            <v/>
          </cell>
        </row>
        <row r="154">
          <cell r="AR154" t="str">
            <v/>
          </cell>
        </row>
        <row r="155">
          <cell r="AR155" t="str">
            <v/>
          </cell>
        </row>
        <row r="156">
          <cell r="AR156" t="str">
            <v/>
          </cell>
        </row>
        <row r="157">
          <cell r="AR157" t="str">
            <v/>
          </cell>
        </row>
        <row r="158">
          <cell r="AR158" t="str">
            <v/>
          </cell>
        </row>
        <row r="159">
          <cell r="AR159" t="str">
            <v/>
          </cell>
        </row>
        <row r="160">
          <cell r="AR160" t="str">
            <v/>
          </cell>
        </row>
        <row r="161">
          <cell r="AR161" t="str">
            <v/>
          </cell>
        </row>
        <row r="162">
          <cell r="AR162" t="str">
            <v/>
          </cell>
        </row>
        <row r="163">
          <cell r="AR163" t="str">
            <v/>
          </cell>
        </row>
        <row r="164">
          <cell r="AR164" t="str">
            <v/>
          </cell>
        </row>
        <row r="165">
          <cell r="AR165" t="str">
            <v/>
          </cell>
        </row>
        <row r="166">
          <cell r="AR166" t="str">
            <v/>
          </cell>
        </row>
        <row r="167">
          <cell r="AR167" t="str">
            <v/>
          </cell>
        </row>
        <row r="168">
          <cell r="AR168" t="str">
            <v/>
          </cell>
        </row>
        <row r="169">
          <cell r="AR169" t="str">
            <v/>
          </cell>
        </row>
        <row r="170">
          <cell r="AR170" t="str">
            <v/>
          </cell>
        </row>
        <row r="171">
          <cell r="AR171" t="str">
            <v/>
          </cell>
        </row>
        <row r="172">
          <cell r="AR172" t="str">
            <v/>
          </cell>
        </row>
        <row r="173">
          <cell r="AR173" t="str">
            <v/>
          </cell>
        </row>
        <row r="174">
          <cell r="AR174" t="str">
            <v/>
          </cell>
        </row>
        <row r="175">
          <cell r="AR175" t="str">
            <v/>
          </cell>
        </row>
        <row r="176">
          <cell r="AR176" t="str">
            <v/>
          </cell>
        </row>
        <row r="177">
          <cell r="AR177" t="str">
            <v/>
          </cell>
        </row>
        <row r="178">
          <cell r="AR178" t="str">
            <v/>
          </cell>
        </row>
        <row r="179">
          <cell r="AR179" t="str">
            <v/>
          </cell>
        </row>
        <row r="180">
          <cell r="AR180" t="str">
            <v/>
          </cell>
        </row>
        <row r="181">
          <cell r="AR181" t="str">
            <v/>
          </cell>
        </row>
        <row r="182">
          <cell r="AR182" t="str">
            <v/>
          </cell>
        </row>
        <row r="183">
          <cell r="AR183" t="str">
            <v/>
          </cell>
        </row>
        <row r="184">
          <cell r="AR184" t="str">
            <v/>
          </cell>
        </row>
        <row r="185">
          <cell r="AR185" t="str">
            <v/>
          </cell>
        </row>
        <row r="186">
          <cell r="AR186" t="str">
            <v/>
          </cell>
        </row>
        <row r="187">
          <cell r="AR187" t="str">
            <v/>
          </cell>
        </row>
        <row r="188">
          <cell r="AR188" t="str">
            <v/>
          </cell>
        </row>
        <row r="189">
          <cell r="AR189" t="str">
            <v/>
          </cell>
        </row>
        <row r="190">
          <cell r="AR190" t="str">
            <v/>
          </cell>
        </row>
        <row r="191">
          <cell r="AR191" t="str">
            <v/>
          </cell>
        </row>
        <row r="192">
          <cell r="AR192" t="str">
            <v/>
          </cell>
        </row>
        <row r="193">
          <cell r="AR193" t="str">
            <v/>
          </cell>
        </row>
        <row r="194">
          <cell r="AR194" t="str">
            <v/>
          </cell>
        </row>
        <row r="195">
          <cell r="AR195" t="str">
            <v/>
          </cell>
        </row>
        <row r="196">
          <cell r="AR196" t="str">
            <v/>
          </cell>
        </row>
        <row r="197">
          <cell r="AR197" t="str">
            <v/>
          </cell>
        </row>
        <row r="198">
          <cell r="AR198" t="str">
            <v/>
          </cell>
        </row>
        <row r="199">
          <cell r="AR199" t="str">
            <v/>
          </cell>
        </row>
        <row r="200">
          <cell r="AR200" t="str">
            <v/>
          </cell>
        </row>
        <row r="201">
          <cell r="AR201" t="str">
            <v/>
          </cell>
        </row>
        <row r="202">
          <cell r="AR202" t="str">
            <v/>
          </cell>
        </row>
        <row r="203">
          <cell r="AR203" t="str">
            <v/>
          </cell>
        </row>
        <row r="204">
          <cell r="AR204" t="str">
            <v/>
          </cell>
        </row>
        <row r="205">
          <cell r="AR205" t="str">
            <v/>
          </cell>
        </row>
        <row r="206">
          <cell r="AR206" t="str">
            <v/>
          </cell>
        </row>
        <row r="207">
          <cell r="AR207" t="str">
            <v/>
          </cell>
        </row>
        <row r="208">
          <cell r="AR208" t="str">
            <v/>
          </cell>
        </row>
        <row r="209">
          <cell r="AR209" t="str">
            <v/>
          </cell>
        </row>
        <row r="210">
          <cell r="AR210" t="str">
            <v/>
          </cell>
        </row>
        <row r="211">
          <cell r="AR211" t="str">
            <v/>
          </cell>
        </row>
        <row r="212">
          <cell r="AR212" t="str">
            <v/>
          </cell>
        </row>
        <row r="213">
          <cell r="AR213" t="str">
            <v/>
          </cell>
        </row>
        <row r="214">
          <cell r="AR214" t="str">
            <v/>
          </cell>
        </row>
        <row r="215">
          <cell r="AR215" t="str">
            <v/>
          </cell>
        </row>
        <row r="216">
          <cell r="AR216" t="str">
            <v/>
          </cell>
        </row>
        <row r="217">
          <cell r="AR217" t="str">
            <v/>
          </cell>
        </row>
        <row r="218">
          <cell r="AR218" t="str">
            <v/>
          </cell>
        </row>
        <row r="219">
          <cell r="AR219" t="str">
            <v/>
          </cell>
        </row>
        <row r="220">
          <cell r="AR220" t="str">
            <v/>
          </cell>
        </row>
        <row r="221">
          <cell r="AR221" t="str">
            <v/>
          </cell>
        </row>
        <row r="222">
          <cell r="AR222" t="str">
            <v/>
          </cell>
        </row>
        <row r="223">
          <cell r="AR223" t="str">
            <v/>
          </cell>
        </row>
        <row r="224">
          <cell r="AR224" t="str">
            <v/>
          </cell>
        </row>
        <row r="225">
          <cell r="AR225" t="str">
            <v/>
          </cell>
        </row>
        <row r="226">
          <cell r="AR226" t="str">
            <v/>
          </cell>
        </row>
        <row r="227">
          <cell r="AR227" t="str">
            <v/>
          </cell>
        </row>
        <row r="228">
          <cell r="AR228" t="str">
            <v/>
          </cell>
        </row>
        <row r="229">
          <cell r="AR229" t="str">
            <v/>
          </cell>
        </row>
        <row r="230">
          <cell r="AR230" t="str">
            <v/>
          </cell>
        </row>
        <row r="231">
          <cell r="AR231" t="str">
            <v/>
          </cell>
        </row>
        <row r="232">
          <cell r="AR232" t="str">
            <v/>
          </cell>
        </row>
        <row r="233">
          <cell r="AR233" t="str">
            <v/>
          </cell>
        </row>
        <row r="234">
          <cell r="AR234" t="str">
            <v/>
          </cell>
        </row>
        <row r="235">
          <cell r="AR235" t="str">
            <v/>
          </cell>
        </row>
        <row r="236">
          <cell r="AR236" t="str">
            <v/>
          </cell>
        </row>
        <row r="237">
          <cell r="AR237" t="str">
            <v/>
          </cell>
        </row>
        <row r="238">
          <cell r="AR238" t="str">
            <v/>
          </cell>
        </row>
        <row r="239">
          <cell r="AR239" t="str">
            <v/>
          </cell>
        </row>
        <row r="240">
          <cell r="AR240" t="str">
            <v/>
          </cell>
        </row>
        <row r="241">
          <cell r="AR241" t="str">
            <v/>
          </cell>
        </row>
        <row r="242">
          <cell r="AR242" t="str">
            <v/>
          </cell>
        </row>
        <row r="243">
          <cell r="AR243" t="str">
            <v/>
          </cell>
        </row>
        <row r="244">
          <cell r="AR244" t="str">
            <v/>
          </cell>
        </row>
        <row r="245">
          <cell r="AR245" t="str">
            <v/>
          </cell>
        </row>
        <row r="246">
          <cell r="AR246" t="str">
            <v/>
          </cell>
        </row>
        <row r="247">
          <cell r="AR247" t="str">
            <v/>
          </cell>
        </row>
        <row r="248">
          <cell r="AR248" t="str">
            <v/>
          </cell>
        </row>
        <row r="249">
          <cell r="AR249" t="str">
            <v/>
          </cell>
        </row>
        <row r="250">
          <cell r="AR250" t="str">
            <v/>
          </cell>
        </row>
        <row r="251">
          <cell r="AR251" t="str">
            <v/>
          </cell>
        </row>
        <row r="252">
          <cell r="AR252" t="str">
            <v/>
          </cell>
        </row>
        <row r="253">
          <cell r="AR253" t="str">
            <v/>
          </cell>
        </row>
        <row r="254">
          <cell r="AR254" t="str">
            <v/>
          </cell>
        </row>
        <row r="255">
          <cell r="AR255" t="str">
            <v/>
          </cell>
        </row>
        <row r="256">
          <cell r="AR256" t="str">
            <v/>
          </cell>
        </row>
        <row r="257">
          <cell r="AR257" t="str">
            <v/>
          </cell>
        </row>
        <row r="258">
          <cell r="AR258" t="str">
            <v/>
          </cell>
        </row>
        <row r="259">
          <cell r="AR259" t="str">
            <v/>
          </cell>
        </row>
        <row r="260">
          <cell r="AR260" t="str">
            <v/>
          </cell>
        </row>
        <row r="261">
          <cell r="AR261" t="str">
            <v/>
          </cell>
        </row>
        <row r="262">
          <cell r="AR262" t="str">
            <v/>
          </cell>
        </row>
        <row r="263">
          <cell r="AR263" t="str">
            <v/>
          </cell>
        </row>
        <row r="264">
          <cell r="AR264" t="str">
            <v/>
          </cell>
        </row>
        <row r="265">
          <cell r="AR265" t="str">
            <v/>
          </cell>
        </row>
        <row r="266">
          <cell r="AR266" t="str">
            <v/>
          </cell>
        </row>
        <row r="267">
          <cell r="AR267" t="str">
            <v/>
          </cell>
        </row>
        <row r="268">
          <cell r="AR268" t="str">
            <v/>
          </cell>
        </row>
        <row r="269">
          <cell r="AR269" t="str">
            <v/>
          </cell>
        </row>
        <row r="270">
          <cell r="AR270" t="str">
            <v/>
          </cell>
        </row>
        <row r="271">
          <cell r="AR271" t="str">
            <v/>
          </cell>
        </row>
        <row r="272">
          <cell r="AR272" t="str">
            <v/>
          </cell>
        </row>
        <row r="273">
          <cell r="AR273" t="str">
            <v/>
          </cell>
        </row>
        <row r="274">
          <cell r="AR274" t="str">
            <v/>
          </cell>
        </row>
        <row r="275">
          <cell r="AR275" t="str">
            <v/>
          </cell>
        </row>
        <row r="276">
          <cell r="AR276" t="str">
            <v/>
          </cell>
        </row>
        <row r="277">
          <cell r="AR277" t="str">
            <v/>
          </cell>
        </row>
        <row r="278">
          <cell r="AR278" t="str">
            <v/>
          </cell>
        </row>
        <row r="279">
          <cell r="AR279" t="str">
            <v/>
          </cell>
        </row>
        <row r="280">
          <cell r="AR280" t="str">
            <v/>
          </cell>
        </row>
        <row r="281">
          <cell r="AR281" t="str">
            <v/>
          </cell>
        </row>
        <row r="282">
          <cell r="AR282" t="str">
            <v/>
          </cell>
        </row>
        <row r="283">
          <cell r="AR283" t="str">
            <v/>
          </cell>
        </row>
        <row r="284">
          <cell r="AR284" t="str">
            <v/>
          </cell>
        </row>
        <row r="285">
          <cell r="AR285" t="str">
            <v/>
          </cell>
        </row>
        <row r="286">
          <cell r="AR286" t="str">
            <v/>
          </cell>
        </row>
        <row r="287">
          <cell r="AR287" t="str">
            <v/>
          </cell>
        </row>
        <row r="288">
          <cell r="AR288" t="str">
            <v/>
          </cell>
        </row>
        <row r="289">
          <cell r="AR289" t="str">
            <v/>
          </cell>
        </row>
        <row r="290">
          <cell r="AR290" t="str">
            <v/>
          </cell>
        </row>
        <row r="291">
          <cell r="AR291" t="str">
            <v/>
          </cell>
        </row>
        <row r="292">
          <cell r="AR292" t="str">
            <v/>
          </cell>
        </row>
        <row r="293">
          <cell r="AR293" t="str">
            <v/>
          </cell>
        </row>
        <row r="294">
          <cell r="AR294" t="str">
            <v/>
          </cell>
        </row>
        <row r="295">
          <cell r="AR295" t="str">
            <v/>
          </cell>
        </row>
        <row r="296">
          <cell r="AR296" t="str">
            <v/>
          </cell>
        </row>
        <row r="297">
          <cell r="AR297" t="str">
            <v/>
          </cell>
        </row>
        <row r="298">
          <cell r="AR298" t="str">
            <v/>
          </cell>
        </row>
        <row r="299">
          <cell r="AR299" t="str">
            <v/>
          </cell>
        </row>
        <row r="300">
          <cell r="AR300" t="str">
            <v/>
          </cell>
        </row>
        <row r="301">
          <cell r="AR301" t="str">
            <v/>
          </cell>
        </row>
        <row r="302">
          <cell r="AR302" t="str">
            <v/>
          </cell>
        </row>
        <row r="303">
          <cell r="AR303" t="str">
            <v/>
          </cell>
        </row>
        <row r="304">
          <cell r="AR304" t="str">
            <v/>
          </cell>
        </row>
        <row r="305">
          <cell r="AR305" t="str">
            <v/>
          </cell>
        </row>
        <row r="306">
          <cell r="AR306" t="str">
            <v/>
          </cell>
        </row>
        <row r="307">
          <cell r="AR307" t="str">
            <v/>
          </cell>
        </row>
        <row r="308">
          <cell r="AR308" t="str">
            <v/>
          </cell>
        </row>
        <row r="309">
          <cell r="AR309" t="str">
            <v/>
          </cell>
        </row>
        <row r="310">
          <cell r="AR310" t="str">
            <v/>
          </cell>
        </row>
        <row r="311">
          <cell r="AR311" t="str">
            <v/>
          </cell>
        </row>
        <row r="312">
          <cell r="AR312" t="str">
            <v/>
          </cell>
        </row>
        <row r="313">
          <cell r="AR313" t="str">
            <v/>
          </cell>
        </row>
        <row r="314">
          <cell r="AR314" t="str">
            <v/>
          </cell>
        </row>
        <row r="315">
          <cell r="AR315" t="str">
            <v/>
          </cell>
        </row>
        <row r="316">
          <cell r="AR316" t="str">
            <v/>
          </cell>
        </row>
        <row r="317">
          <cell r="AR317" t="str">
            <v/>
          </cell>
        </row>
        <row r="318">
          <cell r="AR318" t="str">
            <v/>
          </cell>
        </row>
        <row r="319">
          <cell r="AR319" t="str">
            <v/>
          </cell>
        </row>
        <row r="320">
          <cell r="AR320" t="str">
            <v/>
          </cell>
        </row>
        <row r="321">
          <cell r="AR321" t="str">
            <v/>
          </cell>
        </row>
        <row r="322">
          <cell r="AR322" t="str">
            <v/>
          </cell>
        </row>
        <row r="323">
          <cell r="AR323" t="str">
            <v/>
          </cell>
        </row>
        <row r="324">
          <cell r="AR324" t="str">
            <v/>
          </cell>
        </row>
        <row r="325">
          <cell r="AR325" t="str">
            <v/>
          </cell>
        </row>
        <row r="326">
          <cell r="AR326" t="str">
            <v/>
          </cell>
        </row>
        <row r="327">
          <cell r="AR327" t="str">
            <v/>
          </cell>
        </row>
        <row r="328">
          <cell r="AR328" t="str">
            <v/>
          </cell>
        </row>
        <row r="329">
          <cell r="AR329" t="str">
            <v/>
          </cell>
        </row>
        <row r="330">
          <cell r="AR330" t="str">
            <v/>
          </cell>
        </row>
        <row r="331">
          <cell r="AR331" t="str">
            <v/>
          </cell>
        </row>
        <row r="332">
          <cell r="AR332" t="str">
            <v/>
          </cell>
        </row>
        <row r="333">
          <cell r="AR333" t="str">
            <v/>
          </cell>
        </row>
        <row r="334">
          <cell r="AR334" t="str">
            <v/>
          </cell>
        </row>
        <row r="335">
          <cell r="AR335" t="str">
            <v/>
          </cell>
        </row>
        <row r="336">
          <cell r="AR336" t="str">
            <v/>
          </cell>
        </row>
        <row r="337">
          <cell r="AR337" t="str">
            <v/>
          </cell>
        </row>
        <row r="338">
          <cell r="AR338" t="str">
            <v/>
          </cell>
        </row>
        <row r="339">
          <cell r="AR339" t="str">
            <v/>
          </cell>
        </row>
        <row r="340">
          <cell r="AR340" t="str">
            <v/>
          </cell>
        </row>
        <row r="341">
          <cell r="AR341" t="str">
            <v/>
          </cell>
        </row>
        <row r="342">
          <cell r="AR342" t="str">
            <v/>
          </cell>
        </row>
        <row r="343">
          <cell r="AR343" t="str">
            <v/>
          </cell>
        </row>
        <row r="344">
          <cell r="AR344" t="str">
            <v/>
          </cell>
        </row>
        <row r="345">
          <cell r="AR345" t="str">
            <v/>
          </cell>
        </row>
        <row r="346">
          <cell r="AR346" t="str">
            <v/>
          </cell>
        </row>
        <row r="347">
          <cell r="AR347" t="str">
            <v/>
          </cell>
        </row>
        <row r="348">
          <cell r="AR348" t="str">
            <v/>
          </cell>
        </row>
        <row r="349">
          <cell r="AR349" t="str">
            <v/>
          </cell>
        </row>
        <row r="350">
          <cell r="AR350" t="str">
            <v/>
          </cell>
        </row>
        <row r="351">
          <cell r="AR351" t="str">
            <v/>
          </cell>
        </row>
        <row r="352">
          <cell r="AR352" t="str">
            <v/>
          </cell>
        </row>
        <row r="353">
          <cell r="AR353" t="str">
            <v/>
          </cell>
        </row>
        <row r="354">
          <cell r="AR354" t="str">
            <v/>
          </cell>
        </row>
        <row r="355">
          <cell r="AR355" t="str">
            <v/>
          </cell>
        </row>
        <row r="356">
          <cell r="AR356" t="str">
            <v/>
          </cell>
        </row>
        <row r="357">
          <cell r="AR357" t="str">
            <v/>
          </cell>
        </row>
        <row r="358">
          <cell r="AR358" t="str">
            <v/>
          </cell>
        </row>
        <row r="359">
          <cell r="AR359" t="str">
            <v/>
          </cell>
        </row>
        <row r="360">
          <cell r="AR360" t="str">
            <v/>
          </cell>
        </row>
        <row r="361">
          <cell r="AR361" t="str">
            <v/>
          </cell>
        </row>
        <row r="362">
          <cell r="AR362" t="str">
            <v/>
          </cell>
        </row>
        <row r="363">
          <cell r="AR363" t="str">
            <v/>
          </cell>
        </row>
        <row r="364">
          <cell r="AR364" t="str">
            <v/>
          </cell>
        </row>
        <row r="365">
          <cell r="AR365" t="str">
            <v/>
          </cell>
        </row>
        <row r="366">
          <cell r="AR366" t="str">
            <v/>
          </cell>
        </row>
        <row r="367">
          <cell r="AR367" t="str">
            <v/>
          </cell>
        </row>
        <row r="368">
          <cell r="AR368" t="str">
            <v/>
          </cell>
        </row>
        <row r="369">
          <cell r="AR369" t="str">
            <v/>
          </cell>
        </row>
        <row r="370">
          <cell r="AR370" t="str">
            <v/>
          </cell>
        </row>
        <row r="371">
          <cell r="AR371" t="str">
            <v/>
          </cell>
        </row>
        <row r="372">
          <cell r="AR372" t="str">
            <v/>
          </cell>
        </row>
        <row r="373">
          <cell r="AR373" t="str">
            <v/>
          </cell>
        </row>
        <row r="374">
          <cell r="AR374" t="str">
            <v/>
          </cell>
        </row>
        <row r="375">
          <cell r="AR375" t="str">
            <v/>
          </cell>
        </row>
        <row r="376">
          <cell r="AR376" t="str">
            <v/>
          </cell>
        </row>
        <row r="377">
          <cell r="AR377" t="str">
            <v/>
          </cell>
        </row>
        <row r="378">
          <cell r="AR378" t="str">
            <v/>
          </cell>
        </row>
        <row r="379">
          <cell r="AR379" t="str">
            <v/>
          </cell>
        </row>
        <row r="2005">
          <cell r="AR2005" t="str">
            <v/>
          </cell>
        </row>
        <row r="2006">
          <cell r="AR2006" t="str">
            <v/>
          </cell>
        </row>
        <row r="2007">
          <cell r="AR2007" t="str">
            <v/>
          </cell>
        </row>
        <row r="2008">
          <cell r="AR2008" t="str">
            <v/>
          </cell>
        </row>
        <row r="2009">
          <cell r="AR2009" t="str">
            <v/>
          </cell>
        </row>
        <row r="2010">
          <cell r="AR2010" t="str">
            <v/>
          </cell>
        </row>
        <row r="2011">
          <cell r="AR2011" t="str">
            <v/>
          </cell>
        </row>
        <row r="2012">
          <cell r="AR2012" t="str">
            <v/>
          </cell>
        </row>
        <row r="2013">
          <cell r="AR2013" t="str">
            <v/>
          </cell>
        </row>
        <row r="2014">
          <cell r="AR2014" t="str">
            <v/>
          </cell>
        </row>
        <row r="2015">
          <cell r="AR2015" t="str">
            <v/>
          </cell>
        </row>
        <row r="2016">
          <cell r="AR2016" t="str">
            <v/>
          </cell>
        </row>
        <row r="2017">
          <cell r="AR2017" t="str">
            <v/>
          </cell>
        </row>
        <row r="2018">
          <cell r="AR2018" t="str">
            <v/>
          </cell>
        </row>
        <row r="2019">
          <cell r="AR2019" t="str">
            <v/>
          </cell>
        </row>
        <row r="2020">
          <cell r="AR2020" t="str">
            <v/>
          </cell>
        </row>
        <row r="2021">
          <cell r="AR2021" t="str">
            <v/>
          </cell>
        </row>
        <row r="2022">
          <cell r="AR2022" t="str">
            <v/>
          </cell>
        </row>
        <row r="2023">
          <cell r="AR2023" t="str">
            <v/>
          </cell>
        </row>
        <row r="2024">
          <cell r="AR2024" t="str">
            <v/>
          </cell>
        </row>
        <row r="2025">
          <cell r="AR2025" t="str">
            <v/>
          </cell>
        </row>
        <row r="2026">
          <cell r="AR2026" t="str">
            <v/>
          </cell>
        </row>
        <row r="2027">
          <cell r="AR2027" t="str">
            <v/>
          </cell>
        </row>
        <row r="2028">
          <cell r="AR2028" t="str">
            <v/>
          </cell>
        </row>
        <row r="2029">
          <cell r="AR2029" t="str">
            <v/>
          </cell>
        </row>
        <row r="2030">
          <cell r="AR2030" t="str">
            <v/>
          </cell>
        </row>
        <row r="2031">
          <cell r="AR2031" t="str">
            <v/>
          </cell>
        </row>
        <row r="2032">
          <cell r="AR2032" t="str">
            <v/>
          </cell>
        </row>
        <row r="2033">
          <cell r="AR2033" t="str">
            <v/>
          </cell>
        </row>
        <row r="2034">
          <cell r="AR2034" t="str">
            <v/>
          </cell>
        </row>
        <row r="2035">
          <cell r="AR2035" t="str">
            <v/>
          </cell>
        </row>
        <row r="2036">
          <cell r="AR2036" t="str">
            <v/>
          </cell>
        </row>
        <row r="2037">
          <cell r="AR2037" t="str">
            <v/>
          </cell>
        </row>
        <row r="2038">
          <cell r="AR2038" t="str">
            <v/>
          </cell>
        </row>
        <row r="2039">
          <cell r="AR2039" t="str">
            <v/>
          </cell>
        </row>
        <row r="2040">
          <cell r="AR2040" t="str">
            <v/>
          </cell>
        </row>
        <row r="2041">
          <cell r="AR2041" t="str">
            <v/>
          </cell>
        </row>
        <row r="2042">
          <cell r="AR2042" t="str">
            <v/>
          </cell>
        </row>
        <row r="2043">
          <cell r="AR2043" t="str">
            <v/>
          </cell>
        </row>
        <row r="2044">
          <cell r="AR2044" t="str">
            <v/>
          </cell>
        </row>
        <row r="2045">
          <cell r="AR2045" t="str">
            <v/>
          </cell>
        </row>
        <row r="2046">
          <cell r="AR2046" t="str">
            <v/>
          </cell>
        </row>
        <row r="2047">
          <cell r="AR2047" t="str">
            <v/>
          </cell>
        </row>
        <row r="2048">
          <cell r="AR2048" t="str">
            <v/>
          </cell>
        </row>
        <row r="2049">
          <cell r="AR2049" t="str">
            <v/>
          </cell>
        </row>
        <row r="2050">
          <cell r="AR2050" t="str">
            <v/>
          </cell>
        </row>
        <row r="2051">
          <cell r="AR2051" t="str">
            <v/>
          </cell>
        </row>
        <row r="2052">
          <cell r="AR2052" t="str">
            <v/>
          </cell>
        </row>
        <row r="2053">
          <cell r="AR2053" t="str">
            <v/>
          </cell>
        </row>
        <row r="2054">
          <cell r="AR2054" t="str">
            <v/>
          </cell>
        </row>
        <row r="2055">
          <cell r="AR2055" t="str">
            <v/>
          </cell>
        </row>
        <row r="2056">
          <cell r="AR2056" t="str">
            <v/>
          </cell>
        </row>
        <row r="2057">
          <cell r="AR2057" t="str">
            <v/>
          </cell>
        </row>
        <row r="2058">
          <cell r="AR2058" t="str">
            <v/>
          </cell>
        </row>
        <row r="2059">
          <cell r="AR2059" t="str">
            <v/>
          </cell>
        </row>
        <row r="2060">
          <cell r="AR2060" t="str">
            <v/>
          </cell>
        </row>
        <row r="2061">
          <cell r="AR2061" t="str">
            <v/>
          </cell>
        </row>
        <row r="2062">
          <cell r="AR2062" t="str">
            <v/>
          </cell>
        </row>
        <row r="2063">
          <cell r="AR2063" t="str">
            <v/>
          </cell>
        </row>
        <row r="2064">
          <cell r="AR2064" t="str">
            <v/>
          </cell>
        </row>
        <row r="2065">
          <cell r="AR2065" t="str">
            <v/>
          </cell>
        </row>
        <row r="2066">
          <cell r="AR2066" t="str">
            <v/>
          </cell>
        </row>
        <row r="2067">
          <cell r="AR2067" t="str">
            <v/>
          </cell>
        </row>
        <row r="2068">
          <cell r="AR2068" t="str">
            <v/>
          </cell>
        </row>
        <row r="2069">
          <cell r="AR2069" t="str">
            <v/>
          </cell>
        </row>
        <row r="2070">
          <cell r="AR2070" t="str">
            <v/>
          </cell>
        </row>
        <row r="2071">
          <cell r="AR2071" t="str">
            <v/>
          </cell>
        </row>
        <row r="2072">
          <cell r="AR2072" t="str">
            <v/>
          </cell>
        </row>
        <row r="2073">
          <cell r="AR2073" t="str">
            <v/>
          </cell>
        </row>
        <row r="2074">
          <cell r="AR2074" t="str">
            <v/>
          </cell>
        </row>
        <row r="2075">
          <cell r="AR2075" t="str">
            <v/>
          </cell>
        </row>
        <row r="2076">
          <cell r="AR2076" t="str">
            <v/>
          </cell>
        </row>
        <row r="2077">
          <cell r="AR2077" t="str">
            <v/>
          </cell>
        </row>
        <row r="2078">
          <cell r="AR2078" t="str">
            <v/>
          </cell>
        </row>
        <row r="2079">
          <cell r="AR2079" t="str">
            <v/>
          </cell>
        </row>
        <row r="2080">
          <cell r="AR2080" t="str">
            <v/>
          </cell>
        </row>
        <row r="2081">
          <cell r="AR2081" t="str">
            <v/>
          </cell>
        </row>
        <row r="2082">
          <cell r="AR2082" t="str">
            <v/>
          </cell>
        </row>
        <row r="2083">
          <cell r="AR2083" t="str">
            <v/>
          </cell>
        </row>
        <row r="2084">
          <cell r="AR2084" t="str">
            <v/>
          </cell>
        </row>
        <row r="2085">
          <cell r="AR2085" t="str">
            <v/>
          </cell>
        </row>
        <row r="2086">
          <cell r="AR2086" t="str">
            <v/>
          </cell>
        </row>
        <row r="2087">
          <cell r="AR2087" t="str">
            <v/>
          </cell>
        </row>
        <row r="2088">
          <cell r="AR2088" t="str">
            <v/>
          </cell>
        </row>
        <row r="2089">
          <cell r="AR2089" t="str">
            <v/>
          </cell>
        </row>
        <row r="2090">
          <cell r="AR2090" t="str">
            <v/>
          </cell>
        </row>
        <row r="2091">
          <cell r="AR2091" t="str">
            <v/>
          </cell>
        </row>
        <row r="2092">
          <cell r="AR2092" t="str">
            <v/>
          </cell>
        </row>
        <row r="2093">
          <cell r="AR2093" t="str">
            <v/>
          </cell>
        </row>
        <row r="2094">
          <cell r="AR2094" t="str">
            <v/>
          </cell>
        </row>
        <row r="2095">
          <cell r="AR2095" t="str">
            <v/>
          </cell>
        </row>
        <row r="2096">
          <cell r="AR2096" t="str">
            <v/>
          </cell>
        </row>
        <row r="2097">
          <cell r="AR2097" t="str">
            <v/>
          </cell>
        </row>
        <row r="2098">
          <cell r="AR2098" t="str">
            <v/>
          </cell>
        </row>
        <row r="2099">
          <cell r="AR2099" t="str">
            <v/>
          </cell>
        </row>
        <row r="2100">
          <cell r="AR2100" t="str">
            <v/>
          </cell>
        </row>
        <row r="2101">
          <cell r="AR2101" t="str">
            <v/>
          </cell>
        </row>
        <row r="2102">
          <cell r="AR2102" t="str">
            <v/>
          </cell>
        </row>
        <row r="2103">
          <cell r="AR2103" t="str">
            <v/>
          </cell>
        </row>
        <row r="2104">
          <cell r="AR2104" t="str">
            <v/>
          </cell>
        </row>
        <row r="2105">
          <cell r="AR2105" t="str">
            <v/>
          </cell>
        </row>
        <row r="2106">
          <cell r="AR2106" t="str">
            <v/>
          </cell>
        </row>
        <row r="2107">
          <cell r="AR2107" t="str">
            <v/>
          </cell>
        </row>
        <row r="2108">
          <cell r="AR2108" t="str">
            <v/>
          </cell>
        </row>
        <row r="2109">
          <cell r="AR2109" t="str">
            <v/>
          </cell>
        </row>
        <row r="2110">
          <cell r="AR2110" t="str">
            <v/>
          </cell>
        </row>
        <row r="2111">
          <cell r="AR2111" t="str">
            <v/>
          </cell>
        </row>
        <row r="2112">
          <cell r="AR2112" t="str">
            <v/>
          </cell>
        </row>
        <row r="2113">
          <cell r="AR2113" t="str">
            <v/>
          </cell>
        </row>
        <row r="2114">
          <cell r="AR2114" t="str">
            <v/>
          </cell>
        </row>
        <row r="2115">
          <cell r="AR2115" t="str">
            <v/>
          </cell>
        </row>
        <row r="2116">
          <cell r="AR2116" t="str">
            <v/>
          </cell>
        </row>
        <row r="2117">
          <cell r="AR2117" t="str">
            <v/>
          </cell>
        </row>
        <row r="2118">
          <cell r="AR2118" t="str">
            <v/>
          </cell>
        </row>
        <row r="2119">
          <cell r="AR2119" t="str">
            <v/>
          </cell>
        </row>
        <row r="2120">
          <cell r="AR2120" t="str">
            <v/>
          </cell>
        </row>
        <row r="2121">
          <cell r="AR2121" t="str">
            <v/>
          </cell>
        </row>
        <row r="2122">
          <cell r="AR2122" t="str">
            <v/>
          </cell>
        </row>
        <row r="2123">
          <cell r="AR2123" t="str">
            <v/>
          </cell>
        </row>
        <row r="2124">
          <cell r="AR2124" t="str">
            <v/>
          </cell>
        </row>
        <row r="2125">
          <cell r="AR2125" t="str">
            <v/>
          </cell>
        </row>
        <row r="2126">
          <cell r="AR2126" t="str">
            <v/>
          </cell>
        </row>
        <row r="2127">
          <cell r="AR2127" t="str">
            <v/>
          </cell>
        </row>
        <row r="2128">
          <cell r="AR2128" t="str">
            <v/>
          </cell>
        </row>
        <row r="2129">
          <cell r="AR2129" t="str">
            <v/>
          </cell>
        </row>
        <row r="2130">
          <cell r="AR2130" t="str">
            <v/>
          </cell>
        </row>
        <row r="2131">
          <cell r="AR2131" t="str">
            <v/>
          </cell>
        </row>
        <row r="2132">
          <cell r="AR2132" t="str">
            <v/>
          </cell>
        </row>
        <row r="2133">
          <cell r="AR2133" t="str">
            <v/>
          </cell>
        </row>
        <row r="2134">
          <cell r="AR2134" t="str">
            <v/>
          </cell>
        </row>
        <row r="2135">
          <cell r="AR2135" t="str">
            <v/>
          </cell>
        </row>
        <row r="2136">
          <cell r="AR2136" t="str">
            <v/>
          </cell>
        </row>
        <row r="2137">
          <cell r="AR2137" t="str">
            <v/>
          </cell>
        </row>
        <row r="2138">
          <cell r="AR2138" t="str">
            <v/>
          </cell>
        </row>
        <row r="2139">
          <cell r="AR2139" t="str">
            <v/>
          </cell>
        </row>
        <row r="2140">
          <cell r="AR2140" t="str">
            <v/>
          </cell>
        </row>
        <row r="2141">
          <cell r="AR2141" t="str">
            <v/>
          </cell>
        </row>
        <row r="2142">
          <cell r="AR2142" t="str">
            <v/>
          </cell>
        </row>
        <row r="2143">
          <cell r="AR2143" t="str">
            <v/>
          </cell>
        </row>
        <row r="2144">
          <cell r="AR2144" t="str">
            <v/>
          </cell>
        </row>
        <row r="2145">
          <cell r="AR2145" t="str">
            <v/>
          </cell>
        </row>
        <row r="2146">
          <cell r="AR2146" t="str">
            <v/>
          </cell>
        </row>
        <row r="2147">
          <cell r="AR2147" t="str">
            <v/>
          </cell>
        </row>
        <row r="2148">
          <cell r="AR2148" t="str">
            <v/>
          </cell>
        </row>
        <row r="2149">
          <cell r="AR2149" t="str">
            <v/>
          </cell>
        </row>
        <row r="2150">
          <cell r="AR2150" t="str">
            <v/>
          </cell>
        </row>
        <row r="2151">
          <cell r="AR2151" t="str">
            <v/>
          </cell>
        </row>
        <row r="2152">
          <cell r="AR2152" t="str">
            <v/>
          </cell>
        </row>
        <row r="2153">
          <cell r="AR2153" t="str">
            <v/>
          </cell>
        </row>
        <row r="2154">
          <cell r="AR2154" t="str">
            <v/>
          </cell>
        </row>
        <row r="2155">
          <cell r="AR2155" t="str">
            <v/>
          </cell>
        </row>
        <row r="2156">
          <cell r="AR2156" t="str">
            <v/>
          </cell>
        </row>
        <row r="2157">
          <cell r="AR2157" t="str">
            <v/>
          </cell>
        </row>
        <row r="2158">
          <cell r="AR2158" t="str">
            <v/>
          </cell>
        </row>
        <row r="2159">
          <cell r="AR2159" t="str">
            <v/>
          </cell>
        </row>
        <row r="2160">
          <cell r="AR2160" t="str">
            <v/>
          </cell>
        </row>
        <row r="2161">
          <cell r="AR2161" t="str">
            <v/>
          </cell>
        </row>
        <row r="2162">
          <cell r="AR2162" t="str">
            <v/>
          </cell>
        </row>
        <row r="2163">
          <cell r="AR2163" t="str">
            <v/>
          </cell>
        </row>
        <row r="2164">
          <cell r="AR2164" t="str">
            <v/>
          </cell>
        </row>
        <row r="2165">
          <cell r="AR2165" t="str">
            <v/>
          </cell>
        </row>
        <row r="2166">
          <cell r="AR2166" t="str">
            <v/>
          </cell>
        </row>
        <row r="2167">
          <cell r="AR2167" t="str">
            <v/>
          </cell>
        </row>
        <row r="2168">
          <cell r="AR2168" t="str">
            <v/>
          </cell>
        </row>
        <row r="2169">
          <cell r="AR2169" t="str">
            <v/>
          </cell>
        </row>
        <row r="2170">
          <cell r="AR2170" t="str">
            <v/>
          </cell>
        </row>
        <row r="2171">
          <cell r="AR2171" t="str">
            <v/>
          </cell>
        </row>
        <row r="2172">
          <cell r="AR2172" t="str">
            <v/>
          </cell>
        </row>
        <row r="2173">
          <cell r="AR2173" t="str">
            <v/>
          </cell>
        </row>
        <row r="2174">
          <cell r="AR2174" t="str">
            <v/>
          </cell>
        </row>
        <row r="2175">
          <cell r="AR2175" t="str">
            <v/>
          </cell>
        </row>
        <row r="2176">
          <cell r="AR2176" t="str">
            <v/>
          </cell>
        </row>
        <row r="2177">
          <cell r="AR2177" t="str">
            <v/>
          </cell>
        </row>
        <row r="2178">
          <cell r="AR2178" t="str">
            <v/>
          </cell>
        </row>
        <row r="2179">
          <cell r="AR2179" t="str">
            <v/>
          </cell>
        </row>
        <row r="2180">
          <cell r="AR2180" t="str">
            <v/>
          </cell>
        </row>
        <row r="2181">
          <cell r="AR2181" t="str">
            <v/>
          </cell>
        </row>
        <row r="2182">
          <cell r="AR2182" t="str">
            <v/>
          </cell>
        </row>
        <row r="2183">
          <cell r="AR2183" t="str">
            <v/>
          </cell>
        </row>
        <row r="2184">
          <cell r="AR2184" t="str">
            <v/>
          </cell>
        </row>
        <row r="2185">
          <cell r="AR2185" t="str">
            <v/>
          </cell>
        </row>
        <row r="2186">
          <cell r="AR2186" t="str">
            <v/>
          </cell>
        </row>
        <row r="2187">
          <cell r="AR2187" t="str">
            <v/>
          </cell>
        </row>
        <row r="2188">
          <cell r="AR2188" t="str">
            <v/>
          </cell>
        </row>
        <row r="2189">
          <cell r="AR2189" t="str">
            <v/>
          </cell>
        </row>
        <row r="2190">
          <cell r="AR2190" t="str">
            <v/>
          </cell>
        </row>
        <row r="2191">
          <cell r="AR2191" t="str">
            <v/>
          </cell>
        </row>
        <row r="2192">
          <cell r="AR2192" t="str">
            <v/>
          </cell>
        </row>
        <row r="2193">
          <cell r="AR2193" t="str">
            <v/>
          </cell>
        </row>
        <row r="2194">
          <cell r="AR2194" t="str">
            <v/>
          </cell>
        </row>
        <row r="2195">
          <cell r="AR2195" t="str">
            <v/>
          </cell>
        </row>
        <row r="2196">
          <cell r="AR2196" t="str">
            <v/>
          </cell>
        </row>
        <row r="2197">
          <cell r="AR2197" t="str">
            <v/>
          </cell>
        </row>
        <row r="2198">
          <cell r="AR2198" t="str">
            <v/>
          </cell>
        </row>
        <row r="2199">
          <cell r="AR2199" t="str">
            <v/>
          </cell>
        </row>
        <row r="2200">
          <cell r="AR2200" t="str">
            <v/>
          </cell>
        </row>
        <row r="2201">
          <cell r="AR2201" t="str">
            <v/>
          </cell>
        </row>
        <row r="2202">
          <cell r="AR2202" t="str">
            <v/>
          </cell>
        </row>
        <row r="2203">
          <cell r="AR2203" t="str">
            <v/>
          </cell>
        </row>
        <row r="2204">
          <cell r="AR2204" t="str">
            <v/>
          </cell>
        </row>
        <row r="2205">
          <cell r="AR2205" t="str">
            <v/>
          </cell>
        </row>
        <row r="2206">
          <cell r="AR2206" t="str">
            <v/>
          </cell>
        </row>
        <row r="2207">
          <cell r="AR2207" t="str">
            <v/>
          </cell>
        </row>
        <row r="2208">
          <cell r="AR2208" t="str">
            <v/>
          </cell>
        </row>
        <row r="2209">
          <cell r="AR2209" t="str">
            <v/>
          </cell>
        </row>
        <row r="2210">
          <cell r="AR2210" t="str">
            <v/>
          </cell>
        </row>
        <row r="2211">
          <cell r="AR2211" t="str">
            <v/>
          </cell>
        </row>
        <row r="2212">
          <cell r="AR2212" t="str">
            <v/>
          </cell>
        </row>
        <row r="2213">
          <cell r="AR2213" t="str">
            <v/>
          </cell>
        </row>
        <row r="2214">
          <cell r="AR2214" t="str">
            <v/>
          </cell>
        </row>
        <row r="2215">
          <cell r="AR2215" t="str">
            <v/>
          </cell>
        </row>
        <row r="2216">
          <cell r="AR2216" t="str">
            <v/>
          </cell>
        </row>
        <row r="2217">
          <cell r="AR2217" t="str">
            <v/>
          </cell>
        </row>
        <row r="2218">
          <cell r="AR2218" t="str">
            <v/>
          </cell>
        </row>
        <row r="2219">
          <cell r="AR2219" t="str">
            <v/>
          </cell>
        </row>
        <row r="2220">
          <cell r="AR2220" t="str">
            <v/>
          </cell>
        </row>
        <row r="2221">
          <cell r="AR2221" t="str">
            <v/>
          </cell>
        </row>
        <row r="2222">
          <cell r="AR2222" t="str">
            <v/>
          </cell>
        </row>
        <row r="2223">
          <cell r="AR2223" t="str">
            <v/>
          </cell>
        </row>
        <row r="2224">
          <cell r="AR2224" t="str">
            <v/>
          </cell>
        </row>
        <row r="2225">
          <cell r="AR2225" t="str">
            <v/>
          </cell>
        </row>
        <row r="2226">
          <cell r="AR2226" t="str">
            <v/>
          </cell>
        </row>
        <row r="2227">
          <cell r="AR2227" t="str">
            <v/>
          </cell>
        </row>
        <row r="2228">
          <cell r="AR2228" t="str">
            <v/>
          </cell>
        </row>
        <row r="2229">
          <cell r="AR2229" t="str">
            <v/>
          </cell>
        </row>
        <row r="2230">
          <cell r="AR2230" t="str">
            <v/>
          </cell>
        </row>
        <row r="2231">
          <cell r="AR2231" t="str">
            <v/>
          </cell>
        </row>
        <row r="2232">
          <cell r="AR2232" t="str">
            <v/>
          </cell>
        </row>
        <row r="2233">
          <cell r="AR2233" t="str">
            <v/>
          </cell>
        </row>
        <row r="2234">
          <cell r="AR2234" t="str">
            <v/>
          </cell>
        </row>
        <row r="2235">
          <cell r="AR2235" t="str">
            <v/>
          </cell>
        </row>
        <row r="2236">
          <cell r="AR2236" t="str">
            <v/>
          </cell>
        </row>
        <row r="2237">
          <cell r="AR2237" t="str">
            <v/>
          </cell>
        </row>
        <row r="2238">
          <cell r="AR2238" t="str">
            <v/>
          </cell>
        </row>
        <row r="2239">
          <cell r="AR2239" t="str">
            <v/>
          </cell>
        </row>
        <row r="2240">
          <cell r="AR2240" t="str">
            <v/>
          </cell>
        </row>
        <row r="2241">
          <cell r="AR2241" t="str">
            <v/>
          </cell>
        </row>
        <row r="2242">
          <cell r="AR2242" t="str">
            <v/>
          </cell>
        </row>
        <row r="2243">
          <cell r="AR2243" t="str">
            <v/>
          </cell>
        </row>
        <row r="2244">
          <cell r="AR2244" t="str">
            <v/>
          </cell>
        </row>
        <row r="2245">
          <cell r="AR2245" t="str">
            <v/>
          </cell>
        </row>
        <row r="2246">
          <cell r="AR2246" t="str">
            <v/>
          </cell>
        </row>
        <row r="2247">
          <cell r="AR2247" t="str">
            <v/>
          </cell>
        </row>
        <row r="2248">
          <cell r="AR2248" t="str">
            <v/>
          </cell>
        </row>
        <row r="2249">
          <cell r="AR2249" t="str">
            <v/>
          </cell>
        </row>
        <row r="2250">
          <cell r="AR2250" t="str">
            <v/>
          </cell>
        </row>
        <row r="2251">
          <cell r="AR2251" t="str">
            <v/>
          </cell>
        </row>
        <row r="2252">
          <cell r="AR2252" t="str">
            <v/>
          </cell>
        </row>
        <row r="2253">
          <cell r="AR2253" t="str">
            <v/>
          </cell>
        </row>
        <row r="2254">
          <cell r="AR2254" t="str">
            <v/>
          </cell>
        </row>
        <row r="2255">
          <cell r="AR2255" t="str">
            <v/>
          </cell>
        </row>
        <row r="2256">
          <cell r="AR2256" t="str">
            <v/>
          </cell>
        </row>
        <row r="2257">
          <cell r="AR2257" t="str">
            <v/>
          </cell>
        </row>
        <row r="2258">
          <cell r="AR2258" t="str">
            <v/>
          </cell>
        </row>
        <row r="2259">
          <cell r="AR2259" t="str">
            <v/>
          </cell>
        </row>
        <row r="2260">
          <cell r="AR2260" t="str">
            <v/>
          </cell>
        </row>
        <row r="2261">
          <cell r="AR2261" t="str">
            <v/>
          </cell>
        </row>
        <row r="2262">
          <cell r="AR2262" t="str">
            <v/>
          </cell>
        </row>
        <row r="2263">
          <cell r="AR2263" t="str">
            <v/>
          </cell>
        </row>
        <row r="2264">
          <cell r="AR2264" t="str">
            <v/>
          </cell>
        </row>
        <row r="2265">
          <cell r="AR2265" t="str">
            <v/>
          </cell>
        </row>
        <row r="2266">
          <cell r="AR2266" t="str">
            <v/>
          </cell>
        </row>
        <row r="2267">
          <cell r="AR2267" t="str">
            <v/>
          </cell>
        </row>
        <row r="2268">
          <cell r="AR2268" t="str">
            <v/>
          </cell>
        </row>
        <row r="2269">
          <cell r="AR2269" t="str">
            <v/>
          </cell>
        </row>
        <row r="2270">
          <cell r="AR2270" t="str">
            <v/>
          </cell>
        </row>
        <row r="2271">
          <cell r="AR2271" t="str">
            <v/>
          </cell>
        </row>
        <row r="2272">
          <cell r="AR2272" t="str">
            <v/>
          </cell>
        </row>
        <row r="2273">
          <cell r="AR2273" t="str">
            <v/>
          </cell>
        </row>
        <row r="2274">
          <cell r="AR2274" t="str">
            <v/>
          </cell>
        </row>
        <row r="2275">
          <cell r="AR2275" t="str">
            <v/>
          </cell>
        </row>
        <row r="2276">
          <cell r="AR2276" t="str">
            <v/>
          </cell>
        </row>
        <row r="2277">
          <cell r="AR2277" t="str">
            <v/>
          </cell>
        </row>
        <row r="2278">
          <cell r="AR2278" t="str">
            <v/>
          </cell>
        </row>
        <row r="2279">
          <cell r="AR2279" t="str">
            <v/>
          </cell>
        </row>
        <row r="2280">
          <cell r="AR2280" t="str">
            <v/>
          </cell>
        </row>
        <row r="2281">
          <cell r="AR2281" t="str">
            <v/>
          </cell>
        </row>
        <row r="2282">
          <cell r="AR2282" t="str">
            <v/>
          </cell>
        </row>
        <row r="2283">
          <cell r="AR2283" t="str">
            <v/>
          </cell>
        </row>
        <row r="2284">
          <cell r="AR2284" t="str">
            <v/>
          </cell>
        </row>
        <row r="2285">
          <cell r="AR2285" t="str">
            <v/>
          </cell>
        </row>
        <row r="2286">
          <cell r="AR2286" t="str">
            <v/>
          </cell>
        </row>
        <row r="2287">
          <cell r="AR2287" t="str">
            <v/>
          </cell>
        </row>
        <row r="2288">
          <cell r="AR2288" t="str">
            <v/>
          </cell>
        </row>
        <row r="2289">
          <cell r="AR2289" t="str">
            <v/>
          </cell>
        </row>
        <row r="2290">
          <cell r="AR2290" t="str">
            <v/>
          </cell>
        </row>
        <row r="2291">
          <cell r="AR2291" t="str">
            <v/>
          </cell>
        </row>
        <row r="2292">
          <cell r="AR2292" t="str">
            <v/>
          </cell>
        </row>
        <row r="2293">
          <cell r="AR2293" t="str">
            <v/>
          </cell>
        </row>
        <row r="2294">
          <cell r="AR2294" t="str">
            <v/>
          </cell>
        </row>
        <row r="2295">
          <cell r="AR2295" t="str">
            <v/>
          </cell>
        </row>
        <row r="2296">
          <cell r="AR2296" t="str">
            <v/>
          </cell>
        </row>
        <row r="2297">
          <cell r="AR2297" t="str">
            <v/>
          </cell>
        </row>
        <row r="2298">
          <cell r="AR2298" t="str">
            <v/>
          </cell>
        </row>
        <row r="2299">
          <cell r="AR2299" t="str">
            <v/>
          </cell>
        </row>
        <row r="2300">
          <cell r="AR2300" t="str">
            <v/>
          </cell>
        </row>
        <row r="2301">
          <cell r="AR2301" t="str">
            <v/>
          </cell>
        </row>
        <row r="2302">
          <cell r="AR2302" t="str">
            <v/>
          </cell>
        </row>
        <row r="2303">
          <cell r="AR2303" t="str">
            <v/>
          </cell>
        </row>
        <row r="2304">
          <cell r="AR2304" t="str">
            <v/>
          </cell>
        </row>
        <row r="2305">
          <cell r="AR2305" t="str">
            <v/>
          </cell>
        </row>
        <row r="2306">
          <cell r="AR2306" t="str">
            <v/>
          </cell>
        </row>
        <row r="2307">
          <cell r="AR2307" t="str">
            <v/>
          </cell>
        </row>
        <row r="2308">
          <cell r="AR2308" t="str">
            <v/>
          </cell>
        </row>
        <row r="2309">
          <cell r="AR2309" t="str">
            <v/>
          </cell>
        </row>
        <row r="2310">
          <cell r="AR2310" t="str">
            <v/>
          </cell>
        </row>
        <row r="2311">
          <cell r="AR2311" t="str">
            <v/>
          </cell>
        </row>
        <row r="2312">
          <cell r="AR2312" t="str">
            <v/>
          </cell>
        </row>
        <row r="2313">
          <cell r="AR2313" t="str">
            <v/>
          </cell>
        </row>
        <row r="2314">
          <cell r="AR2314" t="str">
            <v/>
          </cell>
        </row>
        <row r="2315">
          <cell r="AR2315" t="str">
            <v/>
          </cell>
        </row>
        <row r="2316">
          <cell r="AR2316" t="str">
            <v/>
          </cell>
        </row>
        <row r="2317">
          <cell r="AR2317" t="str">
            <v/>
          </cell>
        </row>
        <row r="2318">
          <cell r="AR2318" t="str">
            <v/>
          </cell>
        </row>
        <row r="2319">
          <cell r="AR2319" t="str">
            <v/>
          </cell>
        </row>
        <row r="2320">
          <cell r="AR2320" t="str">
            <v/>
          </cell>
        </row>
        <row r="2321">
          <cell r="AR2321" t="str">
            <v/>
          </cell>
        </row>
        <row r="2322">
          <cell r="AR2322" t="str">
            <v/>
          </cell>
        </row>
        <row r="2323">
          <cell r="AR2323" t="str">
            <v/>
          </cell>
        </row>
        <row r="2324">
          <cell r="AR2324" t="str">
            <v/>
          </cell>
        </row>
        <row r="2325">
          <cell r="AR2325" t="str">
            <v/>
          </cell>
        </row>
        <row r="2326">
          <cell r="AR2326" t="str">
            <v/>
          </cell>
        </row>
        <row r="2327">
          <cell r="AR2327" t="str">
            <v/>
          </cell>
        </row>
        <row r="2328">
          <cell r="AR2328" t="str">
            <v/>
          </cell>
        </row>
        <row r="2329">
          <cell r="AR2329" t="str">
            <v/>
          </cell>
        </row>
        <row r="2330">
          <cell r="AR2330" t="str">
            <v/>
          </cell>
        </row>
        <row r="2331">
          <cell r="AR2331" t="str">
            <v/>
          </cell>
        </row>
        <row r="2332">
          <cell r="AR2332" t="str">
            <v/>
          </cell>
        </row>
        <row r="2333">
          <cell r="AR2333" t="str">
            <v/>
          </cell>
        </row>
        <row r="2334">
          <cell r="AR2334" t="str">
            <v/>
          </cell>
        </row>
        <row r="2335">
          <cell r="AR2335" t="str">
            <v/>
          </cell>
        </row>
        <row r="2336">
          <cell r="AR2336" t="str">
            <v/>
          </cell>
        </row>
        <row r="2337">
          <cell r="AR2337" t="str">
            <v/>
          </cell>
        </row>
        <row r="2338">
          <cell r="AR2338" t="str">
            <v/>
          </cell>
        </row>
        <row r="2339">
          <cell r="AR2339" t="str">
            <v/>
          </cell>
        </row>
        <row r="2340">
          <cell r="AR2340" t="str">
            <v/>
          </cell>
        </row>
        <row r="2341">
          <cell r="AR2341" t="str">
            <v/>
          </cell>
        </row>
        <row r="2342">
          <cell r="AR2342" t="str">
            <v/>
          </cell>
        </row>
        <row r="2343">
          <cell r="AR2343" t="str">
            <v/>
          </cell>
        </row>
        <row r="2344">
          <cell r="AR2344" t="str">
            <v/>
          </cell>
        </row>
        <row r="2345">
          <cell r="AR2345" t="str">
            <v/>
          </cell>
        </row>
        <row r="2346">
          <cell r="AR2346" t="str">
            <v/>
          </cell>
        </row>
        <row r="2347">
          <cell r="AR2347" t="str">
            <v/>
          </cell>
        </row>
        <row r="2348">
          <cell r="AR2348" t="str">
            <v/>
          </cell>
        </row>
        <row r="2349">
          <cell r="AR2349" t="str">
            <v/>
          </cell>
        </row>
        <row r="2350">
          <cell r="AR2350" t="str">
            <v/>
          </cell>
        </row>
        <row r="2351">
          <cell r="AR2351" t="str">
            <v/>
          </cell>
        </row>
        <row r="2352">
          <cell r="AR2352" t="str">
            <v/>
          </cell>
        </row>
        <row r="2353">
          <cell r="AR2353" t="str">
            <v/>
          </cell>
        </row>
        <row r="2354">
          <cell r="AR2354" t="str">
            <v/>
          </cell>
        </row>
        <row r="2355">
          <cell r="AR2355" t="str">
            <v/>
          </cell>
        </row>
        <row r="2356">
          <cell r="AR2356" t="str">
            <v/>
          </cell>
        </row>
        <row r="2357">
          <cell r="AR2357" t="str">
            <v/>
          </cell>
        </row>
        <row r="2358">
          <cell r="AR2358" t="str">
            <v/>
          </cell>
        </row>
        <row r="2359">
          <cell r="AR2359" t="str">
            <v/>
          </cell>
        </row>
        <row r="2360">
          <cell r="AR2360" t="str">
            <v/>
          </cell>
        </row>
        <row r="2361">
          <cell r="AR2361" t="str">
            <v/>
          </cell>
        </row>
        <row r="2362">
          <cell r="AR2362" t="str">
            <v/>
          </cell>
        </row>
        <row r="2363">
          <cell r="AR2363" t="str">
            <v/>
          </cell>
        </row>
        <row r="2364">
          <cell r="AR2364" t="str">
            <v/>
          </cell>
        </row>
        <row r="2365">
          <cell r="AR2365" t="str">
            <v/>
          </cell>
        </row>
        <row r="2366">
          <cell r="AR2366" t="str">
            <v/>
          </cell>
        </row>
        <row r="2367">
          <cell r="AR2367" t="str">
            <v/>
          </cell>
        </row>
        <row r="2368">
          <cell r="AR2368" t="str">
            <v/>
          </cell>
        </row>
        <row r="2369">
          <cell r="AR2369" t="str">
            <v/>
          </cell>
        </row>
        <row r="2370">
          <cell r="AR2370" t="str">
            <v/>
          </cell>
        </row>
        <row r="2371">
          <cell r="AR2371" t="str">
            <v/>
          </cell>
        </row>
        <row r="2372">
          <cell r="AR2372" t="str">
            <v/>
          </cell>
        </row>
        <row r="2373">
          <cell r="AR2373" t="str">
            <v/>
          </cell>
        </row>
        <row r="2374">
          <cell r="AR2374" t="str">
            <v/>
          </cell>
        </row>
        <row r="2375">
          <cell r="AR2375" t="str">
            <v/>
          </cell>
        </row>
        <row r="2376">
          <cell r="AR2376" t="str">
            <v/>
          </cell>
        </row>
        <row r="2377">
          <cell r="AR2377" t="str">
            <v/>
          </cell>
        </row>
        <row r="2378">
          <cell r="AR2378" t="str">
            <v/>
          </cell>
        </row>
        <row r="2379">
          <cell r="AR2379" t="str">
            <v/>
          </cell>
        </row>
        <row r="2380">
          <cell r="AR2380" t="str">
            <v/>
          </cell>
        </row>
        <row r="2381">
          <cell r="AR2381" t="str">
            <v/>
          </cell>
        </row>
        <row r="2382">
          <cell r="AR2382" t="str">
            <v/>
          </cell>
        </row>
        <row r="2383">
          <cell r="AR2383" t="str">
            <v/>
          </cell>
        </row>
        <row r="2384">
          <cell r="AR2384" t="str">
            <v/>
          </cell>
        </row>
        <row r="2385">
          <cell r="AR2385" t="str">
            <v/>
          </cell>
        </row>
        <row r="2386">
          <cell r="AR2386" t="str">
            <v/>
          </cell>
        </row>
        <row r="2387">
          <cell r="AR2387" t="str">
            <v/>
          </cell>
        </row>
        <row r="2388">
          <cell r="AR2388" t="str">
            <v/>
          </cell>
        </row>
        <row r="2389">
          <cell r="AR2389" t="str">
            <v/>
          </cell>
        </row>
        <row r="2390">
          <cell r="AR2390" t="str">
            <v/>
          </cell>
        </row>
        <row r="2391">
          <cell r="AR2391" t="str">
            <v/>
          </cell>
        </row>
        <row r="2392">
          <cell r="AR2392" t="str">
            <v/>
          </cell>
        </row>
        <row r="2393">
          <cell r="AR2393" t="str">
            <v/>
          </cell>
        </row>
        <row r="2394">
          <cell r="AR2394" t="str">
            <v/>
          </cell>
        </row>
        <row r="2395">
          <cell r="AR2395" t="str">
            <v/>
          </cell>
        </row>
        <row r="2396">
          <cell r="AR2396" t="str">
            <v/>
          </cell>
        </row>
        <row r="2397">
          <cell r="AR2397" t="str">
            <v/>
          </cell>
        </row>
        <row r="2398">
          <cell r="AR2398" t="str">
            <v/>
          </cell>
        </row>
        <row r="2399">
          <cell r="AR2399" t="str">
            <v/>
          </cell>
        </row>
        <row r="2400">
          <cell r="AR2400" t="str">
            <v/>
          </cell>
        </row>
        <row r="2401">
          <cell r="AR2401" t="str">
            <v/>
          </cell>
        </row>
        <row r="2402">
          <cell r="AR2402" t="str">
            <v/>
          </cell>
        </row>
        <row r="2403">
          <cell r="AR2403" t="str">
            <v/>
          </cell>
        </row>
        <row r="2404">
          <cell r="AR2404" t="str">
            <v/>
          </cell>
        </row>
        <row r="2405">
          <cell r="AR2405" t="str">
            <v/>
          </cell>
        </row>
        <row r="2406">
          <cell r="AR2406" t="str">
            <v/>
          </cell>
        </row>
        <row r="2407">
          <cell r="AR2407" t="str">
            <v/>
          </cell>
        </row>
        <row r="2408">
          <cell r="AR2408" t="str">
            <v/>
          </cell>
        </row>
        <row r="2409">
          <cell r="AR2409" t="str">
            <v/>
          </cell>
        </row>
        <row r="2410">
          <cell r="AR2410" t="str">
            <v/>
          </cell>
        </row>
        <row r="2411">
          <cell r="AR2411" t="str">
            <v/>
          </cell>
        </row>
        <row r="2412">
          <cell r="AR2412" t="str">
            <v/>
          </cell>
        </row>
        <row r="2413">
          <cell r="AR2413" t="str">
            <v/>
          </cell>
        </row>
        <row r="2414">
          <cell r="AR2414" t="str">
            <v/>
          </cell>
        </row>
        <row r="2415">
          <cell r="AR2415" t="str">
            <v/>
          </cell>
        </row>
        <row r="2416">
          <cell r="AR2416" t="str">
            <v/>
          </cell>
        </row>
        <row r="2417">
          <cell r="AR2417" t="str">
            <v/>
          </cell>
        </row>
        <row r="2418">
          <cell r="AR2418" t="str">
            <v/>
          </cell>
        </row>
        <row r="2419">
          <cell r="AR2419" t="str">
            <v/>
          </cell>
        </row>
        <row r="2420">
          <cell r="AR2420" t="str">
            <v/>
          </cell>
        </row>
        <row r="2421">
          <cell r="AR2421" t="str">
            <v/>
          </cell>
        </row>
        <row r="2422">
          <cell r="AR2422" t="str">
            <v/>
          </cell>
        </row>
        <row r="2423">
          <cell r="AR2423" t="str">
            <v/>
          </cell>
        </row>
        <row r="2424">
          <cell r="AR2424" t="str">
            <v/>
          </cell>
        </row>
        <row r="2425">
          <cell r="AR2425" t="str">
            <v/>
          </cell>
        </row>
        <row r="2426">
          <cell r="AR2426" t="str">
            <v/>
          </cell>
        </row>
        <row r="2427">
          <cell r="AR2427" t="str">
            <v/>
          </cell>
        </row>
        <row r="2428">
          <cell r="AR2428" t="str">
            <v/>
          </cell>
        </row>
        <row r="2429">
          <cell r="AR2429" t="str">
            <v/>
          </cell>
        </row>
        <row r="2430">
          <cell r="AR2430" t="str">
            <v/>
          </cell>
        </row>
        <row r="2431">
          <cell r="AR2431" t="str">
            <v/>
          </cell>
        </row>
        <row r="2432">
          <cell r="AR2432" t="str">
            <v/>
          </cell>
        </row>
        <row r="2433">
          <cell r="AR2433" t="str">
            <v/>
          </cell>
        </row>
        <row r="2434">
          <cell r="AR2434" t="str">
            <v/>
          </cell>
        </row>
        <row r="2435">
          <cell r="AR2435" t="str">
            <v/>
          </cell>
        </row>
        <row r="2436">
          <cell r="AR2436" t="str">
            <v/>
          </cell>
        </row>
        <row r="2437">
          <cell r="AR2437" t="str">
            <v/>
          </cell>
        </row>
        <row r="2438">
          <cell r="AR2438" t="str">
            <v/>
          </cell>
        </row>
        <row r="2439">
          <cell r="AR2439" t="str">
            <v/>
          </cell>
        </row>
        <row r="2440">
          <cell r="AR2440" t="str">
            <v/>
          </cell>
        </row>
        <row r="2441">
          <cell r="AR2441" t="str">
            <v/>
          </cell>
        </row>
        <row r="2442">
          <cell r="AR2442" t="str">
            <v/>
          </cell>
        </row>
        <row r="2443">
          <cell r="AR2443" t="str">
            <v/>
          </cell>
        </row>
        <row r="2444">
          <cell r="AR2444" t="str">
            <v/>
          </cell>
        </row>
        <row r="2445">
          <cell r="AR2445" t="str">
            <v/>
          </cell>
        </row>
        <row r="2446">
          <cell r="AR2446" t="str">
            <v/>
          </cell>
        </row>
        <row r="2447">
          <cell r="AR2447" t="str">
            <v/>
          </cell>
        </row>
        <row r="2448">
          <cell r="AR2448" t="str">
            <v/>
          </cell>
        </row>
        <row r="2449">
          <cell r="AR2449" t="str">
            <v/>
          </cell>
        </row>
        <row r="2450">
          <cell r="AR2450" t="str">
            <v/>
          </cell>
        </row>
        <row r="2451">
          <cell r="AR2451" t="str">
            <v/>
          </cell>
        </row>
        <row r="2452">
          <cell r="AR2452" t="str">
            <v/>
          </cell>
        </row>
        <row r="2453">
          <cell r="AR2453" t="str">
            <v/>
          </cell>
        </row>
        <row r="2454">
          <cell r="AR2454" t="str">
            <v/>
          </cell>
        </row>
        <row r="2455">
          <cell r="AR2455" t="str">
            <v/>
          </cell>
        </row>
        <row r="2456">
          <cell r="AR2456" t="str">
            <v/>
          </cell>
        </row>
        <row r="2457">
          <cell r="AR2457" t="str">
            <v/>
          </cell>
        </row>
        <row r="2458">
          <cell r="AR2458" t="str">
            <v/>
          </cell>
        </row>
        <row r="2459">
          <cell r="AR2459" t="str">
            <v/>
          </cell>
        </row>
        <row r="2460">
          <cell r="AR2460" t="str">
            <v/>
          </cell>
        </row>
        <row r="2461">
          <cell r="AR2461" t="str">
            <v/>
          </cell>
        </row>
        <row r="2462">
          <cell r="AR2462" t="str">
            <v/>
          </cell>
        </row>
        <row r="2463">
          <cell r="AR2463" t="str">
            <v/>
          </cell>
        </row>
        <row r="2464">
          <cell r="AR2464" t="str">
            <v/>
          </cell>
        </row>
        <row r="2465">
          <cell r="AR2465" t="str">
            <v/>
          </cell>
        </row>
        <row r="2466">
          <cell r="AR2466" t="str">
            <v/>
          </cell>
        </row>
        <row r="2467">
          <cell r="AR2467" t="str">
            <v/>
          </cell>
        </row>
        <row r="2468">
          <cell r="AR2468" t="str">
            <v/>
          </cell>
        </row>
        <row r="2469">
          <cell r="AR2469" t="str">
            <v/>
          </cell>
        </row>
        <row r="2470">
          <cell r="AR2470" t="str">
            <v/>
          </cell>
        </row>
        <row r="2471">
          <cell r="AR2471" t="str">
            <v/>
          </cell>
        </row>
        <row r="2472">
          <cell r="AR2472" t="str">
            <v/>
          </cell>
        </row>
        <row r="2473">
          <cell r="AR2473" t="str">
            <v/>
          </cell>
        </row>
        <row r="2474">
          <cell r="AR2474" t="str">
            <v/>
          </cell>
        </row>
        <row r="2475">
          <cell r="AR2475" t="str">
            <v/>
          </cell>
        </row>
        <row r="2476">
          <cell r="AR2476" t="str">
            <v/>
          </cell>
        </row>
        <row r="2477">
          <cell r="AR2477" t="str">
            <v/>
          </cell>
        </row>
        <row r="2478">
          <cell r="AR2478" t="str">
            <v/>
          </cell>
        </row>
        <row r="2479">
          <cell r="AR2479" t="str">
            <v/>
          </cell>
        </row>
        <row r="2480">
          <cell r="AR2480" t="str">
            <v/>
          </cell>
        </row>
        <row r="2481">
          <cell r="AR2481" t="str">
            <v/>
          </cell>
        </row>
        <row r="2482">
          <cell r="AR2482" t="str">
            <v/>
          </cell>
        </row>
        <row r="2483">
          <cell r="AR2483" t="str">
            <v/>
          </cell>
        </row>
        <row r="2484">
          <cell r="AR2484" t="str">
            <v/>
          </cell>
        </row>
        <row r="2485">
          <cell r="AR2485" t="str">
            <v/>
          </cell>
        </row>
        <row r="2486">
          <cell r="AR2486" t="str">
            <v/>
          </cell>
        </row>
        <row r="2487">
          <cell r="AR2487" t="str">
            <v/>
          </cell>
        </row>
        <row r="2488">
          <cell r="AR2488" t="str">
            <v/>
          </cell>
        </row>
        <row r="2489">
          <cell r="AR2489" t="str">
            <v/>
          </cell>
        </row>
        <row r="2490">
          <cell r="AR2490" t="str">
            <v/>
          </cell>
        </row>
        <row r="2491">
          <cell r="AR2491" t="str">
            <v/>
          </cell>
        </row>
        <row r="2492">
          <cell r="AR2492" t="str">
            <v/>
          </cell>
        </row>
        <row r="2493">
          <cell r="AR2493" t="str">
            <v/>
          </cell>
        </row>
        <row r="2494">
          <cell r="AR2494" t="str">
            <v/>
          </cell>
        </row>
        <row r="2495">
          <cell r="AR2495" t="str">
            <v/>
          </cell>
        </row>
        <row r="2496">
          <cell r="AR2496" t="str">
            <v/>
          </cell>
        </row>
        <row r="2497">
          <cell r="AR2497" t="str">
            <v/>
          </cell>
        </row>
        <row r="2498">
          <cell r="AR2498" t="str">
            <v/>
          </cell>
        </row>
        <row r="2499">
          <cell r="AR2499" t="str">
            <v/>
          </cell>
        </row>
        <row r="2500">
          <cell r="AR2500" t="str">
            <v/>
          </cell>
        </row>
        <row r="2501">
          <cell r="AR2501" t="str">
            <v/>
          </cell>
        </row>
        <row r="2502">
          <cell r="AR2502" t="str">
            <v/>
          </cell>
        </row>
        <row r="2503">
          <cell r="AR2503" t="str">
            <v/>
          </cell>
        </row>
        <row r="2504">
          <cell r="AR2504" t="str">
            <v/>
          </cell>
        </row>
        <row r="2505">
          <cell r="AR2505" t="str">
            <v/>
          </cell>
        </row>
        <row r="2506">
          <cell r="AR2506" t="str">
            <v/>
          </cell>
        </row>
        <row r="2507">
          <cell r="AR2507" t="str">
            <v/>
          </cell>
        </row>
        <row r="2508">
          <cell r="AR2508" t="str">
            <v/>
          </cell>
        </row>
        <row r="2509">
          <cell r="AR2509" t="str">
            <v/>
          </cell>
        </row>
        <row r="2510">
          <cell r="AR2510" t="str">
            <v/>
          </cell>
        </row>
        <row r="2511">
          <cell r="AR2511" t="str">
            <v/>
          </cell>
        </row>
        <row r="2512">
          <cell r="AR2512" t="str">
            <v/>
          </cell>
        </row>
        <row r="2513">
          <cell r="AR2513" t="str">
            <v/>
          </cell>
        </row>
        <row r="2514">
          <cell r="AR2514" t="str">
            <v/>
          </cell>
        </row>
        <row r="2515">
          <cell r="AR2515" t="str">
            <v/>
          </cell>
        </row>
        <row r="2516">
          <cell r="AR2516" t="str">
            <v/>
          </cell>
        </row>
        <row r="2517">
          <cell r="AR2517" t="str">
            <v/>
          </cell>
        </row>
        <row r="2518">
          <cell r="AR2518" t="str">
            <v/>
          </cell>
        </row>
        <row r="2519">
          <cell r="AR2519" t="str">
            <v/>
          </cell>
        </row>
        <row r="2520">
          <cell r="AR2520" t="str">
            <v/>
          </cell>
        </row>
        <row r="2521">
          <cell r="AR2521" t="str">
            <v/>
          </cell>
        </row>
        <row r="2522">
          <cell r="AR2522" t="str">
            <v/>
          </cell>
        </row>
        <row r="2523">
          <cell r="AR2523" t="str">
            <v/>
          </cell>
        </row>
        <row r="2524">
          <cell r="AR2524" t="str">
            <v/>
          </cell>
        </row>
        <row r="2525">
          <cell r="AR2525" t="str">
            <v/>
          </cell>
        </row>
        <row r="2526">
          <cell r="AR2526" t="str">
            <v/>
          </cell>
        </row>
        <row r="2527">
          <cell r="AR2527" t="str">
            <v/>
          </cell>
        </row>
        <row r="2528">
          <cell r="AR2528" t="str">
            <v/>
          </cell>
        </row>
        <row r="2529">
          <cell r="AR2529" t="str">
            <v/>
          </cell>
        </row>
        <row r="2530">
          <cell r="AR2530" t="str">
            <v/>
          </cell>
        </row>
        <row r="2531">
          <cell r="AR2531" t="str">
            <v/>
          </cell>
        </row>
        <row r="2532">
          <cell r="AR2532" t="str">
            <v/>
          </cell>
        </row>
        <row r="2533">
          <cell r="AR2533" t="str">
            <v/>
          </cell>
        </row>
        <row r="2534">
          <cell r="AR2534" t="str">
            <v/>
          </cell>
        </row>
        <row r="2535">
          <cell r="AR2535" t="str">
            <v/>
          </cell>
        </row>
        <row r="2536">
          <cell r="AR2536" t="str">
            <v/>
          </cell>
        </row>
        <row r="2537">
          <cell r="AR2537" t="str">
            <v/>
          </cell>
        </row>
        <row r="2538">
          <cell r="AR2538" t="str">
            <v/>
          </cell>
        </row>
        <row r="2539">
          <cell r="AR2539" t="str">
            <v/>
          </cell>
        </row>
        <row r="2540">
          <cell r="AR2540" t="str">
            <v/>
          </cell>
        </row>
        <row r="2541">
          <cell r="AR2541" t="str">
            <v/>
          </cell>
        </row>
        <row r="2542">
          <cell r="AR2542" t="str">
            <v/>
          </cell>
        </row>
        <row r="2543">
          <cell r="AR2543" t="str">
            <v/>
          </cell>
        </row>
        <row r="2544">
          <cell r="AR2544" t="str">
            <v/>
          </cell>
        </row>
        <row r="2545">
          <cell r="AR2545" t="str">
            <v/>
          </cell>
        </row>
        <row r="2546">
          <cell r="AR2546" t="str">
            <v/>
          </cell>
        </row>
        <row r="2547">
          <cell r="AR2547" t="str">
            <v/>
          </cell>
        </row>
        <row r="2548">
          <cell r="AR2548" t="str">
            <v/>
          </cell>
        </row>
        <row r="2549">
          <cell r="AR2549" t="str">
            <v/>
          </cell>
        </row>
        <row r="2550">
          <cell r="AR2550" t="str">
            <v/>
          </cell>
        </row>
        <row r="2551">
          <cell r="AR2551" t="str">
            <v/>
          </cell>
        </row>
        <row r="2552">
          <cell r="AR2552" t="str">
            <v/>
          </cell>
        </row>
        <row r="2553">
          <cell r="AR2553" t="str">
            <v/>
          </cell>
        </row>
        <row r="2554">
          <cell r="AR2554" t="str">
            <v/>
          </cell>
        </row>
        <row r="2555">
          <cell r="AR2555" t="str">
            <v/>
          </cell>
        </row>
        <row r="2556">
          <cell r="AR2556" t="str">
            <v/>
          </cell>
        </row>
        <row r="2557">
          <cell r="AR2557" t="str">
            <v/>
          </cell>
        </row>
        <row r="2558">
          <cell r="AR2558" t="str">
            <v/>
          </cell>
        </row>
        <row r="2559">
          <cell r="AR2559" t="str">
            <v/>
          </cell>
        </row>
        <row r="2560">
          <cell r="AR2560" t="str">
            <v/>
          </cell>
        </row>
        <row r="2561">
          <cell r="AR2561" t="str">
            <v/>
          </cell>
        </row>
        <row r="2562">
          <cell r="AR2562" t="str">
            <v/>
          </cell>
        </row>
        <row r="2563">
          <cell r="AR2563" t="str">
            <v/>
          </cell>
        </row>
        <row r="2564">
          <cell r="AR2564" t="str">
            <v/>
          </cell>
        </row>
        <row r="2565">
          <cell r="AR2565" t="str">
            <v/>
          </cell>
        </row>
        <row r="2566">
          <cell r="AR2566" t="str">
            <v/>
          </cell>
        </row>
        <row r="2567">
          <cell r="AR2567" t="str">
            <v/>
          </cell>
        </row>
        <row r="2568">
          <cell r="AR2568" t="str">
            <v/>
          </cell>
        </row>
        <row r="2569">
          <cell r="AR2569" t="str">
            <v/>
          </cell>
        </row>
        <row r="2570">
          <cell r="AR2570" t="str">
            <v/>
          </cell>
        </row>
        <row r="2571">
          <cell r="AR2571" t="str">
            <v/>
          </cell>
        </row>
        <row r="2572">
          <cell r="AR2572" t="str">
            <v/>
          </cell>
        </row>
        <row r="2573">
          <cell r="AR2573" t="str">
            <v/>
          </cell>
        </row>
        <row r="2574">
          <cell r="AR2574" t="str">
            <v/>
          </cell>
        </row>
        <row r="2575">
          <cell r="AR2575" t="str">
            <v/>
          </cell>
        </row>
        <row r="2576">
          <cell r="AR2576" t="str">
            <v/>
          </cell>
        </row>
        <row r="2577">
          <cell r="AR2577" t="str">
            <v/>
          </cell>
        </row>
        <row r="2578">
          <cell r="AR2578" t="str">
            <v/>
          </cell>
        </row>
        <row r="2579">
          <cell r="AR2579" t="str">
            <v/>
          </cell>
        </row>
        <row r="2580">
          <cell r="AR2580" t="str">
            <v/>
          </cell>
        </row>
        <row r="2581">
          <cell r="AR2581" t="str">
            <v/>
          </cell>
        </row>
        <row r="2582">
          <cell r="AR2582" t="str">
            <v/>
          </cell>
        </row>
        <row r="2583">
          <cell r="AR2583" t="str">
            <v/>
          </cell>
        </row>
        <row r="2584">
          <cell r="AR2584" t="str">
            <v/>
          </cell>
        </row>
        <row r="2585">
          <cell r="AR2585" t="str">
            <v/>
          </cell>
        </row>
        <row r="2586">
          <cell r="AR2586" t="str">
            <v/>
          </cell>
        </row>
        <row r="2587">
          <cell r="AR2587" t="str">
            <v/>
          </cell>
        </row>
        <row r="2588">
          <cell r="AR2588" t="str">
            <v/>
          </cell>
        </row>
        <row r="2589">
          <cell r="AR2589" t="str">
            <v/>
          </cell>
        </row>
        <row r="2590">
          <cell r="AR2590" t="str">
            <v/>
          </cell>
        </row>
        <row r="2591">
          <cell r="AR2591" t="str">
            <v/>
          </cell>
        </row>
        <row r="2592">
          <cell r="AR2592" t="str">
            <v/>
          </cell>
        </row>
        <row r="2593">
          <cell r="AR2593" t="str">
            <v/>
          </cell>
        </row>
        <row r="2594">
          <cell r="AR2594" t="str">
            <v/>
          </cell>
        </row>
        <row r="2595">
          <cell r="AR2595" t="str">
            <v/>
          </cell>
        </row>
        <row r="2596">
          <cell r="AR2596" t="str">
            <v/>
          </cell>
        </row>
        <row r="2597">
          <cell r="AR2597" t="str">
            <v/>
          </cell>
        </row>
        <row r="2598">
          <cell r="AR2598" t="str">
            <v/>
          </cell>
        </row>
        <row r="2599">
          <cell r="AR2599" t="str">
            <v/>
          </cell>
        </row>
        <row r="2600">
          <cell r="AR2600" t="str">
            <v/>
          </cell>
        </row>
        <row r="2601">
          <cell r="AR2601" t="str">
            <v/>
          </cell>
        </row>
        <row r="2602">
          <cell r="AR2602" t="str">
            <v/>
          </cell>
        </row>
        <row r="2603">
          <cell r="AR2603" t="str">
            <v/>
          </cell>
        </row>
        <row r="2604">
          <cell r="AR2604" t="str">
            <v/>
          </cell>
        </row>
        <row r="2605">
          <cell r="AR2605" t="str">
            <v/>
          </cell>
        </row>
        <row r="2606">
          <cell r="AR2606" t="str">
            <v/>
          </cell>
        </row>
        <row r="2607">
          <cell r="AR2607" t="str">
            <v/>
          </cell>
        </row>
        <row r="2608">
          <cell r="AR2608" t="str">
            <v/>
          </cell>
        </row>
        <row r="2609">
          <cell r="AR2609" t="str">
            <v/>
          </cell>
        </row>
        <row r="2610">
          <cell r="AR2610" t="str">
            <v/>
          </cell>
        </row>
        <row r="2611">
          <cell r="AR2611" t="str">
            <v/>
          </cell>
        </row>
        <row r="2612">
          <cell r="AR2612" t="str">
            <v/>
          </cell>
        </row>
        <row r="2613">
          <cell r="AR2613" t="str">
            <v/>
          </cell>
        </row>
        <row r="2614">
          <cell r="AR2614" t="str">
            <v/>
          </cell>
        </row>
        <row r="2615">
          <cell r="AR2615" t="str">
            <v/>
          </cell>
        </row>
        <row r="2616">
          <cell r="AR2616" t="str">
            <v/>
          </cell>
        </row>
        <row r="2617">
          <cell r="AR2617" t="str">
            <v/>
          </cell>
        </row>
        <row r="2618">
          <cell r="AR2618" t="str">
            <v/>
          </cell>
        </row>
        <row r="2619">
          <cell r="AR2619" t="str">
            <v/>
          </cell>
        </row>
        <row r="2620">
          <cell r="AR2620" t="str">
            <v/>
          </cell>
        </row>
        <row r="2621">
          <cell r="AR2621" t="str">
            <v/>
          </cell>
        </row>
        <row r="2622">
          <cell r="AR2622" t="str">
            <v/>
          </cell>
        </row>
        <row r="2623">
          <cell r="AR2623" t="str">
            <v/>
          </cell>
        </row>
        <row r="2624">
          <cell r="AR2624" t="str">
            <v/>
          </cell>
        </row>
        <row r="2625">
          <cell r="AR2625" t="str">
            <v/>
          </cell>
        </row>
        <row r="2626">
          <cell r="AR2626" t="str">
            <v/>
          </cell>
        </row>
        <row r="2627">
          <cell r="AR2627" t="str">
            <v/>
          </cell>
        </row>
        <row r="2628">
          <cell r="AR2628" t="str">
            <v/>
          </cell>
        </row>
        <row r="2629">
          <cell r="AR2629" t="str">
            <v/>
          </cell>
        </row>
        <row r="2630">
          <cell r="AR2630" t="str">
            <v/>
          </cell>
        </row>
        <row r="2631">
          <cell r="AR2631" t="str">
            <v/>
          </cell>
        </row>
        <row r="2632">
          <cell r="AR2632" t="str">
            <v/>
          </cell>
        </row>
        <row r="2633">
          <cell r="AR2633" t="str">
            <v/>
          </cell>
        </row>
        <row r="2634">
          <cell r="AR2634" t="str">
            <v/>
          </cell>
        </row>
        <row r="2635">
          <cell r="AR2635" t="str">
            <v/>
          </cell>
        </row>
        <row r="2636">
          <cell r="AR2636" t="str">
            <v/>
          </cell>
        </row>
        <row r="2637">
          <cell r="AR2637" t="str">
            <v/>
          </cell>
        </row>
        <row r="2638">
          <cell r="AR2638" t="str">
            <v/>
          </cell>
        </row>
        <row r="2639">
          <cell r="AR2639" t="str">
            <v/>
          </cell>
        </row>
        <row r="2640">
          <cell r="AR2640" t="str">
            <v/>
          </cell>
        </row>
        <row r="2641">
          <cell r="AR2641" t="str">
            <v/>
          </cell>
        </row>
        <row r="2642">
          <cell r="AR2642" t="str">
            <v/>
          </cell>
        </row>
        <row r="2643">
          <cell r="AR2643" t="str">
            <v/>
          </cell>
        </row>
        <row r="2644">
          <cell r="AR2644" t="str">
            <v/>
          </cell>
        </row>
        <row r="2645">
          <cell r="AR2645" t="str">
            <v/>
          </cell>
        </row>
        <row r="2646">
          <cell r="AR2646" t="str">
            <v/>
          </cell>
        </row>
        <row r="2647">
          <cell r="AR2647" t="str">
            <v/>
          </cell>
        </row>
        <row r="2648">
          <cell r="AR2648" t="str">
            <v/>
          </cell>
        </row>
        <row r="2649">
          <cell r="AR2649" t="str">
            <v/>
          </cell>
        </row>
        <row r="2650">
          <cell r="AR2650" t="str">
            <v/>
          </cell>
        </row>
        <row r="2651">
          <cell r="AR2651" t="str">
            <v/>
          </cell>
        </row>
        <row r="2652">
          <cell r="AR2652" t="str">
            <v/>
          </cell>
        </row>
        <row r="2653">
          <cell r="AR2653" t="str">
            <v/>
          </cell>
        </row>
        <row r="2654">
          <cell r="AR2654" t="str">
            <v/>
          </cell>
        </row>
        <row r="2655">
          <cell r="AR2655" t="str">
            <v/>
          </cell>
        </row>
        <row r="2656">
          <cell r="AR2656" t="str">
            <v/>
          </cell>
        </row>
        <row r="2657">
          <cell r="AR2657" t="str">
            <v/>
          </cell>
        </row>
        <row r="2658">
          <cell r="AR2658" t="str">
            <v/>
          </cell>
        </row>
        <row r="2659">
          <cell r="AR2659" t="str">
            <v/>
          </cell>
        </row>
        <row r="2660">
          <cell r="AR2660" t="str">
            <v/>
          </cell>
        </row>
        <row r="2661">
          <cell r="AR2661" t="str">
            <v/>
          </cell>
        </row>
        <row r="2662">
          <cell r="AR2662" t="str">
            <v/>
          </cell>
        </row>
        <row r="2663">
          <cell r="AR2663" t="str">
            <v/>
          </cell>
        </row>
        <row r="2664">
          <cell r="AR2664" t="str">
            <v/>
          </cell>
        </row>
        <row r="2665">
          <cell r="AR2665" t="str">
            <v/>
          </cell>
        </row>
        <row r="2666">
          <cell r="AR2666" t="str">
            <v/>
          </cell>
        </row>
        <row r="2667">
          <cell r="AR2667" t="str">
            <v/>
          </cell>
        </row>
        <row r="2668">
          <cell r="AR2668" t="str">
            <v/>
          </cell>
        </row>
        <row r="2669">
          <cell r="AR2669" t="str">
            <v/>
          </cell>
        </row>
        <row r="2670">
          <cell r="AR2670" t="str">
            <v/>
          </cell>
        </row>
        <row r="2671">
          <cell r="AR2671" t="str">
            <v/>
          </cell>
        </row>
        <row r="2672">
          <cell r="AR2672" t="str">
            <v/>
          </cell>
        </row>
        <row r="2673">
          <cell r="AR2673" t="str">
            <v/>
          </cell>
        </row>
        <row r="2674">
          <cell r="AR2674" t="str">
            <v/>
          </cell>
        </row>
        <row r="2675">
          <cell r="AR2675" t="str">
            <v/>
          </cell>
        </row>
        <row r="2676">
          <cell r="AR2676" t="str">
            <v/>
          </cell>
        </row>
        <row r="2677">
          <cell r="AR2677" t="str">
            <v/>
          </cell>
        </row>
        <row r="2678">
          <cell r="AR2678" t="str">
            <v/>
          </cell>
        </row>
        <row r="2679">
          <cell r="AR2679" t="str">
            <v/>
          </cell>
        </row>
        <row r="2680">
          <cell r="AR2680" t="str">
            <v/>
          </cell>
        </row>
        <row r="2681">
          <cell r="AR2681" t="str">
            <v/>
          </cell>
        </row>
        <row r="2682">
          <cell r="AR2682" t="str">
            <v/>
          </cell>
        </row>
        <row r="2683">
          <cell r="AR2683" t="str">
            <v/>
          </cell>
        </row>
        <row r="2684">
          <cell r="AR2684" t="str">
            <v/>
          </cell>
        </row>
        <row r="2685">
          <cell r="AR2685" t="str">
            <v/>
          </cell>
        </row>
        <row r="2686">
          <cell r="AR2686" t="str">
            <v/>
          </cell>
        </row>
        <row r="2687">
          <cell r="AR2687" t="str">
            <v/>
          </cell>
        </row>
        <row r="2688">
          <cell r="AR2688" t="str">
            <v/>
          </cell>
        </row>
        <row r="2689">
          <cell r="AR2689" t="str">
            <v/>
          </cell>
        </row>
        <row r="2690">
          <cell r="AR2690" t="str">
            <v/>
          </cell>
        </row>
        <row r="2691">
          <cell r="AR2691" t="str">
            <v/>
          </cell>
        </row>
        <row r="2692">
          <cell r="AR2692" t="str">
            <v/>
          </cell>
        </row>
        <row r="2693">
          <cell r="AR2693" t="str">
            <v/>
          </cell>
        </row>
        <row r="2694">
          <cell r="AR2694" t="str">
            <v/>
          </cell>
        </row>
        <row r="2695">
          <cell r="AR2695" t="str">
            <v/>
          </cell>
        </row>
        <row r="2696">
          <cell r="AR2696" t="str">
            <v/>
          </cell>
        </row>
        <row r="2697">
          <cell r="AR2697" t="str">
            <v/>
          </cell>
        </row>
        <row r="2698">
          <cell r="AR2698" t="str">
            <v/>
          </cell>
        </row>
        <row r="2699">
          <cell r="AR2699" t="str">
            <v/>
          </cell>
        </row>
        <row r="2700">
          <cell r="AR2700" t="str">
            <v/>
          </cell>
        </row>
        <row r="2701">
          <cell r="AR2701" t="str">
            <v/>
          </cell>
        </row>
        <row r="2702">
          <cell r="AR2702" t="str">
            <v/>
          </cell>
        </row>
        <row r="2703">
          <cell r="AR2703" t="str">
            <v/>
          </cell>
        </row>
        <row r="2704">
          <cell r="AR2704" t="str">
            <v/>
          </cell>
        </row>
        <row r="2705">
          <cell r="AR2705" t="str">
            <v/>
          </cell>
        </row>
        <row r="2706">
          <cell r="AR2706" t="str">
            <v/>
          </cell>
        </row>
        <row r="2707">
          <cell r="AR2707" t="str">
            <v/>
          </cell>
        </row>
        <row r="2708">
          <cell r="AR2708" t="str">
            <v/>
          </cell>
        </row>
        <row r="2709">
          <cell r="AR2709" t="str">
            <v/>
          </cell>
        </row>
        <row r="2710">
          <cell r="AR2710" t="str">
            <v/>
          </cell>
        </row>
        <row r="2711">
          <cell r="AR2711" t="str">
            <v/>
          </cell>
        </row>
        <row r="2712">
          <cell r="AR2712" t="str">
            <v/>
          </cell>
        </row>
        <row r="2713">
          <cell r="AR2713" t="str">
            <v/>
          </cell>
        </row>
        <row r="2714">
          <cell r="AR2714" t="str">
            <v/>
          </cell>
        </row>
        <row r="2715">
          <cell r="AR2715" t="str">
            <v/>
          </cell>
        </row>
        <row r="2716">
          <cell r="AR2716" t="str">
            <v/>
          </cell>
        </row>
        <row r="2717">
          <cell r="AR2717" t="str">
            <v/>
          </cell>
        </row>
        <row r="2718">
          <cell r="AR2718" t="str">
            <v/>
          </cell>
        </row>
        <row r="2719">
          <cell r="AR2719" t="str">
            <v/>
          </cell>
        </row>
        <row r="2720">
          <cell r="AR2720" t="str">
            <v/>
          </cell>
        </row>
        <row r="2721">
          <cell r="AR2721" t="str">
            <v/>
          </cell>
        </row>
        <row r="2722">
          <cell r="AR2722" t="str">
            <v/>
          </cell>
        </row>
        <row r="2723">
          <cell r="AR2723" t="str">
            <v/>
          </cell>
        </row>
        <row r="2724">
          <cell r="AR2724" t="str">
            <v/>
          </cell>
        </row>
        <row r="2725">
          <cell r="AR2725" t="str">
            <v/>
          </cell>
        </row>
        <row r="2726">
          <cell r="AR2726" t="str">
            <v/>
          </cell>
        </row>
        <row r="2727">
          <cell r="AR2727" t="str">
            <v/>
          </cell>
        </row>
        <row r="2728">
          <cell r="AR2728" t="str">
            <v/>
          </cell>
        </row>
        <row r="2729">
          <cell r="AR2729" t="str">
            <v/>
          </cell>
        </row>
        <row r="2730">
          <cell r="AR2730" t="str">
            <v/>
          </cell>
        </row>
        <row r="2731">
          <cell r="AR2731" t="str">
            <v/>
          </cell>
        </row>
        <row r="2732">
          <cell r="AR2732" t="str">
            <v/>
          </cell>
        </row>
        <row r="2733">
          <cell r="AR2733" t="str">
            <v/>
          </cell>
        </row>
        <row r="2734">
          <cell r="AR2734" t="str">
            <v/>
          </cell>
        </row>
        <row r="2735">
          <cell r="AR2735" t="str">
            <v/>
          </cell>
        </row>
        <row r="2736">
          <cell r="AR2736" t="str">
            <v/>
          </cell>
        </row>
        <row r="2737">
          <cell r="AR2737" t="str">
            <v/>
          </cell>
        </row>
        <row r="2738">
          <cell r="AR2738" t="str">
            <v/>
          </cell>
        </row>
        <row r="2739">
          <cell r="AR2739" t="str">
            <v/>
          </cell>
        </row>
        <row r="2740">
          <cell r="AR2740" t="str">
            <v/>
          </cell>
        </row>
        <row r="2741">
          <cell r="AR2741" t="str">
            <v/>
          </cell>
        </row>
        <row r="2742">
          <cell r="AR2742" t="str">
            <v/>
          </cell>
        </row>
        <row r="2743">
          <cell r="AR2743" t="str">
            <v/>
          </cell>
        </row>
        <row r="2744">
          <cell r="AR2744" t="str">
            <v/>
          </cell>
        </row>
        <row r="2745">
          <cell r="AR2745" t="str">
            <v/>
          </cell>
        </row>
        <row r="2746">
          <cell r="AR2746" t="str">
            <v/>
          </cell>
        </row>
        <row r="2747">
          <cell r="AR2747" t="str">
            <v/>
          </cell>
        </row>
        <row r="2748">
          <cell r="AR2748" t="str">
            <v/>
          </cell>
        </row>
        <row r="2749">
          <cell r="AR2749" t="str">
            <v/>
          </cell>
        </row>
        <row r="2750">
          <cell r="AR2750" t="str">
            <v/>
          </cell>
        </row>
        <row r="2751">
          <cell r="AR2751" t="str">
            <v/>
          </cell>
        </row>
        <row r="2752">
          <cell r="AR2752" t="str">
            <v/>
          </cell>
        </row>
        <row r="2753">
          <cell r="AR2753" t="str">
            <v/>
          </cell>
        </row>
        <row r="2754">
          <cell r="AR2754" t="str">
            <v/>
          </cell>
        </row>
        <row r="2755">
          <cell r="AR2755" t="str">
            <v/>
          </cell>
        </row>
        <row r="2756">
          <cell r="AR2756" t="str">
            <v/>
          </cell>
        </row>
        <row r="2757">
          <cell r="AR2757" t="str">
            <v/>
          </cell>
        </row>
        <row r="2758">
          <cell r="AR2758" t="str">
            <v/>
          </cell>
        </row>
        <row r="2759">
          <cell r="AR2759" t="str">
            <v/>
          </cell>
        </row>
        <row r="2760">
          <cell r="AR2760" t="str">
            <v/>
          </cell>
        </row>
        <row r="2761">
          <cell r="AR2761" t="str">
            <v/>
          </cell>
        </row>
        <row r="2762">
          <cell r="AR2762" t="str">
            <v/>
          </cell>
        </row>
        <row r="2763">
          <cell r="AR2763" t="str">
            <v/>
          </cell>
        </row>
        <row r="2764">
          <cell r="AR2764" t="str">
            <v/>
          </cell>
        </row>
        <row r="2765">
          <cell r="AR2765" t="str">
            <v/>
          </cell>
        </row>
        <row r="2766">
          <cell r="AR2766" t="str">
            <v/>
          </cell>
        </row>
        <row r="2767">
          <cell r="AR2767" t="str">
            <v/>
          </cell>
        </row>
        <row r="2768">
          <cell r="AR2768" t="str">
            <v/>
          </cell>
        </row>
        <row r="2769">
          <cell r="AR2769" t="str">
            <v/>
          </cell>
        </row>
        <row r="2770">
          <cell r="AR2770" t="str">
            <v/>
          </cell>
        </row>
        <row r="2771">
          <cell r="AR2771" t="str">
            <v/>
          </cell>
        </row>
        <row r="2772">
          <cell r="AR2772" t="str">
            <v/>
          </cell>
        </row>
        <row r="2773">
          <cell r="AR2773" t="str">
            <v/>
          </cell>
        </row>
        <row r="2774">
          <cell r="AR2774" t="str">
            <v/>
          </cell>
        </row>
        <row r="2775">
          <cell r="AR2775" t="str">
            <v/>
          </cell>
        </row>
        <row r="2776">
          <cell r="AR2776" t="str">
            <v/>
          </cell>
        </row>
        <row r="2777">
          <cell r="AR2777" t="str">
            <v/>
          </cell>
        </row>
        <row r="2778">
          <cell r="AR2778" t="str">
            <v/>
          </cell>
        </row>
        <row r="2779">
          <cell r="AR2779" t="str">
            <v/>
          </cell>
        </row>
        <row r="2780">
          <cell r="AR2780" t="str">
            <v/>
          </cell>
        </row>
        <row r="2781">
          <cell r="AR2781" t="str">
            <v/>
          </cell>
        </row>
        <row r="2782">
          <cell r="AR2782" t="str">
            <v/>
          </cell>
        </row>
        <row r="2783">
          <cell r="AR2783" t="str">
            <v/>
          </cell>
        </row>
        <row r="2784">
          <cell r="AR2784" t="str">
            <v/>
          </cell>
        </row>
        <row r="2785">
          <cell r="AR2785" t="str">
            <v/>
          </cell>
        </row>
        <row r="2786">
          <cell r="AR2786" t="str">
            <v/>
          </cell>
        </row>
        <row r="2787">
          <cell r="AR2787" t="str">
            <v/>
          </cell>
        </row>
        <row r="2788">
          <cell r="AR2788" t="str">
            <v/>
          </cell>
        </row>
        <row r="2789">
          <cell r="AR2789" t="str">
            <v/>
          </cell>
        </row>
        <row r="2790">
          <cell r="AR2790" t="str">
            <v/>
          </cell>
        </row>
        <row r="2791">
          <cell r="AR2791" t="str">
            <v/>
          </cell>
        </row>
        <row r="2792">
          <cell r="AR2792" t="str">
            <v/>
          </cell>
        </row>
        <row r="2793">
          <cell r="AR2793" t="str">
            <v/>
          </cell>
        </row>
        <row r="2794">
          <cell r="AR2794" t="str">
            <v/>
          </cell>
        </row>
        <row r="2795">
          <cell r="AR2795" t="str">
            <v/>
          </cell>
        </row>
        <row r="2796">
          <cell r="AR2796" t="str">
            <v/>
          </cell>
        </row>
        <row r="2797">
          <cell r="AR2797" t="str">
            <v/>
          </cell>
        </row>
        <row r="2798">
          <cell r="AR2798" t="str">
            <v/>
          </cell>
        </row>
        <row r="2799">
          <cell r="AR2799" t="str">
            <v/>
          </cell>
        </row>
        <row r="2800">
          <cell r="AR2800" t="str">
            <v/>
          </cell>
        </row>
        <row r="2801">
          <cell r="AR2801" t="str">
            <v/>
          </cell>
        </row>
        <row r="2802">
          <cell r="AR2802" t="str">
            <v/>
          </cell>
        </row>
        <row r="2803">
          <cell r="AR2803" t="str">
            <v/>
          </cell>
        </row>
        <row r="2804">
          <cell r="AR2804" t="str">
            <v/>
          </cell>
        </row>
        <row r="2805">
          <cell r="AR2805" t="str">
            <v/>
          </cell>
        </row>
        <row r="2806">
          <cell r="AR2806" t="str">
            <v/>
          </cell>
        </row>
        <row r="2807">
          <cell r="AR2807" t="str">
            <v/>
          </cell>
        </row>
        <row r="2808">
          <cell r="AR2808" t="str">
            <v/>
          </cell>
        </row>
        <row r="2809">
          <cell r="AR2809" t="str">
            <v/>
          </cell>
        </row>
        <row r="2810">
          <cell r="AR2810" t="str">
            <v/>
          </cell>
        </row>
        <row r="2811">
          <cell r="AR2811" t="str">
            <v/>
          </cell>
        </row>
        <row r="2812">
          <cell r="AR2812" t="str">
            <v/>
          </cell>
        </row>
        <row r="2813">
          <cell r="AR2813" t="str">
            <v/>
          </cell>
        </row>
        <row r="2814">
          <cell r="AR2814" t="str">
            <v/>
          </cell>
        </row>
        <row r="2815">
          <cell r="AR2815" t="str">
            <v/>
          </cell>
        </row>
        <row r="2816">
          <cell r="AR2816" t="str">
            <v/>
          </cell>
        </row>
        <row r="2817">
          <cell r="AR2817" t="str">
            <v/>
          </cell>
        </row>
        <row r="2818">
          <cell r="AR2818" t="str">
            <v/>
          </cell>
        </row>
        <row r="2819">
          <cell r="AR2819" t="str">
            <v/>
          </cell>
        </row>
        <row r="2820">
          <cell r="AR2820" t="str">
            <v/>
          </cell>
        </row>
        <row r="2821">
          <cell r="AR2821" t="str">
            <v/>
          </cell>
        </row>
        <row r="2822">
          <cell r="AR2822" t="str">
            <v/>
          </cell>
        </row>
        <row r="2823">
          <cell r="AR2823" t="str">
            <v/>
          </cell>
        </row>
        <row r="2824">
          <cell r="AR2824" t="str">
            <v/>
          </cell>
        </row>
        <row r="2825">
          <cell r="AR2825" t="str">
            <v/>
          </cell>
        </row>
        <row r="2826">
          <cell r="AR2826" t="str">
            <v/>
          </cell>
        </row>
        <row r="2827">
          <cell r="AR2827" t="str">
            <v/>
          </cell>
        </row>
        <row r="2828">
          <cell r="AR2828" t="str">
            <v/>
          </cell>
        </row>
        <row r="2829">
          <cell r="AR2829" t="str">
            <v/>
          </cell>
        </row>
        <row r="2830">
          <cell r="AR2830" t="str">
            <v/>
          </cell>
        </row>
        <row r="2831">
          <cell r="AR2831" t="str">
            <v/>
          </cell>
        </row>
        <row r="2832">
          <cell r="AR2832" t="str">
            <v/>
          </cell>
        </row>
        <row r="2833">
          <cell r="AR2833" t="str">
            <v/>
          </cell>
        </row>
        <row r="2834">
          <cell r="AR2834" t="str">
            <v/>
          </cell>
        </row>
        <row r="2835">
          <cell r="AR2835" t="str">
            <v/>
          </cell>
        </row>
        <row r="2836">
          <cell r="AR2836" t="str">
            <v/>
          </cell>
        </row>
        <row r="2837">
          <cell r="AR2837" t="str">
            <v/>
          </cell>
        </row>
        <row r="2838">
          <cell r="AR2838" t="str">
            <v/>
          </cell>
        </row>
        <row r="2839">
          <cell r="AR2839" t="str">
            <v/>
          </cell>
        </row>
        <row r="2840">
          <cell r="AR2840" t="str">
            <v/>
          </cell>
        </row>
        <row r="2841">
          <cell r="AR2841" t="str">
            <v/>
          </cell>
        </row>
        <row r="2842">
          <cell r="AR2842" t="str">
            <v/>
          </cell>
        </row>
        <row r="2843">
          <cell r="AR2843" t="str">
            <v/>
          </cell>
        </row>
        <row r="2844">
          <cell r="AR2844" t="str">
            <v/>
          </cell>
        </row>
        <row r="2845">
          <cell r="AR2845" t="str">
            <v/>
          </cell>
        </row>
        <row r="2846">
          <cell r="AR2846" t="str">
            <v/>
          </cell>
        </row>
        <row r="2847">
          <cell r="AR2847" t="str">
            <v/>
          </cell>
        </row>
        <row r="2848">
          <cell r="AR2848" t="str">
            <v/>
          </cell>
        </row>
        <row r="2849">
          <cell r="AR2849" t="str">
            <v/>
          </cell>
        </row>
        <row r="2850">
          <cell r="AR2850" t="str">
            <v/>
          </cell>
        </row>
        <row r="2851">
          <cell r="AR2851" t="str">
            <v/>
          </cell>
        </row>
        <row r="2852">
          <cell r="AR2852" t="str">
            <v/>
          </cell>
        </row>
        <row r="2853">
          <cell r="AR2853" t="str">
            <v/>
          </cell>
        </row>
        <row r="2854">
          <cell r="AR2854" t="str">
            <v/>
          </cell>
        </row>
        <row r="2855">
          <cell r="AR2855" t="str">
            <v/>
          </cell>
        </row>
        <row r="2856">
          <cell r="AR2856" t="str">
            <v/>
          </cell>
        </row>
        <row r="2857">
          <cell r="AR2857" t="str">
            <v/>
          </cell>
        </row>
        <row r="2858">
          <cell r="AR2858" t="str">
            <v/>
          </cell>
        </row>
        <row r="2859">
          <cell r="AR2859" t="str">
            <v/>
          </cell>
        </row>
        <row r="2860">
          <cell r="AR2860" t="str">
            <v/>
          </cell>
        </row>
        <row r="2861">
          <cell r="AR2861" t="str">
            <v/>
          </cell>
        </row>
        <row r="2862">
          <cell r="AR2862" t="str">
            <v/>
          </cell>
        </row>
        <row r="2863">
          <cell r="AR2863" t="str">
            <v/>
          </cell>
        </row>
        <row r="2864">
          <cell r="AR2864" t="str">
            <v/>
          </cell>
        </row>
        <row r="2865">
          <cell r="AR2865" t="str">
            <v/>
          </cell>
        </row>
        <row r="2866">
          <cell r="AR2866" t="str">
            <v/>
          </cell>
        </row>
        <row r="2867">
          <cell r="AR2867" t="str">
            <v/>
          </cell>
        </row>
        <row r="2868">
          <cell r="AR2868" t="str">
            <v/>
          </cell>
        </row>
        <row r="2869">
          <cell r="AR2869" t="str">
            <v/>
          </cell>
        </row>
        <row r="2870">
          <cell r="AR2870" t="str">
            <v/>
          </cell>
        </row>
        <row r="2871">
          <cell r="AR2871" t="str">
            <v/>
          </cell>
        </row>
        <row r="2872">
          <cell r="AR2872" t="str">
            <v/>
          </cell>
        </row>
        <row r="2873">
          <cell r="AR2873" t="str">
            <v/>
          </cell>
        </row>
        <row r="2874">
          <cell r="AR2874" t="str">
            <v/>
          </cell>
        </row>
        <row r="2875">
          <cell r="AR2875" t="str">
            <v/>
          </cell>
        </row>
        <row r="2876">
          <cell r="AR2876" t="str">
            <v/>
          </cell>
        </row>
        <row r="2877">
          <cell r="AR2877" t="str">
            <v/>
          </cell>
        </row>
        <row r="2878">
          <cell r="AR2878" t="str">
            <v/>
          </cell>
        </row>
        <row r="2879">
          <cell r="AR2879" t="str">
            <v/>
          </cell>
        </row>
        <row r="2880">
          <cell r="AR2880" t="str">
            <v/>
          </cell>
        </row>
        <row r="2881">
          <cell r="AR2881" t="str">
            <v/>
          </cell>
        </row>
        <row r="2882">
          <cell r="AR2882" t="str">
            <v/>
          </cell>
        </row>
        <row r="2883">
          <cell r="AR2883" t="str">
            <v/>
          </cell>
        </row>
        <row r="2884">
          <cell r="AR2884" t="str">
            <v/>
          </cell>
        </row>
        <row r="2885">
          <cell r="AR2885" t="str">
            <v/>
          </cell>
        </row>
        <row r="2886">
          <cell r="AR2886" t="str">
            <v/>
          </cell>
        </row>
        <row r="2887">
          <cell r="AR2887" t="str">
            <v/>
          </cell>
        </row>
        <row r="2888">
          <cell r="AR2888" t="str">
            <v/>
          </cell>
        </row>
        <row r="2889">
          <cell r="AR2889" t="str">
            <v/>
          </cell>
        </row>
        <row r="2890">
          <cell r="AR2890" t="str">
            <v/>
          </cell>
        </row>
        <row r="2891">
          <cell r="AR2891" t="str">
            <v/>
          </cell>
        </row>
        <row r="2892">
          <cell r="AR2892" t="str">
            <v/>
          </cell>
        </row>
        <row r="2893">
          <cell r="AR2893" t="str">
            <v/>
          </cell>
        </row>
        <row r="2894">
          <cell r="AR2894" t="str">
            <v/>
          </cell>
        </row>
        <row r="2895">
          <cell r="AR2895" t="str">
            <v/>
          </cell>
        </row>
        <row r="2896">
          <cell r="AR2896" t="str">
            <v/>
          </cell>
        </row>
        <row r="2897">
          <cell r="AR2897" t="str">
            <v/>
          </cell>
        </row>
        <row r="2898">
          <cell r="AR2898" t="str">
            <v/>
          </cell>
        </row>
        <row r="2899">
          <cell r="AR2899" t="str">
            <v/>
          </cell>
        </row>
        <row r="2900">
          <cell r="AR2900" t="str">
            <v/>
          </cell>
        </row>
        <row r="2901">
          <cell r="AR2901" t="str">
            <v/>
          </cell>
        </row>
        <row r="2902">
          <cell r="AR2902" t="str">
            <v/>
          </cell>
        </row>
        <row r="2903">
          <cell r="AR2903" t="str">
            <v/>
          </cell>
        </row>
        <row r="2904">
          <cell r="AR2904" t="str">
            <v/>
          </cell>
        </row>
        <row r="2905">
          <cell r="AR2905" t="str">
            <v/>
          </cell>
        </row>
        <row r="2906">
          <cell r="AR2906" t="str">
            <v/>
          </cell>
        </row>
        <row r="2907">
          <cell r="AR2907" t="str">
            <v/>
          </cell>
        </row>
        <row r="2908">
          <cell r="AR2908" t="str">
            <v/>
          </cell>
        </row>
        <row r="2909">
          <cell r="AR2909" t="str">
            <v/>
          </cell>
        </row>
        <row r="2910">
          <cell r="AR2910" t="str">
            <v/>
          </cell>
        </row>
        <row r="2911">
          <cell r="AR2911" t="str">
            <v/>
          </cell>
        </row>
        <row r="2912">
          <cell r="AR2912" t="str">
            <v/>
          </cell>
        </row>
        <row r="2913">
          <cell r="AR2913" t="str">
            <v/>
          </cell>
        </row>
        <row r="2914">
          <cell r="AR2914" t="str">
            <v/>
          </cell>
        </row>
        <row r="2915">
          <cell r="AR2915" t="str">
            <v/>
          </cell>
        </row>
        <row r="2916">
          <cell r="AR2916" t="str">
            <v/>
          </cell>
        </row>
        <row r="2917">
          <cell r="AR2917" t="str">
            <v/>
          </cell>
        </row>
        <row r="2918">
          <cell r="AR2918" t="str">
            <v/>
          </cell>
        </row>
        <row r="2919">
          <cell r="AR2919" t="str">
            <v/>
          </cell>
        </row>
        <row r="2920">
          <cell r="AR2920" t="str">
            <v/>
          </cell>
        </row>
        <row r="2921">
          <cell r="AR2921" t="str">
            <v/>
          </cell>
        </row>
        <row r="2922">
          <cell r="AR2922" t="str">
            <v/>
          </cell>
        </row>
        <row r="2923">
          <cell r="AR2923" t="str">
            <v/>
          </cell>
        </row>
        <row r="2924">
          <cell r="AR2924" t="str">
            <v/>
          </cell>
        </row>
        <row r="2925">
          <cell r="AR2925" t="str">
            <v/>
          </cell>
        </row>
        <row r="2926">
          <cell r="AR2926" t="str">
            <v/>
          </cell>
        </row>
        <row r="2927">
          <cell r="AR2927" t="str">
            <v/>
          </cell>
        </row>
        <row r="2928">
          <cell r="AR2928" t="str">
            <v/>
          </cell>
        </row>
        <row r="2929">
          <cell r="AR2929" t="str">
            <v/>
          </cell>
        </row>
        <row r="2930">
          <cell r="AR2930" t="str">
            <v/>
          </cell>
        </row>
        <row r="2931">
          <cell r="AR2931" t="str">
            <v/>
          </cell>
        </row>
        <row r="2932">
          <cell r="AR2932" t="str">
            <v/>
          </cell>
        </row>
        <row r="2933">
          <cell r="AR2933" t="str">
            <v/>
          </cell>
        </row>
        <row r="2934">
          <cell r="AR2934" t="str">
            <v/>
          </cell>
        </row>
        <row r="2935">
          <cell r="AR2935" t="str">
            <v/>
          </cell>
        </row>
        <row r="2936">
          <cell r="AR2936" t="str">
            <v/>
          </cell>
        </row>
        <row r="2937">
          <cell r="AR2937" t="str">
            <v/>
          </cell>
        </row>
        <row r="2938">
          <cell r="AR2938" t="str">
            <v/>
          </cell>
        </row>
        <row r="2939">
          <cell r="AR2939" t="str">
            <v/>
          </cell>
        </row>
        <row r="2940">
          <cell r="AR2940" t="str">
            <v/>
          </cell>
        </row>
        <row r="2941">
          <cell r="AR2941" t="str">
            <v/>
          </cell>
        </row>
        <row r="2942">
          <cell r="AR2942" t="str">
            <v/>
          </cell>
        </row>
        <row r="2943">
          <cell r="AR2943" t="str">
            <v/>
          </cell>
        </row>
        <row r="2944">
          <cell r="AR2944" t="str">
            <v/>
          </cell>
        </row>
        <row r="2945">
          <cell r="AR2945" t="str">
            <v/>
          </cell>
        </row>
        <row r="2946">
          <cell r="AR2946" t="str">
            <v/>
          </cell>
        </row>
        <row r="2947">
          <cell r="AR2947" t="str">
            <v/>
          </cell>
        </row>
        <row r="2948">
          <cell r="AR2948" t="str">
            <v/>
          </cell>
        </row>
        <row r="2949">
          <cell r="AR2949" t="str">
            <v/>
          </cell>
        </row>
        <row r="2950">
          <cell r="AR2950" t="str">
            <v/>
          </cell>
        </row>
        <row r="2951">
          <cell r="AR2951" t="str">
            <v/>
          </cell>
        </row>
        <row r="2952">
          <cell r="AR2952" t="str">
            <v/>
          </cell>
        </row>
        <row r="2953">
          <cell r="AR2953" t="str">
            <v/>
          </cell>
        </row>
        <row r="2954">
          <cell r="AR2954" t="str">
            <v/>
          </cell>
        </row>
        <row r="2955">
          <cell r="AR2955" t="str">
            <v/>
          </cell>
        </row>
        <row r="2956">
          <cell r="AR2956" t="str">
            <v/>
          </cell>
        </row>
        <row r="2957">
          <cell r="AR2957" t="str">
            <v/>
          </cell>
        </row>
        <row r="2958">
          <cell r="AR2958" t="str">
            <v/>
          </cell>
        </row>
        <row r="2959">
          <cell r="AR2959" t="str">
            <v/>
          </cell>
        </row>
        <row r="2960">
          <cell r="AR2960" t="str">
            <v/>
          </cell>
        </row>
        <row r="2961">
          <cell r="AR2961" t="str">
            <v/>
          </cell>
        </row>
        <row r="2962">
          <cell r="AR2962" t="str">
            <v/>
          </cell>
        </row>
        <row r="2963">
          <cell r="AR2963" t="str">
            <v/>
          </cell>
        </row>
        <row r="2964">
          <cell r="AR2964" t="str">
            <v/>
          </cell>
        </row>
        <row r="2965">
          <cell r="AR2965" t="str">
            <v/>
          </cell>
        </row>
        <row r="2966">
          <cell r="AR2966" t="str">
            <v/>
          </cell>
        </row>
        <row r="2967">
          <cell r="AR2967" t="str">
            <v/>
          </cell>
        </row>
        <row r="2968">
          <cell r="AR2968" t="str">
            <v/>
          </cell>
        </row>
        <row r="2969">
          <cell r="AR2969" t="str">
            <v/>
          </cell>
        </row>
        <row r="2970">
          <cell r="AR2970" t="str">
            <v/>
          </cell>
        </row>
        <row r="2971">
          <cell r="AR2971" t="str">
            <v/>
          </cell>
        </row>
        <row r="2972">
          <cell r="AR2972" t="str">
            <v/>
          </cell>
        </row>
        <row r="2973">
          <cell r="AR2973" t="str">
            <v/>
          </cell>
        </row>
        <row r="2974">
          <cell r="AR2974" t="str">
            <v/>
          </cell>
        </row>
        <row r="2975">
          <cell r="AR2975" t="str">
            <v/>
          </cell>
        </row>
        <row r="2976">
          <cell r="AR2976" t="str">
            <v/>
          </cell>
        </row>
        <row r="2977">
          <cell r="AR2977" t="str">
            <v/>
          </cell>
        </row>
        <row r="2978">
          <cell r="AR2978" t="str">
            <v/>
          </cell>
        </row>
        <row r="2979">
          <cell r="AR2979" t="str">
            <v/>
          </cell>
        </row>
        <row r="2980">
          <cell r="AR2980" t="str">
            <v/>
          </cell>
        </row>
        <row r="2981">
          <cell r="AR2981" t="str">
            <v/>
          </cell>
        </row>
        <row r="2982">
          <cell r="AR2982" t="str">
            <v/>
          </cell>
        </row>
        <row r="2983">
          <cell r="AR2983" t="str">
            <v/>
          </cell>
        </row>
        <row r="2984">
          <cell r="AR2984" t="str">
            <v/>
          </cell>
        </row>
        <row r="2985">
          <cell r="AR2985" t="str">
            <v/>
          </cell>
        </row>
        <row r="2986">
          <cell r="AR2986" t="str">
            <v/>
          </cell>
        </row>
        <row r="2987">
          <cell r="AR2987" t="str">
            <v/>
          </cell>
        </row>
        <row r="2988">
          <cell r="AR2988" t="str">
            <v/>
          </cell>
        </row>
        <row r="2989">
          <cell r="AR2989" t="str">
            <v/>
          </cell>
        </row>
        <row r="2990">
          <cell r="AR2990" t="str">
            <v/>
          </cell>
        </row>
        <row r="2991">
          <cell r="AR2991" t="str">
            <v/>
          </cell>
        </row>
        <row r="2992">
          <cell r="AR2992" t="str">
            <v/>
          </cell>
        </row>
        <row r="2993">
          <cell r="AR2993" t="str">
            <v/>
          </cell>
        </row>
        <row r="2994">
          <cell r="AR2994" t="str">
            <v/>
          </cell>
        </row>
        <row r="2995">
          <cell r="AR2995" t="str">
            <v/>
          </cell>
        </row>
        <row r="2996">
          <cell r="AR2996" t="str">
            <v/>
          </cell>
        </row>
        <row r="2997">
          <cell r="AR2997" t="str">
            <v/>
          </cell>
        </row>
        <row r="2998">
          <cell r="AR2998" t="str">
            <v/>
          </cell>
        </row>
        <row r="2999">
          <cell r="AR2999" t="str">
            <v/>
          </cell>
        </row>
        <row r="3000">
          <cell r="AR3000" t="str">
            <v/>
          </cell>
        </row>
        <row r="3001">
          <cell r="AR3001" t="str">
            <v/>
          </cell>
        </row>
        <row r="3002">
          <cell r="AR3002" t="str">
            <v/>
          </cell>
        </row>
        <row r="3003">
          <cell r="AR3003" t="str">
            <v/>
          </cell>
        </row>
        <row r="3004">
          <cell r="AR3004" t="str">
            <v/>
          </cell>
        </row>
        <row r="3005">
          <cell r="AR3005" t="str">
            <v/>
          </cell>
        </row>
        <row r="3006">
          <cell r="AR3006" t="str">
            <v/>
          </cell>
        </row>
        <row r="3007">
          <cell r="AR3007" t="str">
            <v/>
          </cell>
        </row>
        <row r="3008">
          <cell r="AR3008" t="str">
            <v/>
          </cell>
        </row>
        <row r="3009">
          <cell r="AR3009" t="str">
            <v/>
          </cell>
        </row>
        <row r="3010">
          <cell r="AR3010" t="str">
            <v/>
          </cell>
        </row>
        <row r="3011">
          <cell r="AR3011" t="str">
            <v/>
          </cell>
        </row>
        <row r="3012">
          <cell r="AR3012" t="str">
            <v/>
          </cell>
        </row>
        <row r="3013">
          <cell r="AR3013" t="str">
            <v/>
          </cell>
        </row>
        <row r="3014">
          <cell r="AR3014" t="str">
            <v/>
          </cell>
        </row>
        <row r="3015">
          <cell r="AR3015" t="str">
            <v/>
          </cell>
        </row>
        <row r="3016">
          <cell r="AR3016" t="str">
            <v/>
          </cell>
        </row>
        <row r="3017">
          <cell r="AR3017" t="str">
            <v/>
          </cell>
        </row>
        <row r="3018">
          <cell r="AR3018" t="str">
            <v/>
          </cell>
        </row>
        <row r="3019">
          <cell r="AR3019" t="str">
            <v/>
          </cell>
        </row>
        <row r="3020">
          <cell r="AR3020" t="str">
            <v/>
          </cell>
        </row>
        <row r="3021">
          <cell r="AR3021" t="str">
            <v/>
          </cell>
        </row>
        <row r="3022">
          <cell r="AR3022" t="str">
            <v/>
          </cell>
        </row>
        <row r="3023">
          <cell r="AR3023" t="str">
            <v/>
          </cell>
        </row>
        <row r="3024">
          <cell r="AR3024" t="str">
            <v/>
          </cell>
        </row>
        <row r="3025">
          <cell r="AR3025" t="str">
            <v/>
          </cell>
        </row>
        <row r="3026">
          <cell r="AR3026" t="str">
            <v/>
          </cell>
        </row>
        <row r="3027">
          <cell r="AR3027" t="str">
            <v/>
          </cell>
        </row>
        <row r="3028">
          <cell r="AR3028" t="str">
            <v/>
          </cell>
        </row>
        <row r="3029">
          <cell r="AR3029" t="str">
            <v/>
          </cell>
        </row>
        <row r="3030">
          <cell r="AR3030" t="str">
            <v/>
          </cell>
        </row>
        <row r="3031">
          <cell r="AR3031" t="str">
            <v/>
          </cell>
        </row>
        <row r="3032">
          <cell r="AR3032" t="str">
            <v/>
          </cell>
        </row>
        <row r="3033">
          <cell r="AR3033" t="str">
            <v/>
          </cell>
        </row>
        <row r="3034">
          <cell r="AR3034" t="str">
            <v/>
          </cell>
        </row>
        <row r="3035">
          <cell r="AR3035" t="str">
            <v/>
          </cell>
        </row>
        <row r="3036">
          <cell r="AR3036" t="str">
            <v/>
          </cell>
        </row>
        <row r="3037">
          <cell r="AR3037" t="str">
            <v/>
          </cell>
        </row>
        <row r="3038">
          <cell r="AR3038" t="str">
            <v/>
          </cell>
        </row>
        <row r="3039">
          <cell r="AR3039" t="str">
            <v/>
          </cell>
        </row>
        <row r="3040">
          <cell r="AR3040" t="str">
            <v/>
          </cell>
        </row>
        <row r="3041">
          <cell r="AR3041" t="str">
            <v/>
          </cell>
        </row>
        <row r="3042">
          <cell r="AR3042" t="str">
            <v/>
          </cell>
        </row>
        <row r="3043">
          <cell r="AR3043" t="str">
            <v/>
          </cell>
        </row>
        <row r="3044">
          <cell r="AR3044" t="str">
            <v/>
          </cell>
        </row>
        <row r="3045">
          <cell r="AR3045" t="str">
            <v/>
          </cell>
        </row>
        <row r="3046">
          <cell r="AR3046" t="str">
            <v/>
          </cell>
        </row>
        <row r="3047">
          <cell r="AR3047" t="str">
            <v/>
          </cell>
        </row>
        <row r="3048">
          <cell r="AR3048" t="str">
            <v/>
          </cell>
        </row>
        <row r="3049">
          <cell r="AR3049" t="str">
            <v/>
          </cell>
        </row>
        <row r="3050">
          <cell r="AR3050" t="str">
            <v/>
          </cell>
        </row>
        <row r="3051">
          <cell r="AR3051" t="str">
            <v/>
          </cell>
        </row>
        <row r="3052">
          <cell r="AR3052" t="str">
            <v/>
          </cell>
        </row>
        <row r="3053">
          <cell r="AR3053" t="str">
            <v/>
          </cell>
        </row>
        <row r="3054">
          <cell r="AR3054" t="str">
            <v/>
          </cell>
        </row>
        <row r="3055">
          <cell r="AR3055" t="str">
            <v/>
          </cell>
        </row>
        <row r="3056">
          <cell r="AR3056" t="str">
            <v/>
          </cell>
        </row>
        <row r="3057">
          <cell r="AR3057" t="str">
            <v/>
          </cell>
        </row>
        <row r="3058">
          <cell r="AR3058" t="str">
            <v/>
          </cell>
        </row>
        <row r="3059">
          <cell r="AR3059" t="str">
            <v/>
          </cell>
        </row>
        <row r="3060">
          <cell r="AR3060" t="str">
            <v/>
          </cell>
        </row>
        <row r="3061">
          <cell r="AR3061" t="str">
            <v/>
          </cell>
        </row>
        <row r="3062">
          <cell r="AR3062" t="str">
            <v/>
          </cell>
        </row>
        <row r="3063">
          <cell r="AR3063" t="str">
            <v/>
          </cell>
        </row>
        <row r="3064">
          <cell r="AR3064" t="str">
            <v/>
          </cell>
        </row>
        <row r="3065">
          <cell r="AR3065" t="str">
            <v/>
          </cell>
        </row>
        <row r="3066">
          <cell r="AR3066" t="str">
            <v/>
          </cell>
        </row>
        <row r="3067">
          <cell r="AR3067" t="str">
            <v/>
          </cell>
        </row>
        <row r="3068">
          <cell r="AR3068" t="str">
            <v/>
          </cell>
        </row>
        <row r="3069">
          <cell r="AR3069" t="str">
            <v/>
          </cell>
        </row>
        <row r="3070">
          <cell r="AR3070" t="str">
            <v/>
          </cell>
        </row>
        <row r="3071">
          <cell r="AR3071" t="str">
            <v/>
          </cell>
        </row>
        <row r="3072">
          <cell r="AR3072" t="str">
            <v/>
          </cell>
        </row>
        <row r="3073">
          <cell r="AR3073" t="str">
            <v/>
          </cell>
        </row>
        <row r="3074">
          <cell r="AR3074" t="str">
            <v/>
          </cell>
        </row>
        <row r="3075">
          <cell r="AR3075" t="str">
            <v/>
          </cell>
        </row>
        <row r="3076">
          <cell r="AR3076" t="str">
            <v/>
          </cell>
        </row>
        <row r="3077">
          <cell r="AR3077" t="str">
            <v/>
          </cell>
        </row>
        <row r="3078">
          <cell r="AR3078" t="str">
            <v/>
          </cell>
        </row>
        <row r="3079">
          <cell r="AR3079" t="str">
            <v/>
          </cell>
        </row>
        <row r="3080">
          <cell r="AR3080" t="str">
            <v/>
          </cell>
        </row>
        <row r="3081">
          <cell r="AR3081" t="str">
            <v/>
          </cell>
        </row>
        <row r="3082">
          <cell r="AR3082" t="str">
            <v/>
          </cell>
        </row>
        <row r="3083">
          <cell r="AR3083" t="str">
            <v/>
          </cell>
        </row>
        <row r="3084">
          <cell r="AR3084" t="str">
            <v/>
          </cell>
        </row>
        <row r="3085">
          <cell r="AR3085" t="str">
            <v/>
          </cell>
        </row>
        <row r="3086">
          <cell r="AR3086" t="str">
            <v/>
          </cell>
        </row>
        <row r="3087">
          <cell r="AR3087" t="str">
            <v/>
          </cell>
        </row>
        <row r="3088">
          <cell r="AR3088" t="str">
            <v/>
          </cell>
        </row>
        <row r="3089">
          <cell r="AR3089" t="str">
            <v/>
          </cell>
        </row>
        <row r="3090">
          <cell r="AR3090" t="str">
            <v/>
          </cell>
        </row>
        <row r="3091">
          <cell r="AR3091" t="str">
            <v/>
          </cell>
        </row>
        <row r="3092">
          <cell r="AR3092" t="str">
            <v/>
          </cell>
        </row>
        <row r="3093">
          <cell r="AR3093" t="str">
            <v/>
          </cell>
        </row>
        <row r="3094">
          <cell r="AR3094" t="str">
            <v/>
          </cell>
        </row>
        <row r="3095">
          <cell r="AR3095" t="str">
            <v/>
          </cell>
        </row>
        <row r="3096">
          <cell r="AR3096" t="str">
            <v/>
          </cell>
        </row>
        <row r="3097">
          <cell r="AR3097" t="str">
            <v/>
          </cell>
        </row>
        <row r="3098">
          <cell r="AR3098" t="str">
            <v/>
          </cell>
        </row>
        <row r="3099">
          <cell r="AR3099" t="str">
            <v/>
          </cell>
        </row>
        <row r="3100">
          <cell r="AR3100" t="str">
            <v/>
          </cell>
        </row>
        <row r="3101">
          <cell r="AR3101" t="str">
            <v/>
          </cell>
        </row>
        <row r="3102">
          <cell r="AR3102" t="str">
            <v/>
          </cell>
        </row>
        <row r="3103">
          <cell r="AR3103" t="str">
            <v/>
          </cell>
        </row>
        <row r="3104">
          <cell r="AR3104" t="str">
            <v/>
          </cell>
        </row>
        <row r="3105">
          <cell r="AR3105" t="str">
            <v/>
          </cell>
        </row>
        <row r="3106">
          <cell r="AR3106" t="str">
            <v/>
          </cell>
        </row>
        <row r="3107">
          <cell r="AR3107" t="str">
            <v/>
          </cell>
        </row>
        <row r="3108">
          <cell r="AR3108" t="str">
            <v/>
          </cell>
        </row>
        <row r="3109">
          <cell r="AR3109" t="str">
            <v/>
          </cell>
        </row>
        <row r="3110">
          <cell r="AR3110" t="str">
            <v/>
          </cell>
        </row>
        <row r="3111">
          <cell r="AR3111" t="str">
            <v/>
          </cell>
        </row>
        <row r="3112">
          <cell r="AR3112" t="str">
            <v/>
          </cell>
        </row>
        <row r="3113">
          <cell r="AR3113" t="str">
            <v/>
          </cell>
        </row>
        <row r="3114">
          <cell r="AR3114" t="str">
            <v/>
          </cell>
        </row>
        <row r="3115">
          <cell r="AR3115" t="str">
            <v/>
          </cell>
        </row>
        <row r="3116">
          <cell r="AR3116" t="str">
            <v/>
          </cell>
        </row>
        <row r="3117">
          <cell r="AR3117" t="str">
            <v/>
          </cell>
        </row>
        <row r="3118">
          <cell r="AR3118" t="str">
            <v/>
          </cell>
        </row>
        <row r="3119">
          <cell r="AR3119" t="str">
            <v/>
          </cell>
        </row>
        <row r="3120">
          <cell r="AR3120" t="str">
            <v/>
          </cell>
        </row>
        <row r="3121">
          <cell r="AR3121" t="str">
            <v/>
          </cell>
        </row>
        <row r="3122">
          <cell r="AR3122" t="str">
            <v/>
          </cell>
        </row>
        <row r="3123">
          <cell r="AR3123" t="str">
            <v/>
          </cell>
        </row>
        <row r="3124">
          <cell r="AR3124" t="str">
            <v/>
          </cell>
        </row>
        <row r="3125">
          <cell r="AR3125" t="str">
            <v/>
          </cell>
        </row>
        <row r="3126">
          <cell r="AR3126" t="str">
            <v/>
          </cell>
        </row>
        <row r="3127">
          <cell r="AR3127" t="str">
            <v/>
          </cell>
        </row>
        <row r="3128">
          <cell r="AR3128" t="str">
            <v/>
          </cell>
        </row>
        <row r="3129">
          <cell r="AR3129" t="str">
            <v/>
          </cell>
        </row>
        <row r="3130">
          <cell r="AR3130" t="str">
            <v/>
          </cell>
        </row>
        <row r="3131">
          <cell r="AR3131" t="str">
            <v/>
          </cell>
        </row>
        <row r="3132">
          <cell r="AR3132" t="str">
            <v/>
          </cell>
        </row>
        <row r="3133">
          <cell r="AR3133" t="str">
            <v/>
          </cell>
        </row>
        <row r="3134">
          <cell r="AR3134" t="str">
            <v/>
          </cell>
        </row>
        <row r="3135">
          <cell r="AR3135" t="str">
            <v/>
          </cell>
        </row>
        <row r="3136">
          <cell r="AR3136" t="str">
            <v/>
          </cell>
        </row>
        <row r="3137">
          <cell r="AR3137" t="str">
            <v/>
          </cell>
        </row>
        <row r="3138">
          <cell r="AR3138" t="str">
            <v/>
          </cell>
        </row>
        <row r="3139">
          <cell r="AR3139" t="str">
            <v/>
          </cell>
        </row>
        <row r="3140">
          <cell r="AR3140" t="str">
            <v/>
          </cell>
        </row>
        <row r="3141">
          <cell r="AR3141" t="str">
            <v/>
          </cell>
        </row>
        <row r="3142">
          <cell r="AR3142" t="str">
            <v/>
          </cell>
        </row>
        <row r="3143">
          <cell r="AR3143" t="str">
            <v/>
          </cell>
        </row>
        <row r="3144">
          <cell r="AR3144" t="str">
            <v/>
          </cell>
        </row>
        <row r="3145">
          <cell r="AR3145" t="str">
            <v/>
          </cell>
        </row>
        <row r="3146">
          <cell r="AR3146" t="str">
            <v/>
          </cell>
        </row>
        <row r="3147">
          <cell r="AR3147" t="str">
            <v/>
          </cell>
        </row>
        <row r="3148">
          <cell r="AR3148" t="str">
            <v/>
          </cell>
        </row>
        <row r="3149">
          <cell r="AR3149" t="str">
            <v/>
          </cell>
        </row>
        <row r="3150">
          <cell r="AR3150" t="str">
            <v/>
          </cell>
        </row>
        <row r="3151">
          <cell r="AR3151" t="str">
            <v/>
          </cell>
        </row>
        <row r="3152">
          <cell r="AR3152" t="str">
            <v/>
          </cell>
        </row>
        <row r="3153">
          <cell r="AR3153" t="str">
            <v/>
          </cell>
        </row>
        <row r="3154">
          <cell r="AR3154" t="str">
            <v/>
          </cell>
        </row>
        <row r="3155">
          <cell r="AR3155" t="str">
            <v/>
          </cell>
        </row>
        <row r="3156">
          <cell r="AR3156" t="str">
            <v/>
          </cell>
        </row>
        <row r="3157">
          <cell r="AR3157" t="str">
            <v/>
          </cell>
        </row>
        <row r="3158">
          <cell r="AR3158" t="str">
            <v/>
          </cell>
        </row>
        <row r="3159">
          <cell r="AR3159" t="str">
            <v/>
          </cell>
        </row>
        <row r="3160">
          <cell r="AR3160" t="str">
            <v/>
          </cell>
        </row>
        <row r="3161">
          <cell r="AR3161" t="str">
            <v/>
          </cell>
        </row>
        <row r="3162">
          <cell r="AR3162" t="str">
            <v/>
          </cell>
        </row>
        <row r="3163">
          <cell r="AR3163" t="str">
            <v/>
          </cell>
        </row>
        <row r="3164">
          <cell r="AR3164" t="str">
            <v/>
          </cell>
        </row>
        <row r="3165">
          <cell r="AR3165" t="str">
            <v/>
          </cell>
        </row>
        <row r="3166">
          <cell r="AR3166" t="str">
            <v/>
          </cell>
        </row>
        <row r="3167">
          <cell r="AR3167" t="str">
            <v/>
          </cell>
        </row>
        <row r="3168">
          <cell r="AR3168" t="str">
            <v/>
          </cell>
        </row>
        <row r="3169">
          <cell r="AR3169" t="str">
            <v/>
          </cell>
        </row>
        <row r="3170">
          <cell r="AR3170" t="str">
            <v/>
          </cell>
        </row>
        <row r="3171">
          <cell r="AR3171" t="str">
            <v/>
          </cell>
        </row>
        <row r="3172">
          <cell r="AR3172" t="str">
            <v/>
          </cell>
        </row>
        <row r="3173">
          <cell r="AR3173" t="str">
            <v/>
          </cell>
        </row>
        <row r="3174">
          <cell r="AR3174" t="str">
            <v/>
          </cell>
        </row>
        <row r="3175">
          <cell r="AR3175" t="str">
            <v/>
          </cell>
        </row>
        <row r="3176">
          <cell r="AR3176" t="str">
            <v/>
          </cell>
        </row>
        <row r="3177">
          <cell r="AR3177" t="str">
            <v/>
          </cell>
        </row>
        <row r="3178">
          <cell r="AR3178" t="str">
            <v/>
          </cell>
        </row>
        <row r="3179">
          <cell r="AR3179" t="str">
            <v/>
          </cell>
        </row>
        <row r="3180">
          <cell r="AR3180" t="str">
            <v/>
          </cell>
        </row>
        <row r="3181">
          <cell r="AR3181" t="str">
            <v/>
          </cell>
        </row>
        <row r="3182">
          <cell r="AR3182" t="str">
            <v/>
          </cell>
        </row>
        <row r="3183">
          <cell r="AR3183" t="str">
            <v/>
          </cell>
        </row>
        <row r="3184">
          <cell r="AR3184" t="str">
            <v/>
          </cell>
        </row>
        <row r="3185">
          <cell r="AR3185" t="str">
            <v/>
          </cell>
        </row>
        <row r="3186">
          <cell r="AR3186" t="str">
            <v/>
          </cell>
        </row>
        <row r="3187">
          <cell r="AR3187" t="str">
            <v/>
          </cell>
        </row>
        <row r="3188">
          <cell r="AR3188" t="str">
            <v/>
          </cell>
        </row>
        <row r="3189">
          <cell r="AR3189" t="str">
            <v/>
          </cell>
        </row>
        <row r="3190">
          <cell r="AR3190" t="str">
            <v/>
          </cell>
        </row>
        <row r="3191">
          <cell r="AR3191" t="str">
            <v/>
          </cell>
        </row>
        <row r="3192">
          <cell r="AR3192" t="str">
            <v/>
          </cell>
        </row>
        <row r="3193">
          <cell r="AR3193" t="str">
            <v/>
          </cell>
        </row>
        <row r="3194">
          <cell r="AR3194" t="str">
            <v/>
          </cell>
        </row>
        <row r="3195">
          <cell r="AR3195" t="str">
            <v/>
          </cell>
        </row>
        <row r="3196">
          <cell r="AR3196" t="str">
            <v/>
          </cell>
        </row>
        <row r="3197">
          <cell r="AR3197" t="str">
            <v/>
          </cell>
        </row>
        <row r="3198">
          <cell r="AR3198" t="str">
            <v/>
          </cell>
        </row>
        <row r="3199">
          <cell r="AR3199" t="str">
            <v/>
          </cell>
        </row>
        <row r="3200">
          <cell r="AR3200" t="str">
            <v/>
          </cell>
        </row>
        <row r="3201">
          <cell r="AR3201" t="str">
            <v/>
          </cell>
        </row>
        <row r="3202">
          <cell r="AR3202" t="str">
            <v/>
          </cell>
        </row>
        <row r="3203">
          <cell r="AR3203" t="str">
            <v/>
          </cell>
        </row>
        <row r="3204">
          <cell r="AR3204" t="str">
            <v/>
          </cell>
        </row>
        <row r="3205">
          <cell r="AR3205" t="str">
            <v/>
          </cell>
        </row>
        <row r="3206">
          <cell r="AR3206" t="str">
            <v/>
          </cell>
        </row>
        <row r="3207">
          <cell r="AR3207" t="str">
            <v/>
          </cell>
        </row>
        <row r="3208">
          <cell r="AR3208" t="str">
            <v/>
          </cell>
        </row>
        <row r="3209">
          <cell r="AR3209" t="str">
            <v/>
          </cell>
        </row>
        <row r="3210">
          <cell r="AR3210" t="str">
            <v/>
          </cell>
        </row>
        <row r="3211">
          <cell r="AR3211" t="str">
            <v/>
          </cell>
        </row>
        <row r="3212">
          <cell r="AR3212" t="str">
            <v/>
          </cell>
        </row>
        <row r="3213">
          <cell r="AR3213" t="str">
            <v/>
          </cell>
        </row>
        <row r="3214">
          <cell r="AR3214" t="str">
            <v/>
          </cell>
        </row>
        <row r="3215">
          <cell r="AR3215" t="str">
            <v/>
          </cell>
        </row>
        <row r="3216">
          <cell r="AR3216" t="str">
            <v/>
          </cell>
        </row>
        <row r="3217">
          <cell r="AR3217" t="str">
            <v/>
          </cell>
        </row>
        <row r="3218">
          <cell r="AR3218" t="str">
            <v/>
          </cell>
        </row>
        <row r="3219">
          <cell r="AR3219" t="str">
            <v/>
          </cell>
        </row>
        <row r="3220">
          <cell r="AR3220" t="str">
            <v/>
          </cell>
        </row>
        <row r="3221">
          <cell r="AR3221" t="str">
            <v/>
          </cell>
        </row>
        <row r="3222">
          <cell r="AR3222" t="str">
            <v/>
          </cell>
        </row>
        <row r="3223">
          <cell r="AR3223" t="str">
            <v/>
          </cell>
        </row>
        <row r="3224">
          <cell r="AR3224" t="str">
            <v/>
          </cell>
        </row>
        <row r="3225">
          <cell r="AR3225" t="str">
            <v/>
          </cell>
        </row>
        <row r="3226">
          <cell r="AR3226" t="str">
            <v/>
          </cell>
        </row>
        <row r="3227">
          <cell r="AR3227" t="str">
            <v/>
          </cell>
        </row>
        <row r="3228">
          <cell r="AR3228" t="str">
            <v/>
          </cell>
        </row>
        <row r="3229">
          <cell r="AR3229" t="str">
            <v/>
          </cell>
        </row>
        <row r="3230">
          <cell r="AR3230" t="str">
            <v/>
          </cell>
        </row>
        <row r="3231">
          <cell r="AR3231" t="str">
            <v/>
          </cell>
        </row>
        <row r="3232">
          <cell r="AR3232" t="str">
            <v/>
          </cell>
        </row>
        <row r="3233">
          <cell r="AR3233" t="str">
            <v/>
          </cell>
        </row>
        <row r="3234">
          <cell r="AR3234" t="str">
            <v/>
          </cell>
        </row>
        <row r="3235">
          <cell r="AR3235" t="str">
            <v/>
          </cell>
        </row>
        <row r="3236">
          <cell r="AR3236" t="str">
            <v/>
          </cell>
        </row>
        <row r="3237">
          <cell r="AR3237" t="str">
            <v/>
          </cell>
        </row>
        <row r="3238">
          <cell r="AR3238" t="str">
            <v/>
          </cell>
        </row>
        <row r="3239">
          <cell r="AR3239" t="str">
            <v/>
          </cell>
        </row>
        <row r="3240">
          <cell r="AR3240" t="str">
            <v/>
          </cell>
        </row>
        <row r="3241">
          <cell r="AR3241" t="str">
            <v/>
          </cell>
        </row>
        <row r="3242">
          <cell r="AR3242" t="str">
            <v/>
          </cell>
        </row>
        <row r="3243">
          <cell r="AR3243" t="str">
            <v/>
          </cell>
        </row>
        <row r="3244">
          <cell r="AR3244" t="str">
            <v/>
          </cell>
        </row>
        <row r="3245">
          <cell r="AR3245" t="str">
            <v/>
          </cell>
        </row>
        <row r="3246">
          <cell r="AR3246" t="str">
            <v/>
          </cell>
        </row>
        <row r="3247">
          <cell r="AR3247" t="str">
            <v/>
          </cell>
        </row>
        <row r="3248">
          <cell r="AR3248" t="str">
            <v/>
          </cell>
        </row>
        <row r="3249">
          <cell r="AR3249" t="str">
            <v/>
          </cell>
        </row>
        <row r="3250">
          <cell r="AR3250" t="str">
            <v/>
          </cell>
        </row>
        <row r="3251">
          <cell r="AR3251" t="str">
            <v/>
          </cell>
        </row>
        <row r="3252">
          <cell r="AR3252" t="str">
            <v/>
          </cell>
        </row>
        <row r="3253">
          <cell r="AR3253" t="str">
            <v/>
          </cell>
        </row>
        <row r="3254">
          <cell r="AR3254" t="str">
            <v/>
          </cell>
        </row>
        <row r="3255">
          <cell r="AR3255" t="str">
            <v/>
          </cell>
        </row>
        <row r="3256">
          <cell r="AR3256" t="str">
            <v/>
          </cell>
        </row>
        <row r="3257">
          <cell r="AR3257" t="str">
            <v/>
          </cell>
        </row>
        <row r="3258">
          <cell r="AR3258" t="str">
            <v/>
          </cell>
        </row>
        <row r="3259">
          <cell r="AR3259" t="str">
            <v/>
          </cell>
        </row>
        <row r="3260">
          <cell r="AR3260" t="str">
            <v/>
          </cell>
        </row>
        <row r="3261">
          <cell r="AR3261" t="str">
            <v/>
          </cell>
        </row>
        <row r="3262">
          <cell r="AR3262" t="str">
            <v/>
          </cell>
        </row>
        <row r="3263">
          <cell r="AR3263" t="str">
            <v/>
          </cell>
        </row>
        <row r="3264">
          <cell r="AR3264" t="str">
            <v/>
          </cell>
        </row>
        <row r="3265">
          <cell r="AR3265" t="str">
            <v/>
          </cell>
        </row>
        <row r="3266">
          <cell r="AR3266" t="str">
            <v/>
          </cell>
        </row>
        <row r="3267">
          <cell r="AR3267" t="str">
            <v/>
          </cell>
        </row>
        <row r="3268">
          <cell r="AR3268" t="str">
            <v/>
          </cell>
        </row>
        <row r="3269">
          <cell r="AR3269" t="str">
            <v/>
          </cell>
        </row>
        <row r="3270">
          <cell r="AR3270" t="str">
            <v/>
          </cell>
        </row>
        <row r="3271">
          <cell r="AR3271" t="str">
            <v/>
          </cell>
        </row>
        <row r="3272">
          <cell r="AR3272" t="str">
            <v/>
          </cell>
        </row>
        <row r="3273">
          <cell r="AR3273" t="str">
            <v/>
          </cell>
        </row>
        <row r="3274">
          <cell r="AR3274" t="str">
            <v/>
          </cell>
        </row>
        <row r="3275">
          <cell r="AR3275" t="str">
            <v/>
          </cell>
        </row>
        <row r="3276">
          <cell r="AR3276" t="str">
            <v/>
          </cell>
        </row>
        <row r="3277">
          <cell r="AR3277" t="str">
            <v/>
          </cell>
        </row>
        <row r="3278">
          <cell r="AR3278" t="str">
            <v/>
          </cell>
        </row>
        <row r="3279">
          <cell r="AR3279" t="str">
            <v/>
          </cell>
        </row>
        <row r="3280">
          <cell r="AR3280" t="str">
            <v/>
          </cell>
        </row>
        <row r="3281">
          <cell r="AR3281" t="str">
            <v/>
          </cell>
        </row>
        <row r="3282">
          <cell r="AR3282" t="str">
            <v/>
          </cell>
        </row>
        <row r="3283">
          <cell r="AR3283" t="str">
            <v/>
          </cell>
        </row>
        <row r="3284">
          <cell r="AR3284" t="str">
            <v/>
          </cell>
        </row>
        <row r="3285">
          <cell r="AR3285" t="str">
            <v/>
          </cell>
        </row>
        <row r="3286">
          <cell r="AR3286" t="str">
            <v/>
          </cell>
        </row>
        <row r="3287">
          <cell r="AR3287" t="str">
            <v/>
          </cell>
        </row>
        <row r="3288">
          <cell r="AR3288" t="str">
            <v/>
          </cell>
        </row>
        <row r="3289">
          <cell r="AR3289" t="str">
            <v/>
          </cell>
        </row>
        <row r="3290">
          <cell r="AR3290" t="str">
            <v/>
          </cell>
        </row>
        <row r="3291">
          <cell r="AR3291" t="str">
            <v/>
          </cell>
        </row>
        <row r="3292">
          <cell r="AR3292" t="str">
            <v/>
          </cell>
        </row>
        <row r="3293">
          <cell r="AR3293" t="str">
            <v/>
          </cell>
        </row>
        <row r="3294">
          <cell r="AR3294" t="str">
            <v/>
          </cell>
        </row>
        <row r="3295">
          <cell r="AR3295" t="str">
            <v/>
          </cell>
        </row>
        <row r="3296">
          <cell r="AR3296" t="str">
            <v/>
          </cell>
        </row>
        <row r="3297">
          <cell r="AR3297" t="str">
            <v/>
          </cell>
        </row>
        <row r="3298">
          <cell r="AR3298" t="str">
            <v/>
          </cell>
        </row>
        <row r="3299">
          <cell r="AR3299" t="str">
            <v/>
          </cell>
        </row>
        <row r="3300">
          <cell r="AR3300" t="str">
            <v/>
          </cell>
        </row>
        <row r="3301">
          <cell r="AR3301" t="str">
            <v/>
          </cell>
        </row>
        <row r="3302">
          <cell r="AR3302" t="str">
            <v/>
          </cell>
        </row>
        <row r="3303">
          <cell r="AR3303" t="str">
            <v/>
          </cell>
        </row>
        <row r="3304">
          <cell r="AR3304" t="str">
            <v/>
          </cell>
        </row>
        <row r="3305">
          <cell r="AR3305" t="str">
            <v/>
          </cell>
        </row>
        <row r="3306">
          <cell r="AR3306" t="str">
            <v/>
          </cell>
        </row>
        <row r="3307">
          <cell r="AR3307" t="str">
            <v/>
          </cell>
        </row>
        <row r="3308">
          <cell r="AR3308" t="str">
            <v/>
          </cell>
        </row>
        <row r="3309">
          <cell r="AR3309" t="str">
            <v/>
          </cell>
        </row>
        <row r="3310">
          <cell r="AR3310" t="str">
            <v/>
          </cell>
        </row>
        <row r="3311">
          <cell r="AR3311" t="str">
            <v/>
          </cell>
        </row>
        <row r="3312">
          <cell r="AR3312" t="str">
            <v/>
          </cell>
        </row>
        <row r="3313">
          <cell r="AR3313" t="str">
            <v/>
          </cell>
        </row>
        <row r="3314">
          <cell r="AR3314" t="str">
            <v/>
          </cell>
        </row>
        <row r="3315">
          <cell r="AR3315" t="str">
            <v/>
          </cell>
        </row>
        <row r="3316">
          <cell r="AR3316" t="str">
            <v/>
          </cell>
        </row>
        <row r="3317">
          <cell r="AR3317" t="str">
            <v/>
          </cell>
        </row>
        <row r="3318">
          <cell r="AR3318" t="str">
            <v/>
          </cell>
        </row>
        <row r="3319">
          <cell r="AR3319" t="str">
            <v/>
          </cell>
        </row>
        <row r="3320">
          <cell r="AR3320" t="str">
            <v/>
          </cell>
        </row>
        <row r="3321">
          <cell r="AR3321" t="str">
            <v/>
          </cell>
        </row>
        <row r="3322">
          <cell r="AR3322" t="str">
            <v/>
          </cell>
        </row>
        <row r="3323">
          <cell r="AR3323" t="str">
            <v/>
          </cell>
        </row>
        <row r="3324">
          <cell r="AR3324" t="str">
            <v/>
          </cell>
        </row>
        <row r="3325">
          <cell r="AR3325" t="str">
            <v/>
          </cell>
        </row>
        <row r="3326">
          <cell r="AR3326" t="str">
            <v/>
          </cell>
        </row>
        <row r="3327">
          <cell r="AR3327" t="str">
            <v/>
          </cell>
        </row>
        <row r="3328">
          <cell r="AR3328" t="str">
            <v/>
          </cell>
        </row>
        <row r="3329">
          <cell r="AR3329" t="str">
            <v/>
          </cell>
        </row>
        <row r="3330">
          <cell r="AR3330" t="str">
            <v/>
          </cell>
        </row>
        <row r="3331">
          <cell r="AR3331" t="str">
            <v/>
          </cell>
        </row>
        <row r="3332">
          <cell r="AR3332" t="str">
            <v/>
          </cell>
        </row>
        <row r="3333">
          <cell r="AR3333" t="str">
            <v/>
          </cell>
        </row>
        <row r="3334">
          <cell r="AR3334" t="str">
            <v/>
          </cell>
        </row>
        <row r="3335">
          <cell r="AR3335" t="str">
            <v/>
          </cell>
        </row>
        <row r="3336">
          <cell r="AR3336" t="str">
            <v/>
          </cell>
        </row>
        <row r="3337">
          <cell r="AR3337" t="str">
            <v/>
          </cell>
        </row>
        <row r="3338">
          <cell r="AR3338" t="str">
            <v/>
          </cell>
        </row>
        <row r="3339">
          <cell r="AR3339" t="str">
            <v/>
          </cell>
        </row>
        <row r="3340">
          <cell r="AR3340" t="str">
            <v/>
          </cell>
        </row>
        <row r="3341">
          <cell r="AR3341" t="str">
            <v/>
          </cell>
        </row>
        <row r="3342">
          <cell r="AR3342" t="str">
            <v/>
          </cell>
        </row>
        <row r="3343">
          <cell r="AR3343" t="str">
            <v/>
          </cell>
        </row>
        <row r="3344">
          <cell r="AR3344" t="str">
            <v/>
          </cell>
        </row>
        <row r="3345">
          <cell r="AR3345" t="str">
            <v/>
          </cell>
        </row>
        <row r="3346">
          <cell r="AR3346" t="str">
            <v/>
          </cell>
        </row>
        <row r="3347">
          <cell r="AR3347" t="str">
            <v/>
          </cell>
        </row>
        <row r="3348">
          <cell r="AR3348" t="str">
            <v/>
          </cell>
        </row>
        <row r="3349">
          <cell r="AR3349" t="str">
            <v/>
          </cell>
        </row>
        <row r="3350">
          <cell r="AR3350" t="str">
            <v/>
          </cell>
        </row>
        <row r="3351">
          <cell r="AR3351" t="str">
            <v/>
          </cell>
        </row>
        <row r="3352">
          <cell r="AR3352" t="str">
            <v/>
          </cell>
        </row>
        <row r="3353">
          <cell r="AR3353" t="str">
            <v/>
          </cell>
        </row>
        <row r="3354">
          <cell r="AR3354" t="str">
            <v/>
          </cell>
        </row>
        <row r="3355">
          <cell r="AR3355" t="str">
            <v/>
          </cell>
        </row>
        <row r="3356">
          <cell r="AR3356" t="str">
            <v/>
          </cell>
        </row>
        <row r="3357">
          <cell r="AR3357" t="str">
            <v/>
          </cell>
        </row>
        <row r="3358">
          <cell r="AR3358" t="str">
            <v/>
          </cell>
        </row>
        <row r="3359">
          <cell r="AR3359" t="str">
            <v/>
          </cell>
        </row>
        <row r="3360">
          <cell r="AR3360" t="str">
            <v/>
          </cell>
        </row>
        <row r="3361">
          <cell r="AR3361" t="str">
            <v/>
          </cell>
        </row>
        <row r="3362">
          <cell r="AR3362" t="str">
            <v/>
          </cell>
        </row>
        <row r="3363">
          <cell r="AR3363" t="str">
            <v/>
          </cell>
        </row>
        <row r="3364">
          <cell r="AR3364" t="str">
            <v/>
          </cell>
        </row>
        <row r="3365">
          <cell r="AR3365" t="str">
            <v/>
          </cell>
        </row>
        <row r="3366">
          <cell r="AR3366" t="str">
            <v/>
          </cell>
        </row>
        <row r="3367">
          <cell r="AR3367" t="str">
            <v/>
          </cell>
        </row>
        <row r="3368">
          <cell r="AR3368" t="str">
            <v/>
          </cell>
        </row>
        <row r="3369">
          <cell r="AR3369" t="str">
            <v/>
          </cell>
        </row>
        <row r="3370">
          <cell r="AR3370" t="str">
            <v/>
          </cell>
        </row>
        <row r="3371">
          <cell r="AR3371" t="str">
            <v/>
          </cell>
        </row>
        <row r="3372">
          <cell r="AR3372" t="str">
            <v/>
          </cell>
        </row>
        <row r="3373">
          <cell r="AR3373" t="str">
            <v/>
          </cell>
        </row>
        <row r="3374">
          <cell r="AR3374" t="str">
            <v/>
          </cell>
        </row>
        <row r="3375">
          <cell r="AR3375" t="str">
            <v/>
          </cell>
        </row>
        <row r="3376">
          <cell r="AR3376" t="str">
            <v/>
          </cell>
        </row>
        <row r="3377">
          <cell r="AR3377" t="str">
            <v/>
          </cell>
        </row>
        <row r="3378">
          <cell r="AR3378" t="str">
            <v/>
          </cell>
        </row>
        <row r="3379">
          <cell r="AR3379" t="str">
            <v/>
          </cell>
        </row>
        <row r="3380">
          <cell r="AR3380" t="str">
            <v/>
          </cell>
        </row>
        <row r="3381">
          <cell r="AR3381" t="str">
            <v/>
          </cell>
        </row>
        <row r="3382">
          <cell r="AR3382" t="str">
            <v/>
          </cell>
        </row>
        <row r="3383">
          <cell r="AR3383" t="str">
            <v/>
          </cell>
        </row>
        <row r="3384">
          <cell r="AR3384" t="str">
            <v/>
          </cell>
        </row>
        <row r="3385">
          <cell r="AR3385" t="str">
            <v/>
          </cell>
        </row>
        <row r="3386">
          <cell r="AR3386" t="str">
            <v/>
          </cell>
        </row>
        <row r="3387">
          <cell r="AR3387" t="str">
            <v/>
          </cell>
        </row>
        <row r="3388">
          <cell r="AR3388" t="str">
            <v/>
          </cell>
        </row>
        <row r="3389">
          <cell r="AR3389" t="str">
            <v/>
          </cell>
        </row>
        <row r="3390">
          <cell r="AR3390" t="str">
            <v/>
          </cell>
        </row>
        <row r="3391">
          <cell r="AR3391" t="str">
            <v/>
          </cell>
        </row>
        <row r="3392">
          <cell r="AR3392" t="str">
            <v/>
          </cell>
        </row>
        <row r="3393">
          <cell r="AR3393" t="str">
            <v/>
          </cell>
        </row>
        <row r="3394">
          <cell r="AR3394" t="str">
            <v/>
          </cell>
        </row>
        <row r="3395">
          <cell r="AR3395" t="str">
            <v/>
          </cell>
        </row>
        <row r="3396">
          <cell r="AR3396" t="str">
            <v/>
          </cell>
        </row>
        <row r="3397">
          <cell r="AR3397" t="str">
            <v/>
          </cell>
        </row>
        <row r="3398">
          <cell r="AR3398" t="str">
            <v/>
          </cell>
        </row>
        <row r="3399">
          <cell r="AR3399" t="str">
            <v/>
          </cell>
        </row>
        <row r="3400">
          <cell r="AR3400" t="str">
            <v/>
          </cell>
        </row>
        <row r="3401">
          <cell r="AR3401" t="str">
            <v/>
          </cell>
        </row>
        <row r="3402">
          <cell r="AR3402" t="str">
            <v/>
          </cell>
        </row>
        <row r="3403">
          <cell r="AR3403" t="str">
            <v/>
          </cell>
        </row>
        <row r="3404">
          <cell r="AR3404" t="str">
            <v/>
          </cell>
        </row>
        <row r="3405">
          <cell r="AR3405" t="str">
            <v/>
          </cell>
        </row>
        <row r="3406">
          <cell r="AR3406" t="str">
            <v/>
          </cell>
        </row>
        <row r="3407">
          <cell r="AR3407" t="str">
            <v/>
          </cell>
        </row>
        <row r="3408">
          <cell r="AR3408" t="str">
            <v/>
          </cell>
        </row>
        <row r="3409">
          <cell r="AR3409" t="str">
            <v/>
          </cell>
        </row>
        <row r="3410">
          <cell r="AR3410" t="str">
            <v/>
          </cell>
        </row>
        <row r="3411">
          <cell r="AR3411" t="str">
            <v/>
          </cell>
        </row>
        <row r="3412">
          <cell r="AR3412" t="str">
            <v/>
          </cell>
        </row>
        <row r="3413">
          <cell r="AR3413" t="str">
            <v/>
          </cell>
        </row>
        <row r="3414">
          <cell r="AR3414" t="str">
            <v/>
          </cell>
        </row>
        <row r="3415">
          <cell r="AR3415" t="str">
            <v/>
          </cell>
        </row>
        <row r="3416">
          <cell r="AR3416" t="str">
            <v/>
          </cell>
        </row>
        <row r="3417">
          <cell r="AR3417" t="str">
            <v/>
          </cell>
        </row>
        <row r="3418">
          <cell r="AR3418" t="str">
            <v/>
          </cell>
        </row>
        <row r="3419">
          <cell r="AR3419" t="str">
            <v/>
          </cell>
        </row>
        <row r="3420">
          <cell r="AR3420" t="str">
            <v/>
          </cell>
        </row>
        <row r="3421">
          <cell r="AR3421" t="str">
            <v/>
          </cell>
        </row>
        <row r="3422">
          <cell r="AR3422" t="str">
            <v/>
          </cell>
        </row>
        <row r="3423">
          <cell r="AR3423" t="str">
            <v/>
          </cell>
        </row>
        <row r="3424">
          <cell r="AR3424" t="str">
            <v/>
          </cell>
        </row>
        <row r="3425">
          <cell r="AR3425" t="str">
            <v/>
          </cell>
        </row>
        <row r="3426">
          <cell r="AR3426" t="str">
            <v/>
          </cell>
        </row>
        <row r="3427">
          <cell r="AR3427" t="str">
            <v/>
          </cell>
        </row>
        <row r="3428">
          <cell r="AR3428" t="str">
            <v/>
          </cell>
        </row>
        <row r="3429">
          <cell r="AR3429" t="str">
            <v/>
          </cell>
        </row>
        <row r="3430">
          <cell r="AR3430" t="str">
            <v/>
          </cell>
        </row>
        <row r="3431">
          <cell r="AR3431" t="str">
            <v/>
          </cell>
        </row>
        <row r="3432">
          <cell r="AR3432" t="str">
            <v/>
          </cell>
        </row>
        <row r="3433">
          <cell r="AR3433" t="str">
            <v/>
          </cell>
        </row>
        <row r="3434">
          <cell r="AR3434" t="str">
            <v/>
          </cell>
        </row>
        <row r="3435">
          <cell r="AR3435" t="str">
            <v/>
          </cell>
        </row>
        <row r="3436">
          <cell r="AR3436" t="str">
            <v/>
          </cell>
        </row>
        <row r="3437">
          <cell r="AR3437" t="str">
            <v/>
          </cell>
        </row>
        <row r="3438">
          <cell r="AR3438" t="str">
            <v/>
          </cell>
        </row>
        <row r="3439">
          <cell r="AR3439" t="str">
            <v/>
          </cell>
        </row>
        <row r="3440">
          <cell r="AR3440" t="str">
            <v/>
          </cell>
        </row>
        <row r="3441">
          <cell r="AR3441" t="str">
            <v/>
          </cell>
        </row>
        <row r="3442">
          <cell r="AR3442" t="str">
            <v/>
          </cell>
        </row>
        <row r="3443">
          <cell r="AR3443" t="str">
            <v/>
          </cell>
        </row>
        <row r="3444">
          <cell r="AR3444" t="str">
            <v/>
          </cell>
        </row>
        <row r="3445">
          <cell r="AR3445" t="str">
            <v/>
          </cell>
        </row>
        <row r="3446">
          <cell r="AR3446" t="str">
            <v/>
          </cell>
        </row>
        <row r="3447">
          <cell r="AR3447" t="str">
            <v/>
          </cell>
        </row>
        <row r="3448">
          <cell r="AR3448" t="str">
            <v/>
          </cell>
        </row>
        <row r="3449">
          <cell r="AR3449" t="str">
            <v/>
          </cell>
        </row>
        <row r="3450">
          <cell r="AR3450" t="str">
            <v/>
          </cell>
        </row>
        <row r="3451">
          <cell r="AR3451" t="str">
            <v/>
          </cell>
        </row>
        <row r="3452">
          <cell r="AR3452" t="str">
            <v/>
          </cell>
        </row>
        <row r="3453">
          <cell r="AR3453" t="str">
            <v/>
          </cell>
        </row>
        <row r="3454">
          <cell r="AR3454" t="str">
            <v/>
          </cell>
        </row>
        <row r="3455">
          <cell r="AR3455" t="str">
            <v/>
          </cell>
        </row>
        <row r="3456">
          <cell r="AR3456" t="str">
            <v/>
          </cell>
        </row>
        <row r="3457">
          <cell r="AR3457" t="str">
            <v/>
          </cell>
        </row>
        <row r="3458">
          <cell r="AR3458" t="str">
            <v/>
          </cell>
        </row>
        <row r="3459">
          <cell r="AR3459" t="str">
            <v/>
          </cell>
        </row>
        <row r="3460">
          <cell r="AR3460" t="str">
            <v/>
          </cell>
        </row>
        <row r="3461">
          <cell r="AR3461" t="str">
            <v/>
          </cell>
        </row>
        <row r="3462">
          <cell r="AR3462" t="str">
            <v/>
          </cell>
        </row>
        <row r="3463">
          <cell r="AR3463" t="str">
            <v/>
          </cell>
        </row>
        <row r="3464">
          <cell r="AR3464" t="str">
            <v/>
          </cell>
        </row>
        <row r="3465">
          <cell r="AR3465" t="str">
            <v/>
          </cell>
        </row>
        <row r="3466">
          <cell r="AR3466" t="str">
            <v/>
          </cell>
        </row>
        <row r="3467">
          <cell r="AR3467" t="str">
            <v/>
          </cell>
        </row>
        <row r="3468">
          <cell r="AR3468" t="str">
            <v/>
          </cell>
        </row>
        <row r="3469">
          <cell r="AR3469" t="str">
            <v/>
          </cell>
        </row>
        <row r="3470">
          <cell r="AR3470" t="str">
            <v/>
          </cell>
        </row>
        <row r="3471">
          <cell r="AR3471" t="str">
            <v/>
          </cell>
        </row>
        <row r="3472">
          <cell r="AR3472" t="str">
            <v/>
          </cell>
        </row>
        <row r="3473">
          <cell r="AR3473" t="str">
            <v/>
          </cell>
        </row>
        <row r="3474">
          <cell r="AR3474" t="str">
            <v/>
          </cell>
        </row>
        <row r="3475">
          <cell r="AR3475" t="str">
            <v/>
          </cell>
        </row>
        <row r="3476">
          <cell r="AR3476" t="str">
            <v/>
          </cell>
        </row>
        <row r="3477">
          <cell r="AR3477" t="str">
            <v/>
          </cell>
        </row>
        <row r="3478">
          <cell r="AR3478" t="str">
            <v/>
          </cell>
        </row>
        <row r="3479">
          <cell r="AR3479" t="str">
            <v/>
          </cell>
        </row>
        <row r="3480">
          <cell r="AR3480" t="str">
            <v/>
          </cell>
        </row>
        <row r="3481">
          <cell r="AR3481" t="str">
            <v/>
          </cell>
        </row>
        <row r="3482">
          <cell r="AR3482" t="str">
            <v/>
          </cell>
        </row>
        <row r="3483">
          <cell r="AR3483" t="str">
            <v/>
          </cell>
        </row>
        <row r="3484">
          <cell r="AR3484" t="str">
            <v/>
          </cell>
        </row>
        <row r="3485">
          <cell r="AR3485" t="str">
            <v/>
          </cell>
        </row>
        <row r="3486">
          <cell r="AR3486" t="str">
            <v/>
          </cell>
        </row>
        <row r="3487">
          <cell r="AR3487" t="str">
            <v/>
          </cell>
        </row>
        <row r="3488">
          <cell r="AR3488" t="str">
            <v/>
          </cell>
        </row>
        <row r="3489">
          <cell r="AR3489" t="str">
            <v/>
          </cell>
        </row>
        <row r="3490">
          <cell r="AR3490" t="str">
            <v/>
          </cell>
        </row>
        <row r="3491">
          <cell r="AR3491" t="str">
            <v/>
          </cell>
        </row>
        <row r="3492">
          <cell r="AR3492" t="str">
            <v/>
          </cell>
        </row>
        <row r="3493">
          <cell r="AR3493" t="str">
            <v/>
          </cell>
        </row>
        <row r="3494">
          <cell r="AR3494" t="str">
            <v/>
          </cell>
        </row>
        <row r="3495">
          <cell r="AR3495" t="str">
            <v/>
          </cell>
        </row>
        <row r="3496">
          <cell r="AR3496" t="str">
            <v/>
          </cell>
        </row>
        <row r="3497">
          <cell r="AR3497" t="str">
            <v/>
          </cell>
        </row>
        <row r="3498">
          <cell r="AR3498" t="str">
            <v/>
          </cell>
        </row>
        <row r="3499">
          <cell r="AR3499" t="str">
            <v/>
          </cell>
        </row>
        <row r="3500">
          <cell r="AR3500" t="str">
            <v/>
          </cell>
        </row>
        <row r="3501">
          <cell r="AR3501" t="str">
            <v/>
          </cell>
        </row>
        <row r="3502">
          <cell r="AR3502" t="str">
            <v/>
          </cell>
        </row>
        <row r="3503">
          <cell r="AR3503" t="str">
            <v/>
          </cell>
        </row>
        <row r="3504">
          <cell r="AR3504" t="str">
            <v/>
          </cell>
        </row>
        <row r="3505">
          <cell r="AR3505" t="str">
            <v/>
          </cell>
        </row>
        <row r="3506">
          <cell r="AR3506" t="str">
            <v/>
          </cell>
        </row>
        <row r="3507">
          <cell r="AR3507" t="str">
            <v/>
          </cell>
        </row>
        <row r="3508">
          <cell r="AR3508" t="str">
            <v/>
          </cell>
        </row>
        <row r="3509">
          <cell r="AR3509" t="str">
            <v/>
          </cell>
        </row>
        <row r="3510">
          <cell r="AR3510" t="str">
            <v/>
          </cell>
        </row>
        <row r="3511">
          <cell r="AR3511" t="str">
            <v/>
          </cell>
        </row>
        <row r="3512">
          <cell r="AR3512" t="str">
            <v/>
          </cell>
        </row>
        <row r="3513">
          <cell r="AR3513" t="str">
            <v/>
          </cell>
        </row>
        <row r="3514">
          <cell r="AR3514" t="str">
            <v/>
          </cell>
        </row>
        <row r="3515">
          <cell r="AR3515" t="str">
            <v/>
          </cell>
        </row>
        <row r="3516">
          <cell r="AR3516" t="str">
            <v/>
          </cell>
        </row>
        <row r="3517">
          <cell r="AR3517" t="str">
            <v/>
          </cell>
        </row>
        <row r="3518">
          <cell r="AR3518" t="str">
            <v/>
          </cell>
        </row>
        <row r="3519">
          <cell r="AR3519" t="str">
            <v/>
          </cell>
        </row>
        <row r="3520">
          <cell r="AR3520" t="str">
            <v/>
          </cell>
        </row>
        <row r="3521">
          <cell r="AR3521" t="str">
            <v/>
          </cell>
        </row>
        <row r="3522">
          <cell r="AR3522" t="str">
            <v/>
          </cell>
        </row>
        <row r="3523">
          <cell r="AR3523" t="str">
            <v/>
          </cell>
        </row>
        <row r="3524">
          <cell r="AR3524" t="str">
            <v/>
          </cell>
        </row>
        <row r="3525">
          <cell r="AR3525" t="str">
            <v/>
          </cell>
        </row>
        <row r="3526">
          <cell r="AR3526" t="str">
            <v/>
          </cell>
        </row>
        <row r="3527">
          <cell r="AR3527" t="str">
            <v/>
          </cell>
        </row>
        <row r="3528">
          <cell r="AR3528" t="str">
            <v/>
          </cell>
        </row>
        <row r="3529">
          <cell r="AR3529" t="str">
            <v/>
          </cell>
        </row>
        <row r="3530">
          <cell r="AR3530" t="str">
            <v/>
          </cell>
        </row>
        <row r="3531">
          <cell r="AR3531" t="str">
            <v/>
          </cell>
        </row>
        <row r="3532">
          <cell r="AR3532" t="str">
            <v/>
          </cell>
        </row>
        <row r="3533">
          <cell r="AR3533" t="str">
            <v/>
          </cell>
        </row>
        <row r="3534">
          <cell r="AR3534" t="str">
            <v/>
          </cell>
        </row>
        <row r="3535">
          <cell r="AR3535" t="str">
            <v/>
          </cell>
        </row>
        <row r="3536">
          <cell r="AR3536" t="str">
            <v/>
          </cell>
        </row>
        <row r="3537">
          <cell r="AR3537" t="str">
            <v/>
          </cell>
        </row>
        <row r="3538">
          <cell r="AR3538" t="str">
            <v/>
          </cell>
        </row>
        <row r="3539">
          <cell r="AR3539" t="str">
            <v/>
          </cell>
        </row>
        <row r="3540">
          <cell r="AR3540" t="str">
            <v/>
          </cell>
        </row>
        <row r="3541">
          <cell r="AR3541" t="str">
            <v/>
          </cell>
        </row>
        <row r="3542">
          <cell r="AR3542" t="str">
            <v/>
          </cell>
        </row>
        <row r="3543">
          <cell r="AR3543" t="str">
            <v/>
          </cell>
        </row>
        <row r="3544">
          <cell r="AR3544" t="str">
            <v/>
          </cell>
        </row>
        <row r="3545">
          <cell r="AR3545" t="str">
            <v/>
          </cell>
        </row>
        <row r="3546">
          <cell r="AR3546" t="str">
            <v/>
          </cell>
        </row>
        <row r="3547">
          <cell r="AR3547" t="str">
            <v/>
          </cell>
        </row>
        <row r="3548">
          <cell r="AR3548" t="str">
            <v/>
          </cell>
        </row>
        <row r="3549">
          <cell r="AR3549" t="str">
            <v/>
          </cell>
        </row>
        <row r="3550">
          <cell r="AR3550" t="str">
            <v/>
          </cell>
        </row>
        <row r="3551">
          <cell r="AR3551" t="str">
            <v/>
          </cell>
        </row>
        <row r="3552">
          <cell r="AR3552" t="str">
            <v/>
          </cell>
        </row>
        <row r="3553">
          <cell r="AR3553" t="str">
            <v/>
          </cell>
        </row>
        <row r="3554">
          <cell r="AR3554" t="str">
            <v/>
          </cell>
        </row>
        <row r="3555">
          <cell r="AR3555" t="str">
            <v/>
          </cell>
        </row>
        <row r="3556">
          <cell r="AR3556" t="str">
            <v/>
          </cell>
        </row>
        <row r="3557">
          <cell r="AR3557" t="str">
            <v/>
          </cell>
        </row>
        <row r="3558">
          <cell r="AR3558" t="str">
            <v/>
          </cell>
        </row>
        <row r="3559">
          <cell r="AR3559" t="str">
            <v/>
          </cell>
        </row>
        <row r="3560">
          <cell r="AR3560" t="str">
            <v/>
          </cell>
        </row>
        <row r="3561">
          <cell r="AR3561" t="str">
            <v/>
          </cell>
        </row>
        <row r="3562">
          <cell r="AR3562" t="str">
            <v/>
          </cell>
        </row>
        <row r="3563">
          <cell r="AR3563" t="str">
            <v/>
          </cell>
        </row>
        <row r="3564">
          <cell r="AR3564" t="str">
            <v/>
          </cell>
        </row>
        <row r="3565">
          <cell r="AR3565" t="str">
            <v/>
          </cell>
        </row>
        <row r="3566">
          <cell r="AR3566" t="str">
            <v/>
          </cell>
        </row>
        <row r="3567">
          <cell r="AR3567" t="str">
            <v/>
          </cell>
        </row>
        <row r="3568">
          <cell r="AR3568" t="str">
            <v/>
          </cell>
        </row>
        <row r="3569">
          <cell r="AR3569" t="str">
            <v/>
          </cell>
        </row>
        <row r="3570">
          <cell r="AR3570" t="str">
            <v/>
          </cell>
        </row>
        <row r="3571">
          <cell r="AR3571" t="str">
            <v/>
          </cell>
        </row>
        <row r="3572">
          <cell r="AR3572" t="str">
            <v/>
          </cell>
        </row>
        <row r="3573">
          <cell r="AR3573" t="str">
            <v/>
          </cell>
        </row>
        <row r="3574">
          <cell r="AR3574" t="str">
            <v/>
          </cell>
        </row>
        <row r="3575">
          <cell r="AR3575" t="str">
            <v/>
          </cell>
        </row>
        <row r="3576">
          <cell r="AR3576" t="str">
            <v/>
          </cell>
        </row>
        <row r="3577">
          <cell r="AR3577" t="str">
            <v/>
          </cell>
        </row>
        <row r="3578">
          <cell r="AR3578" t="str">
            <v/>
          </cell>
        </row>
        <row r="3579">
          <cell r="AR3579" t="str">
            <v/>
          </cell>
        </row>
        <row r="3580">
          <cell r="AR3580" t="str">
            <v/>
          </cell>
        </row>
        <row r="3581">
          <cell r="AR3581" t="str">
            <v/>
          </cell>
        </row>
        <row r="3582">
          <cell r="AR3582" t="str">
            <v/>
          </cell>
        </row>
        <row r="3583">
          <cell r="AR3583" t="str">
            <v/>
          </cell>
        </row>
        <row r="3584">
          <cell r="AR3584" t="str">
            <v/>
          </cell>
        </row>
        <row r="3585">
          <cell r="AR3585" t="str">
            <v/>
          </cell>
        </row>
        <row r="3586">
          <cell r="AR3586" t="str">
            <v/>
          </cell>
        </row>
        <row r="3587">
          <cell r="AR3587" t="str">
            <v/>
          </cell>
        </row>
        <row r="3588">
          <cell r="AR3588" t="str">
            <v/>
          </cell>
        </row>
        <row r="3589">
          <cell r="AR3589" t="str">
            <v/>
          </cell>
        </row>
        <row r="3590">
          <cell r="AR3590" t="str">
            <v/>
          </cell>
        </row>
        <row r="3591">
          <cell r="AR3591" t="str">
            <v/>
          </cell>
        </row>
        <row r="3592">
          <cell r="AR3592" t="str">
            <v/>
          </cell>
        </row>
        <row r="3593">
          <cell r="AR3593" t="str">
            <v/>
          </cell>
        </row>
        <row r="3594">
          <cell r="AR3594" t="str">
            <v/>
          </cell>
        </row>
        <row r="3595">
          <cell r="AR3595" t="str">
            <v/>
          </cell>
        </row>
        <row r="3596">
          <cell r="AR3596" t="str">
            <v/>
          </cell>
        </row>
        <row r="3597">
          <cell r="AR3597" t="str">
            <v/>
          </cell>
        </row>
        <row r="3598">
          <cell r="AR3598" t="str">
            <v/>
          </cell>
        </row>
        <row r="3599">
          <cell r="AR3599" t="str">
            <v/>
          </cell>
        </row>
        <row r="3600">
          <cell r="AR3600" t="str">
            <v/>
          </cell>
        </row>
        <row r="3601">
          <cell r="AR3601" t="str">
            <v/>
          </cell>
        </row>
        <row r="3602">
          <cell r="AR3602" t="str">
            <v/>
          </cell>
        </row>
        <row r="3603">
          <cell r="AR3603" t="str">
            <v/>
          </cell>
        </row>
        <row r="3604">
          <cell r="AR3604" t="str">
            <v/>
          </cell>
        </row>
        <row r="3605">
          <cell r="AR3605" t="str">
            <v/>
          </cell>
        </row>
        <row r="3606">
          <cell r="AR3606" t="str">
            <v/>
          </cell>
        </row>
        <row r="3607">
          <cell r="AR3607" t="str">
            <v/>
          </cell>
        </row>
        <row r="3608">
          <cell r="AR3608" t="str">
            <v/>
          </cell>
        </row>
        <row r="3609">
          <cell r="AR3609" t="str">
            <v/>
          </cell>
        </row>
        <row r="3610">
          <cell r="AR3610" t="str">
            <v/>
          </cell>
        </row>
        <row r="3611">
          <cell r="AR3611" t="str">
            <v/>
          </cell>
        </row>
        <row r="3612">
          <cell r="AR3612" t="str">
            <v/>
          </cell>
        </row>
        <row r="3613">
          <cell r="AR3613" t="str">
            <v/>
          </cell>
        </row>
        <row r="3614">
          <cell r="AR3614" t="str">
            <v/>
          </cell>
        </row>
        <row r="3615">
          <cell r="AR3615" t="str">
            <v/>
          </cell>
        </row>
        <row r="3616">
          <cell r="AR3616" t="str">
            <v/>
          </cell>
        </row>
        <row r="3617">
          <cell r="AR3617" t="str">
            <v/>
          </cell>
        </row>
        <row r="3618">
          <cell r="AR3618" t="str">
            <v/>
          </cell>
        </row>
        <row r="3619">
          <cell r="AR3619" t="str">
            <v/>
          </cell>
        </row>
        <row r="3620">
          <cell r="AR3620" t="str">
            <v/>
          </cell>
        </row>
        <row r="3621">
          <cell r="AR3621" t="str">
            <v/>
          </cell>
        </row>
        <row r="3622">
          <cell r="AR3622" t="str">
            <v/>
          </cell>
        </row>
        <row r="3623">
          <cell r="AR3623" t="str">
            <v/>
          </cell>
        </row>
        <row r="3624">
          <cell r="AR3624" t="str">
            <v/>
          </cell>
        </row>
        <row r="3625">
          <cell r="AR3625" t="str">
            <v/>
          </cell>
        </row>
        <row r="3626">
          <cell r="AR3626" t="str">
            <v/>
          </cell>
        </row>
        <row r="3627">
          <cell r="AR3627" t="str">
            <v/>
          </cell>
        </row>
        <row r="3628">
          <cell r="AR3628" t="str">
            <v/>
          </cell>
        </row>
        <row r="3629">
          <cell r="AR3629" t="str">
            <v/>
          </cell>
        </row>
        <row r="3630">
          <cell r="AR3630" t="str">
            <v/>
          </cell>
        </row>
        <row r="3631">
          <cell r="AR3631" t="str">
            <v/>
          </cell>
        </row>
        <row r="3632">
          <cell r="AR3632" t="str">
            <v/>
          </cell>
        </row>
        <row r="3633">
          <cell r="AR3633" t="str">
            <v/>
          </cell>
        </row>
        <row r="3634">
          <cell r="AR3634" t="str">
            <v/>
          </cell>
        </row>
        <row r="3635">
          <cell r="AR3635" t="str">
            <v/>
          </cell>
        </row>
        <row r="3636">
          <cell r="AR3636" t="str">
            <v/>
          </cell>
        </row>
        <row r="3637">
          <cell r="AR3637" t="str">
            <v/>
          </cell>
        </row>
        <row r="3638">
          <cell r="AR3638" t="str">
            <v/>
          </cell>
        </row>
        <row r="3639">
          <cell r="AR3639" t="str">
            <v/>
          </cell>
        </row>
        <row r="3640">
          <cell r="AR3640" t="str">
            <v/>
          </cell>
        </row>
        <row r="3641">
          <cell r="AR3641" t="str">
            <v/>
          </cell>
        </row>
        <row r="3642">
          <cell r="AR3642" t="str">
            <v/>
          </cell>
        </row>
        <row r="3643">
          <cell r="AR3643" t="str">
            <v/>
          </cell>
        </row>
        <row r="3644">
          <cell r="AR3644" t="str">
            <v/>
          </cell>
        </row>
        <row r="3645">
          <cell r="AR3645" t="str">
            <v/>
          </cell>
        </row>
        <row r="3646">
          <cell r="AR3646" t="str">
            <v/>
          </cell>
        </row>
        <row r="3647">
          <cell r="AR3647" t="str">
            <v/>
          </cell>
        </row>
        <row r="3648">
          <cell r="AR3648" t="str">
            <v/>
          </cell>
        </row>
        <row r="3649">
          <cell r="AR3649" t="str">
            <v/>
          </cell>
        </row>
        <row r="3650">
          <cell r="AR3650" t="str">
            <v/>
          </cell>
        </row>
        <row r="3651">
          <cell r="AR3651" t="str">
            <v/>
          </cell>
        </row>
        <row r="3652">
          <cell r="AR3652" t="str">
            <v/>
          </cell>
        </row>
        <row r="3653">
          <cell r="AR3653" t="str">
            <v/>
          </cell>
        </row>
        <row r="3654">
          <cell r="AR3654" t="str">
            <v/>
          </cell>
        </row>
        <row r="3655">
          <cell r="AR3655" t="str">
            <v/>
          </cell>
        </row>
        <row r="3656">
          <cell r="AR3656" t="str">
            <v/>
          </cell>
        </row>
        <row r="3657">
          <cell r="AR3657" t="str">
            <v/>
          </cell>
        </row>
        <row r="3658">
          <cell r="AR3658" t="str">
            <v/>
          </cell>
        </row>
        <row r="3659">
          <cell r="AR3659" t="str">
            <v/>
          </cell>
        </row>
        <row r="3660">
          <cell r="AR3660" t="str">
            <v/>
          </cell>
        </row>
        <row r="3661">
          <cell r="AR3661" t="str">
            <v/>
          </cell>
        </row>
        <row r="3662">
          <cell r="AR3662" t="str">
            <v/>
          </cell>
        </row>
        <row r="3663">
          <cell r="AR3663" t="str">
            <v/>
          </cell>
        </row>
        <row r="3664">
          <cell r="AR3664" t="str">
            <v/>
          </cell>
        </row>
        <row r="3665">
          <cell r="AR3665" t="str">
            <v/>
          </cell>
        </row>
        <row r="3666">
          <cell r="AR3666" t="str">
            <v/>
          </cell>
        </row>
        <row r="3667">
          <cell r="AR3667" t="str">
            <v/>
          </cell>
        </row>
        <row r="3668">
          <cell r="AR3668" t="str">
            <v/>
          </cell>
        </row>
        <row r="3669">
          <cell r="AR3669" t="str">
            <v/>
          </cell>
        </row>
        <row r="3670">
          <cell r="AR3670" t="str">
            <v/>
          </cell>
        </row>
        <row r="3671">
          <cell r="AR3671" t="str">
            <v/>
          </cell>
        </row>
        <row r="3672">
          <cell r="AR3672" t="str">
            <v/>
          </cell>
        </row>
        <row r="3673">
          <cell r="AR3673" t="str">
            <v/>
          </cell>
        </row>
        <row r="3674">
          <cell r="AR3674" t="str">
            <v/>
          </cell>
        </row>
        <row r="3675">
          <cell r="AR3675" t="str">
            <v/>
          </cell>
        </row>
        <row r="3676">
          <cell r="AR3676" t="str">
            <v/>
          </cell>
        </row>
        <row r="3677">
          <cell r="AR3677" t="str">
            <v/>
          </cell>
        </row>
        <row r="3678">
          <cell r="AR3678" t="str">
            <v/>
          </cell>
        </row>
        <row r="3679">
          <cell r="AR3679" t="str">
            <v/>
          </cell>
        </row>
        <row r="3680">
          <cell r="AR3680" t="str">
            <v/>
          </cell>
        </row>
        <row r="3681">
          <cell r="AR3681" t="str">
            <v/>
          </cell>
        </row>
        <row r="3682">
          <cell r="AR3682" t="str">
            <v/>
          </cell>
        </row>
        <row r="3683">
          <cell r="AR3683" t="str">
            <v/>
          </cell>
        </row>
        <row r="3684">
          <cell r="AR3684" t="str">
            <v/>
          </cell>
        </row>
        <row r="3685">
          <cell r="AR3685" t="str">
            <v/>
          </cell>
        </row>
        <row r="3686">
          <cell r="AR3686" t="str">
            <v/>
          </cell>
        </row>
        <row r="3687">
          <cell r="AR3687" t="str">
            <v/>
          </cell>
        </row>
        <row r="3688">
          <cell r="AR3688" t="str">
            <v/>
          </cell>
        </row>
        <row r="3689">
          <cell r="AR3689" t="str">
            <v/>
          </cell>
        </row>
        <row r="3690">
          <cell r="AR3690" t="str">
            <v/>
          </cell>
        </row>
        <row r="3691">
          <cell r="AR3691" t="str">
            <v/>
          </cell>
        </row>
        <row r="3692">
          <cell r="AR3692" t="str">
            <v/>
          </cell>
        </row>
        <row r="3693">
          <cell r="AR3693" t="str">
            <v/>
          </cell>
        </row>
        <row r="3694">
          <cell r="AR3694" t="str">
            <v/>
          </cell>
        </row>
        <row r="3695">
          <cell r="AR3695" t="str">
            <v/>
          </cell>
        </row>
        <row r="3696">
          <cell r="AR3696" t="str">
            <v/>
          </cell>
        </row>
        <row r="3697">
          <cell r="AR3697" t="str">
            <v/>
          </cell>
        </row>
        <row r="3698">
          <cell r="AR3698" t="str">
            <v/>
          </cell>
        </row>
        <row r="3699">
          <cell r="AR3699" t="str">
            <v/>
          </cell>
        </row>
        <row r="3700">
          <cell r="AR3700" t="str">
            <v/>
          </cell>
        </row>
        <row r="3701">
          <cell r="AR3701" t="str">
            <v/>
          </cell>
        </row>
        <row r="3702">
          <cell r="AR3702" t="str">
            <v/>
          </cell>
        </row>
        <row r="3703">
          <cell r="AR3703" t="str">
            <v/>
          </cell>
        </row>
        <row r="3704">
          <cell r="AR3704" t="str">
            <v/>
          </cell>
        </row>
        <row r="3705">
          <cell r="AR3705" t="str">
            <v/>
          </cell>
        </row>
        <row r="3706">
          <cell r="AR3706" t="str">
            <v/>
          </cell>
        </row>
        <row r="3707">
          <cell r="AR3707" t="str">
            <v/>
          </cell>
        </row>
        <row r="3708">
          <cell r="AR3708" t="str">
            <v/>
          </cell>
        </row>
        <row r="3709">
          <cell r="AR3709" t="str">
            <v/>
          </cell>
        </row>
        <row r="3710">
          <cell r="AR3710" t="str">
            <v/>
          </cell>
        </row>
        <row r="3711">
          <cell r="AR3711" t="str">
            <v/>
          </cell>
        </row>
        <row r="3712">
          <cell r="AR3712" t="str">
            <v/>
          </cell>
        </row>
        <row r="3713">
          <cell r="AR3713" t="str">
            <v/>
          </cell>
        </row>
        <row r="3714">
          <cell r="AR3714" t="str">
            <v/>
          </cell>
        </row>
        <row r="3715">
          <cell r="AR3715" t="str">
            <v/>
          </cell>
        </row>
        <row r="3716">
          <cell r="AR3716" t="str">
            <v/>
          </cell>
        </row>
        <row r="3717">
          <cell r="AR3717" t="str">
            <v/>
          </cell>
        </row>
        <row r="3718">
          <cell r="AR3718" t="str">
            <v/>
          </cell>
        </row>
        <row r="3719">
          <cell r="AR3719" t="str">
            <v/>
          </cell>
        </row>
        <row r="3720">
          <cell r="AR3720" t="str">
            <v/>
          </cell>
        </row>
        <row r="3721">
          <cell r="AR3721" t="str">
            <v/>
          </cell>
        </row>
        <row r="3722">
          <cell r="AR3722" t="str">
            <v/>
          </cell>
        </row>
        <row r="3723">
          <cell r="AR3723" t="str">
            <v/>
          </cell>
        </row>
        <row r="3724">
          <cell r="AR3724" t="str">
            <v/>
          </cell>
        </row>
        <row r="3725">
          <cell r="AR3725" t="str">
            <v/>
          </cell>
        </row>
        <row r="3726">
          <cell r="AR3726" t="str">
            <v/>
          </cell>
        </row>
        <row r="3727">
          <cell r="AR3727" t="str">
            <v/>
          </cell>
        </row>
        <row r="3728">
          <cell r="AR3728" t="str">
            <v/>
          </cell>
        </row>
        <row r="3729">
          <cell r="AR3729" t="str">
            <v/>
          </cell>
        </row>
        <row r="3730">
          <cell r="AR3730" t="str">
            <v/>
          </cell>
        </row>
        <row r="3731">
          <cell r="AR3731" t="str">
            <v/>
          </cell>
        </row>
        <row r="3732">
          <cell r="AR3732" t="str">
            <v/>
          </cell>
        </row>
        <row r="3733">
          <cell r="AR3733" t="str">
            <v/>
          </cell>
        </row>
        <row r="3734">
          <cell r="AR3734" t="str">
            <v/>
          </cell>
        </row>
        <row r="3735">
          <cell r="AR3735" t="str">
            <v/>
          </cell>
        </row>
        <row r="3736">
          <cell r="AR3736" t="str">
            <v/>
          </cell>
        </row>
        <row r="3737">
          <cell r="AR3737" t="str">
            <v/>
          </cell>
        </row>
        <row r="3738">
          <cell r="AR3738" t="str">
            <v/>
          </cell>
        </row>
        <row r="3739">
          <cell r="AR3739" t="str">
            <v/>
          </cell>
        </row>
        <row r="3740">
          <cell r="AR3740" t="str">
            <v/>
          </cell>
        </row>
        <row r="3741">
          <cell r="AR3741" t="str">
            <v/>
          </cell>
        </row>
        <row r="3742">
          <cell r="AR3742" t="str">
            <v/>
          </cell>
        </row>
        <row r="3743">
          <cell r="AR3743" t="str">
            <v/>
          </cell>
        </row>
        <row r="3744">
          <cell r="AR3744" t="str">
            <v/>
          </cell>
        </row>
        <row r="3745">
          <cell r="AR3745" t="str">
            <v/>
          </cell>
        </row>
        <row r="3746">
          <cell r="AR3746" t="str">
            <v/>
          </cell>
        </row>
        <row r="3747">
          <cell r="AR3747" t="str">
            <v/>
          </cell>
        </row>
        <row r="3748">
          <cell r="AR3748" t="str">
            <v/>
          </cell>
        </row>
        <row r="3749">
          <cell r="AR3749" t="str">
            <v/>
          </cell>
        </row>
        <row r="3750">
          <cell r="AR3750" t="str">
            <v/>
          </cell>
        </row>
        <row r="3751">
          <cell r="AR3751" t="str">
            <v/>
          </cell>
        </row>
        <row r="3752">
          <cell r="AR3752" t="str">
            <v/>
          </cell>
        </row>
        <row r="3753">
          <cell r="AR3753" t="str">
            <v/>
          </cell>
        </row>
        <row r="3754">
          <cell r="AR3754" t="str">
            <v/>
          </cell>
        </row>
        <row r="3755">
          <cell r="AR3755" t="str">
            <v/>
          </cell>
        </row>
        <row r="3756">
          <cell r="AR3756" t="str">
            <v/>
          </cell>
        </row>
        <row r="3757">
          <cell r="AR3757" t="str">
            <v/>
          </cell>
        </row>
        <row r="3758">
          <cell r="AR3758" t="str">
            <v/>
          </cell>
        </row>
        <row r="3759">
          <cell r="AR3759" t="str">
            <v/>
          </cell>
        </row>
        <row r="3760">
          <cell r="AR3760" t="str">
            <v/>
          </cell>
        </row>
        <row r="3761">
          <cell r="AR3761" t="str">
            <v/>
          </cell>
        </row>
        <row r="3762">
          <cell r="AR3762" t="str">
            <v/>
          </cell>
        </row>
        <row r="3763">
          <cell r="AR3763" t="str">
            <v/>
          </cell>
        </row>
        <row r="3764">
          <cell r="AR3764" t="str">
            <v/>
          </cell>
        </row>
        <row r="3765">
          <cell r="AR3765" t="str">
            <v/>
          </cell>
        </row>
        <row r="3766">
          <cell r="AR3766" t="str">
            <v/>
          </cell>
        </row>
        <row r="3767">
          <cell r="AR3767" t="str">
            <v/>
          </cell>
        </row>
        <row r="3768">
          <cell r="AR3768" t="str">
            <v/>
          </cell>
        </row>
        <row r="3769">
          <cell r="AR3769" t="str">
            <v/>
          </cell>
        </row>
        <row r="3770">
          <cell r="AR3770" t="str">
            <v/>
          </cell>
        </row>
        <row r="3771">
          <cell r="AR3771" t="str">
            <v/>
          </cell>
        </row>
        <row r="3772">
          <cell r="AR3772" t="str">
            <v/>
          </cell>
        </row>
        <row r="3773">
          <cell r="AR3773" t="str">
            <v/>
          </cell>
        </row>
        <row r="3774">
          <cell r="AR3774" t="str">
            <v/>
          </cell>
        </row>
        <row r="3775">
          <cell r="AR3775" t="str">
            <v/>
          </cell>
        </row>
        <row r="3776">
          <cell r="AR3776" t="str">
            <v/>
          </cell>
        </row>
        <row r="3777">
          <cell r="AR3777" t="str">
            <v/>
          </cell>
        </row>
        <row r="3778">
          <cell r="AR3778" t="str">
            <v/>
          </cell>
        </row>
        <row r="3779">
          <cell r="AR3779" t="str">
            <v/>
          </cell>
        </row>
        <row r="3780">
          <cell r="AR3780" t="str">
            <v/>
          </cell>
        </row>
        <row r="3781">
          <cell r="AR3781" t="str">
            <v/>
          </cell>
        </row>
        <row r="3782">
          <cell r="AR3782" t="str">
            <v/>
          </cell>
        </row>
        <row r="3783">
          <cell r="AR3783" t="str">
            <v/>
          </cell>
        </row>
        <row r="3784">
          <cell r="AR3784" t="str">
            <v/>
          </cell>
        </row>
        <row r="3785">
          <cell r="AR3785" t="str">
            <v/>
          </cell>
        </row>
        <row r="3786">
          <cell r="AR3786" t="str">
            <v/>
          </cell>
        </row>
        <row r="3787">
          <cell r="AR3787" t="str">
            <v/>
          </cell>
        </row>
        <row r="3788">
          <cell r="AR3788" t="str">
            <v/>
          </cell>
        </row>
        <row r="3789">
          <cell r="AR3789" t="str">
            <v/>
          </cell>
        </row>
        <row r="3790">
          <cell r="AR3790" t="str">
            <v/>
          </cell>
        </row>
        <row r="3791">
          <cell r="AR3791" t="str">
            <v/>
          </cell>
        </row>
        <row r="3792">
          <cell r="AR3792" t="str">
            <v/>
          </cell>
        </row>
        <row r="3793">
          <cell r="AR3793" t="str">
            <v/>
          </cell>
        </row>
        <row r="3794">
          <cell r="AR3794" t="str">
            <v/>
          </cell>
        </row>
        <row r="3795">
          <cell r="AR3795" t="str">
            <v/>
          </cell>
        </row>
        <row r="3796">
          <cell r="AR3796" t="str">
            <v/>
          </cell>
        </row>
        <row r="3797">
          <cell r="AR3797" t="str">
            <v/>
          </cell>
        </row>
        <row r="3798">
          <cell r="AR3798" t="str">
            <v/>
          </cell>
        </row>
        <row r="3799">
          <cell r="AR3799" t="str">
            <v/>
          </cell>
        </row>
        <row r="3800">
          <cell r="AR3800" t="str">
            <v/>
          </cell>
        </row>
        <row r="3801">
          <cell r="AR3801" t="str">
            <v/>
          </cell>
        </row>
        <row r="3802">
          <cell r="AR3802" t="str">
            <v/>
          </cell>
        </row>
        <row r="3803">
          <cell r="AR3803" t="str">
            <v/>
          </cell>
        </row>
        <row r="3804">
          <cell r="AR3804" t="str">
            <v/>
          </cell>
        </row>
        <row r="3805">
          <cell r="AR3805" t="str">
            <v/>
          </cell>
        </row>
        <row r="3806">
          <cell r="AR3806" t="str">
            <v/>
          </cell>
        </row>
        <row r="3807">
          <cell r="AR3807" t="str">
            <v/>
          </cell>
        </row>
        <row r="3808">
          <cell r="AR3808" t="str">
            <v/>
          </cell>
        </row>
        <row r="3809">
          <cell r="AR3809" t="str">
            <v/>
          </cell>
        </row>
        <row r="3810">
          <cell r="AR3810" t="str">
            <v/>
          </cell>
        </row>
        <row r="3811">
          <cell r="AR3811" t="str">
            <v/>
          </cell>
        </row>
        <row r="3812">
          <cell r="AR3812" t="str">
            <v/>
          </cell>
        </row>
        <row r="3813">
          <cell r="AR3813" t="str">
            <v/>
          </cell>
        </row>
        <row r="3814">
          <cell r="AR3814" t="str">
            <v/>
          </cell>
        </row>
        <row r="3815">
          <cell r="AR3815" t="str">
            <v/>
          </cell>
        </row>
        <row r="3816">
          <cell r="AR3816" t="str">
            <v/>
          </cell>
        </row>
        <row r="3817">
          <cell r="AR3817" t="str">
            <v/>
          </cell>
        </row>
        <row r="3818">
          <cell r="AR3818" t="str">
            <v/>
          </cell>
        </row>
        <row r="3819">
          <cell r="AR3819" t="str">
            <v/>
          </cell>
        </row>
        <row r="3820">
          <cell r="AR3820" t="str">
            <v/>
          </cell>
        </row>
        <row r="3821">
          <cell r="AR3821" t="str">
            <v/>
          </cell>
        </row>
        <row r="3822">
          <cell r="AR3822" t="str">
            <v/>
          </cell>
        </row>
        <row r="3823">
          <cell r="AR3823" t="str">
            <v/>
          </cell>
        </row>
        <row r="3824">
          <cell r="AR3824" t="str">
            <v/>
          </cell>
        </row>
        <row r="3825">
          <cell r="AR3825" t="str">
            <v/>
          </cell>
        </row>
        <row r="3826">
          <cell r="AR3826" t="str">
            <v/>
          </cell>
        </row>
        <row r="3827">
          <cell r="AR3827" t="str">
            <v/>
          </cell>
        </row>
        <row r="3828">
          <cell r="AR3828" t="str">
            <v/>
          </cell>
        </row>
        <row r="3829">
          <cell r="AR3829" t="str">
            <v/>
          </cell>
        </row>
        <row r="3830">
          <cell r="AR3830" t="str">
            <v/>
          </cell>
        </row>
        <row r="3831">
          <cell r="AR3831" t="str">
            <v/>
          </cell>
        </row>
        <row r="3832">
          <cell r="AR3832" t="str">
            <v/>
          </cell>
        </row>
        <row r="3833">
          <cell r="AR3833" t="str">
            <v/>
          </cell>
        </row>
        <row r="3834">
          <cell r="AR3834" t="str">
            <v/>
          </cell>
        </row>
        <row r="3835">
          <cell r="AR3835" t="str">
            <v/>
          </cell>
        </row>
        <row r="3836">
          <cell r="AR3836" t="str">
            <v/>
          </cell>
        </row>
        <row r="3837">
          <cell r="AR3837" t="str">
            <v/>
          </cell>
        </row>
        <row r="3838">
          <cell r="AR3838" t="str">
            <v/>
          </cell>
        </row>
        <row r="3839">
          <cell r="AR3839" t="str">
            <v/>
          </cell>
        </row>
        <row r="3840">
          <cell r="AR3840" t="str">
            <v/>
          </cell>
        </row>
        <row r="3841">
          <cell r="AR3841" t="str">
            <v/>
          </cell>
        </row>
        <row r="3842">
          <cell r="AR3842" t="str">
            <v/>
          </cell>
        </row>
        <row r="3843">
          <cell r="AR3843" t="str">
            <v/>
          </cell>
        </row>
        <row r="3844">
          <cell r="AR3844" t="str">
            <v/>
          </cell>
        </row>
        <row r="3845">
          <cell r="AR3845" t="str">
            <v/>
          </cell>
        </row>
        <row r="3846">
          <cell r="AR3846" t="str">
            <v/>
          </cell>
        </row>
        <row r="3847">
          <cell r="AR3847" t="str">
            <v/>
          </cell>
        </row>
        <row r="3848">
          <cell r="AR3848" t="str">
            <v/>
          </cell>
        </row>
        <row r="3849">
          <cell r="AR3849" t="str">
            <v/>
          </cell>
        </row>
        <row r="3850">
          <cell r="AR3850" t="str">
            <v/>
          </cell>
        </row>
        <row r="3851">
          <cell r="AR3851" t="str">
            <v/>
          </cell>
        </row>
        <row r="3852">
          <cell r="AR3852" t="str">
            <v/>
          </cell>
        </row>
        <row r="3853">
          <cell r="AR3853" t="str">
            <v/>
          </cell>
        </row>
        <row r="3854">
          <cell r="AR3854" t="str">
            <v/>
          </cell>
        </row>
        <row r="3855">
          <cell r="AR3855" t="str">
            <v/>
          </cell>
        </row>
        <row r="3856">
          <cell r="AR3856" t="str">
            <v/>
          </cell>
        </row>
        <row r="3857">
          <cell r="AR3857" t="str">
            <v/>
          </cell>
        </row>
        <row r="3858">
          <cell r="AR3858" t="str">
            <v/>
          </cell>
        </row>
        <row r="3859">
          <cell r="AR3859" t="str">
            <v/>
          </cell>
        </row>
        <row r="3860">
          <cell r="AR3860" t="str">
            <v/>
          </cell>
        </row>
        <row r="3861">
          <cell r="AR3861" t="str">
            <v/>
          </cell>
        </row>
        <row r="3862">
          <cell r="AR3862" t="str">
            <v/>
          </cell>
        </row>
        <row r="3863">
          <cell r="AR3863" t="str">
            <v/>
          </cell>
        </row>
        <row r="3864">
          <cell r="AR3864" t="str">
            <v/>
          </cell>
        </row>
        <row r="3865">
          <cell r="AR3865" t="str">
            <v/>
          </cell>
        </row>
        <row r="3866">
          <cell r="AR3866" t="str">
            <v/>
          </cell>
        </row>
        <row r="3867">
          <cell r="AR3867" t="str">
            <v/>
          </cell>
        </row>
        <row r="3868">
          <cell r="AR3868" t="str">
            <v/>
          </cell>
        </row>
        <row r="3869">
          <cell r="AR3869" t="str">
            <v/>
          </cell>
        </row>
        <row r="3870">
          <cell r="AR3870" t="str">
            <v/>
          </cell>
        </row>
        <row r="3871">
          <cell r="AR3871" t="str">
            <v/>
          </cell>
        </row>
        <row r="3872">
          <cell r="AR3872" t="str">
            <v/>
          </cell>
        </row>
        <row r="3873">
          <cell r="AR3873" t="str">
            <v/>
          </cell>
        </row>
        <row r="3874">
          <cell r="AR3874" t="str">
            <v/>
          </cell>
        </row>
        <row r="3875">
          <cell r="AR3875" t="str">
            <v/>
          </cell>
        </row>
        <row r="3876">
          <cell r="AR3876" t="str">
            <v/>
          </cell>
        </row>
        <row r="3877">
          <cell r="AR3877" t="str">
            <v/>
          </cell>
        </row>
        <row r="3878">
          <cell r="AR3878" t="str">
            <v/>
          </cell>
        </row>
        <row r="3879">
          <cell r="AR3879" t="str">
            <v/>
          </cell>
        </row>
        <row r="3880">
          <cell r="AR3880" t="str">
            <v/>
          </cell>
        </row>
        <row r="3881">
          <cell r="AR3881" t="str">
            <v/>
          </cell>
        </row>
        <row r="3882">
          <cell r="AR3882" t="str">
            <v/>
          </cell>
        </row>
        <row r="3883">
          <cell r="AR3883" t="str">
            <v/>
          </cell>
        </row>
        <row r="3884">
          <cell r="AR3884" t="str">
            <v/>
          </cell>
        </row>
        <row r="3885">
          <cell r="AR3885" t="str">
            <v/>
          </cell>
        </row>
        <row r="3886">
          <cell r="AR3886" t="str">
            <v/>
          </cell>
        </row>
        <row r="3887">
          <cell r="AR3887" t="str">
            <v/>
          </cell>
        </row>
        <row r="3888">
          <cell r="AR3888" t="str">
            <v/>
          </cell>
        </row>
        <row r="3889">
          <cell r="AR3889" t="str">
            <v/>
          </cell>
        </row>
        <row r="3890">
          <cell r="AR3890" t="str">
            <v/>
          </cell>
        </row>
        <row r="3891">
          <cell r="AR3891" t="str">
            <v/>
          </cell>
        </row>
        <row r="3892">
          <cell r="AR3892" t="str">
            <v/>
          </cell>
        </row>
        <row r="3893">
          <cell r="AR3893" t="str">
            <v/>
          </cell>
        </row>
        <row r="3894">
          <cell r="AR3894" t="str">
            <v/>
          </cell>
        </row>
        <row r="3895">
          <cell r="AR3895" t="str">
            <v/>
          </cell>
        </row>
        <row r="3896">
          <cell r="AR3896" t="str">
            <v/>
          </cell>
        </row>
        <row r="3897">
          <cell r="AR3897" t="str">
            <v/>
          </cell>
        </row>
        <row r="3898">
          <cell r="AR3898" t="str">
            <v/>
          </cell>
        </row>
        <row r="3899">
          <cell r="AR3899" t="str">
            <v/>
          </cell>
        </row>
        <row r="3900">
          <cell r="AR3900" t="str">
            <v/>
          </cell>
        </row>
        <row r="3901">
          <cell r="AR3901" t="str">
            <v/>
          </cell>
        </row>
        <row r="3902">
          <cell r="AR3902" t="str">
            <v/>
          </cell>
        </row>
        <row r="3903">
          <cell r="AR3903" t="str">
            <v/>
          </cell>
        </row>
        <row r="3904">
          <cell r="AR3904" t="str">
            <v/>
          </cell>
        </row>
        <row r="3905">
          <cell r="AR3905" t="str">
            <v/>
          </cell>
        </row>
        <row r="3906">
          <cell r="AR3906" t="str">
            <v/>
          </cell>
        </row>
        <row r="3907">
          <cell r="AR3907" t="str">
            <v/>
          </cell>
        </row>
        <row r="3908">
          <cell r="AR3908" t="str">
            <v/>
          </cell>
        </row>
        <row r="3909">
          <cell r="AR3909" t="str">
            <v/>
          </cell>
        </row>
        <row r="3910">
          <cell r="AR3910" t="str">
            <v/>
          </cell>
        </row>
        <row r="3911">
          <cell r="AR3911" t="str">
            <v/>
          </cell>
        </row>
        <row r="3912">
          <cell r="AR3912" t="str">
            <v/>
          </cell>
        </row>
        <row r="3913">
          <cell r="AR3913" t="str">
            <v/>
          </cell>
        </row>
        <row r="3914">
          <cell r="AR3914" t="str">
            <v/>
          </cell>
        </row>
        <row r="3915">
          <cell r="AR3915" t="str">
            <v/>
          </cell>
        </row>
        <row r="3916">
          <cell r="AR3916" t="str">
            <v/>
          </cell>
        </row>
        <row r="3917">
          <cell r="AR3917" t="str">
            <v/>
          </cell>
        </row>
        <row r="3918">
          <cell r="AR3918" t="str">
            <v/>
          </cell>
        </row>
        <row r="3919">
          <cell r="AR3919" t="str">
            <v/>
          </cell>
        </row>
        <row r="3920">
          <cell r="AR3920" t="str">
            <v/>
          </cell>
        </row>
        <row r="3921">
          <cell r="AR3921" t="str">
            <v/>
          </cell>
        </row>
        <row r="3922">
          <cell r="AR3922" t="str">
            <v/>
          </cell>
        </row>
        <row r="3923">
          <cell r="AR3923" t="str">
            <v/>
          </cell>
        </row>
        <row r="3924">
          <cell r="AR3924" t="str">
            <v/>
          </cell>
        </row>
        <row r="3925">
          <cell r="AR3925" t="str">
            <v/>
          </cell>
        </row>
        <row r="3926">
          <cell r="AR3926" t="str">
            <v/>
          </cell>
        </row>
        <row r="3927">
          <cell r="AR3927" t="str">
            <v/>
          </cell>
        </row>
        <row r="3928">
          <cell r="AR3928" t="str">
            <v/>
          </cell>
        </row>
        <row r="3929">
          <cell r="AR3929" t="str">
            <v/>
          </cell>
        </row>
        <row r="3930">
          <cell r="AR3930" t="str">
            <v/>
          </cell>
        </row>
        <row r="3931">
          <cell r="AR3931" t="str">
            <v/>
          </cell>
        </row>
        <row r="3932">
          <cell r="AR3932" t="str">
            <v/>
          </cell>
        </row>
        <row r="3933">
          <cell r="AR3933" t="str">
            <v/>
          </cell>
        </row>
        <row r="3934">
          <cell r="AR3934" t="str">
            <v/>
          </cell>
        </row>
        <row r="3935">
          <cell r="AR3935" t="str">
            <v/>
          </cell>
        </row>
        <row r="3936">
          <cell r="AR3936" t="str">
            <v/>
          </cell>
        </row>
        <row r="3937">
          <cell r="AR3937" t="str">
            <v/>
          </cell>
        </row>
        <row r="3938">
          <cell r="AR3938" t="str">
            <v/>
          </cell>
        </row>
        <row r="3939">
          <cell r="AR3939" t="str">
            <v/>
          </cell>
        </row>
        <row r="3940">
          <cell r="AR3940" t="str">
            <v/>
          </cell>
        </row>
        <row r="3941">
          <cell r="AR3941" t="str">
            <v/>
          </cell>
        </row>
        <row r="3942">
          <cell r="AR3942" t="str">
            <v/>
          </cell>
        </row>
        <row r="3943">
          <cell r="AR3943" t="str">
            <v/>
          </cell>
        </row>
        <row r="3944">
          <cell r="AR3944" t="str">
            <v/>
          </cell>
        </row>
        <row r="3945">
          <cell r="AR3945" t="str">
            <v/>
          </cell>
        </row>
        <row r="3946">
          <cell r="AR3946" t="str">
            <v/>
          </cell>
        </row>
        <row r="3947">
          <cell r="AR3947" t="str">
            <v/>
          </cell>
        </row>
        <row r="3948">
          <cell r="AR3948" t="str">
            <v/>
          </cell>
        </row>
        <row r="3949">
          <cell r="AR3949" t="str">
            <v/>
          </cell>
        </row>
        <row r="3950">
          <cell r="AR3950" t="str">
            <v/>
          </cell>
        </row>
        <row r="3951">
          <cell r="AR3951" t="str">
            <v/>
          </cell>
        </row>
        <row r="3952">
          <cell r="AR3952" t="str">
            <v/>
          </cell>
        </row>
        <row r="3953">
          <cell r="AR3953" t="str">
            <v/>
          </cell>
        </row>
        <row r="3954">
          <cell r="AR3954" t="str">
            <v/>
          </cell>
        </row>
        <row r="3955">
          <cell r="AR3955" t="str">
            <v/>
          </cell>
        </row>
        <row r="3956">
          <cell r="AR3956" t="str">
            <v/>
          </cell>
        </row>
        <row r="3957">
          <cell r="AR3957" t="str">
            <v/>
          </cell>
        </row>
        <row r="3958">
          <cell r="AR3958" t="str">
            <v/>
          </cell>
        </row>
        <row r="3959">
          <cell r="AR3959" t="str">
            <v/>
          </cell>
        </row>
        <row r="3960">
          <cell r="AR3960" t="str">
            <v/>
          </cell>
        </row>
        <row r="3961">
          <cell r="AR3961" t="str">
            <v/>
          </cell>
        </row>
        <row r="3962">
          <cell r="AR3962" t="str">
            <v/>
          </cell>
        </row>
        <row r="3963">
          <cell r="AR3963" t="str">
            <v/>
          </cell>
        </row>
        <row r="3964">
          <cell r="AR3964" t="str">
            <v/>
          </cell>
        </row>
        <row r="3965">
          <cell r="AR3965" t="str">
            <v/>
          </cell>
        </row>
        <row r="3966">
          <cell r="AR3966" t="str">
            <v/>
          </cell>
        </row>
        <row r="3967">
          <cell r="AR3967" t="str">
            <v/>
          </cell>
        </row>
        <row r="3968">
          <cell r="AR3968" t="str">
            <v/>
          </cell>
        </row>
        <row r="3969">
          <cell r="AR3969" t="str">
            <v/>
          </cell>
        </row>
        <row r="3970">
          <cell r="AR3970" t="str">
            <v/>
          </cell>
        </row>
        <row r="3971">
          <cell r="AR3971" t="str">
            <v/>
          </cell>
        </row>
        <row r="3972">
          <cell r="AR3972" t="str">
            <v/>
          </cell>
        </row>
        <row r="3973">
          <cell r="AR3973" t="str">
            <v/>
          </cell>
        </row>
        <row r="3974">
          <cell r="AR3974" t="str">
            <v/>
          </cell>
        </row>
        <row r="3975">
          <cell r="AR3975" t="str">
            <v/>
          </cell>
        </row>
        <row r="3976">
          <cell r="AR3976" t="str">
            <v/>
          </cell>
        </row>
        <row r="3977">
          <cell r="AR3977" t="str">
            <v/>
          </cell>
        </row>
        <row r="3978">
          <cell r="AR3978" t="str">
            <v/>
          </cell>
        </row>
        <row r="3979">
          <cell r="AR3979" t="str">
            <v/>
          </cell>
        </row>
        <row r="3980">
          <cell r="AR3980" t="str">
            <v/>
          </cell>
        </row>
        <row r="3981">
          <cell r="AR3981" t="str">
            <v/>
          </cell>
        </row>
        <row r="3982">
          <cell r="AR3982" t="str">
            <v/>
          </cell>
        </row>
        <row r="3983">
          <cell r="AR3983" t="str">
            <v/>
          </cell>
        </row>
        <row r="3984">
          <cell r="AR3984" t="str">
            <v/>
          </cell>
        </row>
        <row r="3985">
          <cell r="AR3985" t="str">
            <v/>
          </cell>
        </row>
        <row r="3986">
          <cell r="AR3986" t="str">
            <v/>
          </cell>
        </row>
        <row r="3987">
          <cell r="AR3987" t="str">
            <v/>
          </cell>
        </row>
        <row r="3988">
          <cell r="AR3988" t="str">
            <v/>
          </cell>
        </row>
        <row r="3989">
          <cell r="AR3989" t="str">
            <v/>
          </cell>
        </row>
        <row r="3990">
          <cell r="AR3990" t="str">
            <v/>
          </cell>
        </row>
        <row r="3991">
          <cell r="AR3991" t="str">
            <v/>
          </cell>
        </row>
        <row r="3992">
          <cell r="AR3992" t="str">
            <v/>
          </cell>
        </row>
        <row r="3993">
          <cell r="AR3993" t="str">
            <v/>
          </cell>
        </row>
        <row r="3994">
          <cell r="AR3994" t="str">
            <v/>
          </cell>
        </row>
        <row r="3995">
          <cell r="AR3995" t="str">
            <v/>
          </cell>
        </row>
        <row r="3996">
          <cell r="AR3996" t="str">
            <v/>
          </cell>
        </row>
        <row r="3997">
          <cell r="AR3997" t="str">
            <v/>
          </cell>
        </row>
        <row r="3998">
          <cell r="AR3998" t="str">
            <v/>
          </cell>
        </row>
        <row r="3999">
          <cell r="AR3999" t="str">
            <v/>
          </cell>
        </row>
        <row r="4000">
          <cell r="AR4000" t="str">
            <v/>
          </cell>
        </row>
        <row r="4001">
          <cell r="AR4001" t="str">
            <v/>
          </cell>
        </row>
        <row r="4002">
          <cell r="AR4002" t="str">
            <v/>
          </cell>
        </row>
        <row r="4003">
          <cell r="AR4003" t="str">
            <v/>
          </cell>
        </row>
        <row r="4004">
          <cell r="AR4004" t="str">
            <v/>
          </cell>
        </row>
        <row r="4005">
          <cell r="AR4005" t="str">
            <v/>
          </cell>
        </row>
        <row r="4006">
          <cell r="AR4006" t="str">
            <v/>
          </cell>
        </row>
        <row r="4007">
          <cell r="AR4007" t="str">
            <v/>
          </cell>
        </row>
        <row r="4008">
          <cell r="AR4008" t="str">
            <v/>
          </cell>
        </row>
        <row r="4009">
          <cell r="AR4009" t="str">
            <v/>
          </cell>
        </row>
        <row r="4010">
          <cell r="AR4010" t="str">
            <v/>
          </cell>
        </row>
        <row r="4011">
          <cell r="AR4011" t="str">
            <v/>
          </cell>
        </row>
        <row r="4012">
          <cell r="AR4012" t="str">
            <v/>
          </cell>
        </row>
        <row r="4013">
          <cell r="AR4013" t="str">
            <v/>
          </cell>
        </row>
        <row r="4014">
          <cell r="AR4014" t="str">
            <v/>
          </cell>
        </row>
        <row r="4015">
          <cell r="AR4015" t="str">
            <v/>
          </cell>
        </row>
        <row r="4016">
          <cell r="AR4016" t="str">
            <v/>
          </cell>
        </row>
        <row r="4017">
          <cell r="AR4017" t="str">
            <v/>
          </cell>
        </row>
        <row r="4018">
          <cell r="AR4018" t="str">
            <v/>
          </cell>
        </row>
        <row r="4019">
          <cell r="AR4019" t="str">
            <v/>
          </cell>
        </row>
        <row r="4020">
          <cell r="AR4020" t="str">
            <v/>
          </cell>
        </row>
        <row r="4021">
          <cell r="AR4021" t="str">
            <v/>
          </cell>
        </row>
        <row r="4022">
          <cell r="AR4022" t="str">
            <v/>
          </cell>
        </row>
        <row r="4023">
          <cell r="AR4023" t="str">
            <v/>
          </cell>
        </row>
        <row r="4024">
          <cell r="AR4024" t="str">
            <v/>
          </cell>
        </row>
        <row r="4025">
          <cell r="AR4025" t="str">
            <v/>
          </cell>
        </row>
        <row r="4026">
          <cell r="AR4026" t="str">
            <v/>
          </cell>
        </row>
        <row r="4027">
          <cell r="AR4027" t="str">
            <v/>
          </cell>
        </row>
        <row r="4028">
          <cell r="AR4028" t="str">
            <v/>
          </cell>
        </row>
        <row r="4029">
          <cell r="AR4029" t="str">
            <v/>
          </cell>
        </row>
        <row r="4030">
          <cell r="AR4030" t="str">
            <v/>
          </cell>
        </row>
        <row r="4031">
          <cell r="AR4031" t="str">
            <v/>
          </cell>
        </row>
        <row r="4032">
          <cell r="AR4032" t="str">
            <v/>
          </cell>
        </row>
        <row r="4033">
          <cell r="AR4033" t="str">
            <v/>
          </cell>
        </row>
        <row r="4034">
          <cell r="AR4034" t="str">
            <v/>
          </cell>
        </row>
        <row r="4035">
          <cell r="AR4035" t="str">
            <v/>
          </cell>
        </row>
        <row r="4036">
          <cell r="AR4036" t="str">
            <v/>
          </cell>
        </row>
        <row r="4037">
          <cell r="AR4037" t="str">
            <v/>
          </cell>
        </row>
        <row r="4038">
          <cell r="AR4038" t="str">
            <v/>
          </cell>
        </row>
        <row r="4039">
          <cell r="AR4039" t="str">
            <v/>
          </cell>
        </row>
        <row r="4040">
          <cell r="AR4040" t="str">
            <v/>
          </cell>
        </row>
        <row r="4041">
          <cell r="AR4041" t="str">
            <v/>
          </cell>
        </row>
        <row r="4042">
          <cell r="AR4042" t="str">
            <v/>
          </cell>
        </row>
        <row r="4043">
          <cell r="AR4043" t="str">
            <v/>
          </cell>
        </row>
        <row r="4044">
          <cell r="AR4044" t="str">
            <v/>
          </cell>
        </row>
        <row r="4045">
          <cell r="AR4045" t="str">
            <v/>
          </cell>
        </row>
        <row r="4046">
          <cell r="AR4046" t="str">
            <v/>
          </cell>
        </row>
        <row r="4047">
          <cell r="AR4047" t="str">
            <v/>
          </cell>
        </row>
        <row r="4048">
          <cell r="AR4048" t="str">
            <v/>
          </cell>
        </row>
        <row r="4049">
          <cell r="AR4049" t="str">
            <v/>
          </cell>
        </row>
        <row r="4050">
          <cell r="AR4050" t="str">
            <v/>
          </cell>
        </row>
        <row r="4051">
          <cell r="AR4051" t="str">
            <v/>
          </cell>
        </row>
        <row r="4052">
          <cell r="AR4052" t="str">
            <v/>
          </cell>
        </row>
        <row r="4053">
          <cell r="AR4053" t="str">
            <v/>
          </cell>
        </row>
        <row r="4054">
          <cell r="AR4054" t="str">
            <v/>
          </cell>
        </row>
        <row r="4055">
          <cell r="AR4055" t="str">
            <v/>
          </cell>
        </row>
        <row r="4056">
          <cell r="AR4056" t="str">
            <v/>
          </cell>
        </row>
        <row r="4057">
          <cell r="AR4057" t="str">
            <v/>
          </cell>
        </row>
        <row r="4058">
          <cell r="AR4058" t="str">
            <v/>
          </cell>
        </row>
        <row r="4059">
          <cell r="AR4059" t="str">
            <v/>
          </cell>
        </row>
        <row r="4060">
          <cell r="AR4060" t="str">
            <v/>
          </cell>
        </row>
        <row r="4061">
          <cell r="AR4061" t="str">
            <v/>
          </cell>
        </row>
        <row r="4062">
          <cell r="AR4062" t="str">
            <v/>
          </cell>
        </row>
        <row r="4063">
          <cell r="AR4063" t="str">
            <v/>
          </cell>
        </row>
        <row r="4064">
          <cell r="AR4064" t="str">
            <v/>
          </cell>
        </row>
        <row r="4065">
          <cell r="AR4065" t="str">
            <v/>
          </cell>
        </row>
        <row r="4066">
          <cell r="AR4066" t="str">
            <v/>
          </cell>
        </row>
        <row r="4067">
          <cell r="AR4067" t="str">
            <v/>
          </cell>
        </row>
        <row r="4068">
          <cell r="AR4068" t="str">
            <v/>
          </cell>
        </row>
        <row r="4069">
          <cell r="AR4069" t="str">
            <v/>
          </cell>
        </row>
        <row r="4070">
          <cell r="AR4070" t="str">
            <v/>
          </cell>
        </row>
        <row r="4071">
          <cell r="AR4071" t="str">
            <v/>
          </cell>
        </row>
        <row r="4072">
          <cell r="AR4072" t="str">
            <v/>
          </cell>
        </row>
        <row r="4073">
          <cell r="AR4073" t="str">
            <v/>
          </cell>
        </row>
        <row r="4074">
          <cell r="AR4074" t="str">
            <v/>
          </cell>
        </row>
        <row r="4075">
          <cell r="AR4075" t="str">
            <v/>
          </cell>
        </row>
        <row r="4076">
          <cell r="AR4076" t="str">
            <v/>
          </cell>
        </row>
        <row r="4077">
          <cell r="AR4077" t="str">
            <v/>
          </cell>
        </row>
        <row r="4078">
          <cell r="AR4078" t="str">
            <v/>
          </cell>
        </row>
        <row r="4079">
          <cell r="AR4079" t="str">
            <v/>
          </cell>
        </row>
        <row r="4080">
          <cell r="AR4080" t="str">
            <v/>
          </cell>
        </row>
        <row r="4081">
          <cell r="AR4081" t="str">
            <v/>
          </cell>
        </row>
        <row r="4082">
          <cell r="AR4082" t="str">
            <v/>
          </cell>
        </row>
        <row r="4083">
          <cell r="AR4083" t="str">
            <v/>
          </cell>
        </row>
        <row r="4084">
          <cell r="AR4084" t="str">
            <v/>
          </cell>
        </row>
        <row r="4085">
          <cell r="AR4085" t="str">
            <v/>
          </cell>
        </row>
        <row r="4086">
          <cell r="AR4086" t="str">
            <v/>
          </cell>
        </row>
        <row r="4087">
          <cell r="AR4087" t="str">
            <v/>
          </cell>
        </row>
        <row r="4088">
          <cell r="AR4088" t="str">
            <v/>
          </cell>
        </row>
        <row r="4089">
          <cell r="AR4089" t="str">
            <v/>
          </cell>
        </row>
        <row r="4090">
          <cell r="AR4090" t="str">
            <v/>
          </cell>
        </row>
        <row r="4091">
          <cell r="AR4091" t="str">
            <v/>
          </cell>
        </row>
        <row r="4092">
          <cell r="AR4092" t="str">
            <v/>
          </cell>
        </row>
        <row r="4093">
          <cell r="AR4093" t="str">
            <v/>
          </cell>
        </row>
        <row r="4094">
          <cell r="AR4094" t="str">
            <v/>
          </cell>
        </row>
        <row r="4095">
          <cell r="AR4095" t="str">
            <v/>
          </cell>
        </row>
        <row r="4096">
          <cell r="AR4096" t="str">
            <v/>
          </cell>
        </row>
        <row r="4097">
          <cell r="AR4097" t="str">
            <v/>
          </cell>
        </row>
        <row r="4098">
          <cell r="AR4098" t="str">
            <v/>
          </cell>
        </row>
        <row r="4099">
          <cell r="AR4099" t="str">
            <v/>
          </cell>
        </row>
        <row r="4100">
          <cell r="AR4100" t="str">
            <v/>
          </cell>
        </row>
        <row r="4101">
          <cell r="AR4101" t="str">
            <v/>
          </cell>
        </row>
        <row r="4102">
          <cell r="AR4102" t="str">
            <v/>
          </cell>
        </row>
        <row r="4103">
          <cell r="AR4103" t="str">
            <v/>
          </cell>
        </row>
        <row r="4104">
          <cell r="AR4104" t="str">
            <v/>
          </cell>
        </row>
        <row r="4105">
          <cell r="AR4105" t="str">
            <v/>
          </cell>
        </row>
        <row r="4106">
          <cell r="AR4106" t="str">
            <v/>
          </cell>
        </row>
        <row r="4107">
          <cell r="AR4107" t="str">
            <v/>
          </cell>
        </row>
        <row r="4108">
          <cell r="AR4108" t="str">
            <v/>
          </cell>
        </row>
        <row r="4109">
          <cell r="AR4109" t="str">
            <v/>
          </cell>
        </row>
        <row r="4110">
          <cell r="AR4110" t="str">
            <v/>
          </cell>
        </row>
        <row r="4111">
          <cell r="AR4111" t="str">
            <v/>
          </cell>
        </row>
        <row r="4112">
          <cell r="AR4112" t="str">
            <v/>
          </cell>
        </row>
        <row r="4113">
          <cell r="AR4113" t="str">
            <v/>
          </cell>
        </row>
        <row r="4114">
          <cell r="AR4114" t="str">
            <v/>
          </cell>
        </row>
        <row r="4115">
          <cell r="AR4115" t="str">
            <v/>
          </cell>
        </row>
        <row r="4116">
          <cell r="AR4116" t="str">
            <v/>
          </cell>
        </row>
        <row r="4117">
          <cell r="AR4117" t="str">
            <v/>
          </cell>
        </row>
        <row r="4118">
          <cell r="AR4118" t="str">
            <v/>
          </cell>
        </row>
        <row r="4119">
          <cell r="AR4119" t="str">
            <v/>
          </cell>
        </row>
        <row r="4120">
          <cell r="AR4120" t="str">
            <v/>
          </cell>
        </row>
        <row r="4121">
          <cell r="AR4121" t="str">
            <v/>
          </cell>
        </row>
        <row r="4122">
          <cell r="AR4122" t="str">
            <v/>
          </cell>
        </row>
        <row r="4123">
          <cell r="AR4123" t="str">
            <v/>
          </cell>
        </row>
        <row r="4124">
          <cell r="AR4124" t="str">
            <v/>
          </cell>
        </row>
        <row r="4125">
          <cell r="AR4125" t="str">
            <v/>
          </cell>
        </row>
        <row r="4126">
          <cell r="AR4126" t="str">
            <v/>
          </cell>
        </row>
        <row r="4127">
          <cell r="AR4127" t="str">
            <v/>
          </cell>
        </row>
        <row r="4128">
          <cell r="AR4128" t="str">
            <v/>
          </cell>
        </row>
        <row r="4129">
          <cell r="AR4129" t="str">
            <v/>
          </cell>
        </row>
        <row r="4130">
          <cell r="AR4130" t="str">
            <v/>
          </cell>
        </row>
        <row r="4131">
          <cell r="AR4131" t="str">
            <v/>
          </cell>
        </row>
        <row r="4132">
          <cell r="AR4132" t="str">
            <v/>
          </cell>
        </row>
        <row r="4133">
          <cell r="AR4133" t="str">
            <v/>
          </cell>
        </row>
        <row r="4134">
          <cell r="AR4134" t="str">
            <v/>
          </cell>
        </row>
        <row r="4135">
          <cell r="AR4135" t="str">
            <v/>
          </cell>
        </row>
        <row r="4136">
          <cell r="AR4136" t="str">
            <v/>
          </cell>
        </row>
        <row r="4137">
          <cell r="AR4137" t="str">
            <v/>
          </cell>
        </row>
        <row r="4138">
          <cell r="AR4138" t="str">
            <v/>
          </cell>
        </row>
        <row r="4139">
          <cell r="AR4139" t="str">
            <v/>
          </cell>
        </row>
        <row r="4140">
          <cell r="AR4140" t="str">
            <v/>
          </cell>
        </row>
        <row r="4141">
          <cell r="AR4141" t="str">
            <v/>
          </cell>
        </row>
        <row r="4142">
          <cell r="AR4142" t="str">
            <v/>
          </cell>
        </row>
        <row r="4143">
          <cell r="AR4143" t="str">
            <v/>
          </cell>
        </row>
        <row r="4144">
          <cell r="AR4144" t="str">
            <v/>
          </cell>
        </row>
        <row r="4145">
          <cell r="AR4145" t="str">
            <v/>
          </cell>
        </row>
        <row r="4146">
          <cell r="AR4146" t="str">
            <v/>
          </cell>
        </row>
        <row r="4147">
          <cell r="AR4147" t="str">
            <v/>
          </cell>
        </row>
        <row r="4148">
          <cell r="AR4148" t="str">
            <v/>
          </cell>
        </row>
        <row r="4149">
          <cell r="AR4149" t="str">
            <v/>
          </cell>
        </row>
        <row r="4150">
          <cell r="AR4150" t="str">
            <v/>
          </cell>
        </row>
        <row r="4151">
          <cell r="AR4151" t="str">
            <v/>
          </cell>
        </row>
        <row r="4152">
          <cell r="AR4152" t="str">
            <v/>
          </cell>
        </row>
        <row r="4153">
          <cell r="AR4153" t="str">
            <v/>
          </cell>
        </row>
        <row r="4154">
          <cell r="AR4154" t="str">
            <v/>
          </cell>
        </row>
        <row r="4155">
          <cell r="AR4155" t="str">
            <v/>
          </cell>
        </row>
        <row r="4156">
          <cell r="AR4156" t="str">
            <v/>
          </cell>
        </row>
        <row r="4157">
          <cell r="AR4157" t="str">
            <v/>
          </cell>
        </row>
        <row r="4158">
          <cell r="AR4158" t="str">
            <v/>
          </cell>
        </row>
        <row r="4159">
          <cell r="AR4159" t="str">
            <v/>
          </cell>
        </row>
        <row r="4160">
          <cell r="AR4160" t="str">
            <v/>
          </cell>
        </row>
        <row r="4161">
          <cell r="AR4161" t="str">
            <v/>
          </cell>
        </row>
        <row r="4162">
          <cell r="AR4162" t="str">
            <v/>
          </cell>
        </row>
        <row r="4163">
          <cell r="AR4163" t="str">
            <v/>
          </cell>
        </row>
        <row r="4164">
          <cell r="AR4164" t="str">
            <v/>
          </cell>
        </row>
        <row r="4165">
          <cell r="AR4165" t="str">
            <v/>
          </cell>
        </row>
        <row r="4166">
          <cell r="AR4166" t="str">
            <v/>
          </cell>
        </row>
        <row r="4167">
          <cell r="AR4167" t="str">
            <v/>
          </cell>
        </row>
        <row r="4168">
          <cell r="AR4168" t="str">
            <v/>
          </cell>
        </row>
        <row r="4169">
          <cell r="AR4169" t="str">
            <v/>
          </cell>
        </row>
        <row r="4170">
          <cell r="AR4170" t="str">
            <v/>
          </cell>
        </row>
        <row r="4171">
          <cell r="AR4171" t="str">
            <v/>
          </cell>
        </row>
        <row r="4172">
          <cell r="AR4172" t="str">
            <v/>
          </cell>
        </row>
        <row r="4173">
          <cell r="AR4173" t="str">
            <v/>
          </cell>
        </row>
        <row r="4174">
          <cell r="AR4174" t="str">
            <v/>
          </cell>
        </row>
        <row r="4175">
          <cell r="AR4175" t="str">
            <v/>
          </cell>
        </row>
        <row r="4176">
          <cell r="AR4176" t="str">
            <v/>
          </cell>
        </row>
        <row r="4177">
          <cell r="AR4177" t="str">
            <v/>
          </cell>
        </row>
        <row r="4178">
          <cell r="AR4178" t="str">
            <v/>
          </cell>
        </row>
        <row r="4179">
          <cell r="AR4179" t="str">
            <v/>
          </cell>
        </row>
        <row r="4180">
          <cell r="AR4180" t="str">
            <v/>
          </cell>
        </row>
        <row r="4181">
          <cell r="AR4181" t="str">
            <v/>
          </cell>
        </row>
        <row r="4182">
          <cell r="AR4182" t="str">
            <v/>
          </cell>
        </row>
        <row r="4183">
          <cell r="AR4183" t="str">
            <v/>
          </cell>
        </row>
        <row r="4184">
          <cell r="AR4184" t="str">
            <v/>
          </cell>
        </row>
        <row r="4185">
          <cell r="AR4185" t="str">
            <v/>
          </cell>
        </row>
        <row r="4186">
          <cell r="AR4186" t="str">
            <v/>
          </cell>
        </row>
        <row r="4187">
          <cell r="AR4187" t="str">
            <v/>
          </cell>
        </row>
        <row r="4188">
          <cell r="AR4188" t="str">
            <v/>
          </cell>
        </row>
        <row r="4189">
          <cell r="AR4189" t="str">
            <v/>
          </cell>
        </row>
        <row r="4190">
          <cell r="AR4190" t="str">
            <v/>
          </cell>
        </row>
        <row r="4191">
          <cell r="AR4191" t="str">
            <v/>
          </cell>
        </row>
        <row r="4192">
          <cell r="AR4192" t="str">
            <v/>
          </cell>
        </row>
        <row r="4193">
          <cell r="AR4193" t="str">
            <v/>
          </cell>
        </row>
        <row r="4194">
          <cell r="AR4194" t="str">
            <v/>
          </cell>
        </row>
        <row r="4195">
          <cell r="AR4195" t="str">
            <v/>
          </cell>
        </row>
        <row r="4196">
          <cell r="AR4196" t="str">
            <v/>
          </cell>
        </row>
        <row r="4197">
          <cell r="AR4197" t="str">
            <v/>
          </cell>
        </row>
        <row r="4198">
          <cell r="AR4198" t="str">
            <v/>
          </cell>
        </row>
        <row r="4199">
          <cell r="AR4199" t="str">
            <v/>
          </cell>
        </row>
        <row r="4200">
          <cell r="AR4200" t="str">
            <v/>
          </cell>
        </row>
        <row r="4201">
          <cell r="AR4201" t="str">
            <v/>
          </cell>
        </row>
        <row r="4202">
          <cell r="AR4202" t="str">
            <v/>
          </cell>
        </row>
        <row r="4203">
          <cell r="AR4203" t="str">
            <v/>
          </cell>
        </row>
        <row r="4204">
          <cell r="AR4204" t="str">
            <v/>
          </cell>
        </row>
        <row r="4205">
          <cell r="AR4205" t="str">
            <v/>
          </cell>
        </row>
        <row r="4206">
          <cell r="AR4206" t="str">
            <v/>
          </cell>
        </row>
        <row r="4207">
          <cell r="AR4207" t="str">
            <v/>
          </cell>
        </row>
        <row r="4208">
          <cell r="AR4208" t="str">
            <v/>
          </cell>
        </row>
        <row r="4209">
          <cell r="AR4209" t="str">
            <v/>
          </cell>
        </row>
        <row r="4210">
          <cell r="AR4210" t="str">
            <v/>
          </cell>
        </row>
        <row r="4211">
          <cell r="AR4211" t="str">
            <v/>
          </cell>
        </row>
        <row r="4212">
          <cell r="AR4212" t="str">
            <v/>
          </cell>
        </row>
        <row r="4213">
          <cell r="AR4213" t="str">
            <v/>
          </cell>
        </row>
        <row r="4214">
          <cell r="AR4214" t="str">
            <v/>
          </cell>
        </row>
        <row r="4215">
          <cell r="AR4215" t="str">
            <v/>
          </cell>
        </row>
        <row r="4216">
          <cell r="AR4216" t="str">
            <v/>
          </cell>
        </row>
        <row r="4217">
          <cell r="AR4217" t="str">
            <v/>
          </cell>
        </row>
        <row r="4218">
          <cell r="AR4218" t="str">
            <v/>
          </cell>
        </row>
        <row r="4219">
          <cell r="AR4219" t="str">
            <v/>
          </cell>
        </row>
        <row r="4220">
          <cell r="AR4220" t="str">
            <v/>
          </cell>
        </row>
        <row r="4221">
          <cell r="AR4221" t="str">
            <v/>
          </cell>
        </row>
        <row r="4222">
          <cell r="AR4222" t="str">
            <v/>
          </cell>
        </row>
        <row r="4223">
          <cell r="AR4223" t="str">
            <v/>
          </cell>
        </row>
        <row r="4224">
          <cell r="AR4224" t="str">
            <v/>
          </cell>
        </row>
        <row r="4225">
          <cell r="AR4225" t="str">
            <v/>
          </cell>
        </row>
        <row r="4226">
          <cell r="AR4226" t="str">
            <v/>
          </cell>
        </row>
        <row r="4227">
          <cell r="AR4227" t="str">
            <v/>
          </cell>
        </row>
        <row r="4228">
          <cell r="AR4228" t="str">
            <v/>
          </cell>
        </row>
        <row r="4229">
          <cell r="AR4229" t="str">
            <v/>
          </cell>
        </row>
        <row r="4230">
          <cell r="AR4230" t="str">
            <v/>
          </cell>
        </row>
        <row r="4231">
          <cell r="AR4231" t="str">
            <v/>
          </cell>
        </row>
        <row r="4232">
          <cell r="AR4232" t="str">
            <v/>
          </cell>
        </row>
        <row r="4233">
          <cell r="AR4233" t="str">
            <v/>
          </cell>
        </row>
        <row r="4234">
          <cell r="AR4234" t="str">
            <v/>
          </cell>
        </row>
        <row r="4235">
          <cell r="AR4235" t="str">
            <v/>
          </cell>
        </row>
        <row r="4236">
          <cell r="AR4236" t="str">
            <v/>
          </cell>
        </row>
        <row r="4237">
          <cell r="AR4237" t="str">
            <v/>
          </cell>
        </row>
        <row r="4238">
          <cell r="AR4238" t="str">
            <v/>
          </cell>
        </row>
        <row r="4239">
          <cell r="AR4239" t="str">
            <v/>
          </cell>
        </row>
        <row r="4240">
          <cell r="AR4240" t="str">
            <v/>
          </cell>
        </row>
        <row r="4241">
          <cell r="AR4241" t="str">
            <v/>
          </cell>
        </row>
        <row r="4242">
          <cell r="AR4242" t="str">
            <v/>
          </cell>
        </row>
        <row r="4243">
          <cell r="AR4243" t="str">
            <v/>
          </cell>
        </row>
        <row r="4244">
          <cell r="AR4244" t="str">
            <v/>
          </cell>
        </row>
        <row r="4245">
          <cell r="AR4245" t="str">
            <v/>
          </cell>
        </row>
        <row r="4246">
          <cell r="AR4246" t="str">
            <v/>
          </cell>
        </row>
        <row r="4247">
          <cell r="AR4247" t="str">
            <v/>
          </cell>
        </row>
        <row r="4248">
          <cell r="AR4248" t="str">
            <v/>
          </cell>
        </row>
        <row r="4249">
          <cell r="AR4249" t="str">
            <v/>
          </cell>
        </row>
        <row r="4250">
          <cell r="AR4250" t="str">
            <v/>
          </cell>
        </row>
        <row r="4251">
          <cell r="AR4251" t="str">
            <v/>
          </cell>
        </row>
        <row r="4252">
          <cell r="AR4252" t="str">
            <v/>
          </cell>
        </row>
        <row r="4253">
          <cell r="AR4253" t="str">
            <v/>
          </cell>
        </row>
        <row r="4254">
          <cell r="AR4254" t="str">
            <v/>
          </cell>
        </row>
        <row r="4255">
          <cell r="AR4255" t="str">
            <v/>
          </cell>
        </row>
        <row r="4256">
          <cell r="AR4256" t="str">
            <v/>
          </cell>
        </row>
        <row r="4257">
          <cell r="AR4257" t="str">
            <v/>
          </cell>
        </row>
        <row r="4258">
          <cell r="AR4258" t="str">
            <v/>
          </cell>
        </row>
        <row r="4259">
          <cell r="AR4259" t="str">
            <v/>
          </cell>
        </row>
        <row r="4260">
          <cell r="AR4260" t="str">
            <v/>
          </cell>
        </row>
        <row r="4261">
          <cell r="AR4261" t="str">
            <v/>
          </cell>
        </row>
        <row r="4262">
          <cell r="AR4262" t="str">
            <v/>
          </cell>
        </row>
        <row r="4263">
          <cell r="AR4263" t="str">
            <v/>
          </cell>
        </row>
        <row r="4264">
          <cell r="AR4264" t="str">
            <v/>
          </cell>
        </row>
        <row r="4265">
          <cell r="AR4265" t="str">
            <v/>
          </cell>
        </row>
        <row r="4266">
          <cell r="AR4266" t="str">
            <v/>
          </cell>
        </row>
        <row r="4267">
          <cell r="AR4267" t="str">
            <v/>
          </cell>
        </row>
        <row r="4268">
          <cell r="AR4268" t="str">
            <v/>
          </cell>
        </row>
        <row r="4269">
          <cell r="AR4269" t="str">
            <v/>
          </cell>
        </row>
        <row r="4270">
          <cell r="AR4270" t="str">
            <v/>
          </cell>
        </row>
        <row r="4271">
          <cell r="AR4271" t="str">
            <v/>
          </cell>
        </row>
        <row r="4272">
          <cell r="AR4272" t="str">
            <v/>
          </cell>
        </row>
        <row r="4273">
          <cell r="AR4273" t="str">
            <v/>
          </cell>
        </row>
        <row r="4274">
          <cell r="AR4274" t="str">
            <v/>
          </cell>
        </row>
        <row r="4275">
          <cell r="AR4275" t="str">
            <v/>
          </cell>
        </row>
        <row r="4276">
          <cell r="AR4276" t="str">
            <v/>
          </cell>
        </row>
        <row r="4277">
          <cell r="AR4277" t="str">
            <v/>
          </cell>
        </row>
        <row r="4278">
          <cell r="AR4278" t="str">
            <v/>
          </cell>
        </row>
        <row r="4279">
          <cell r="AR4279" t="str">
            <v/>
          </cell>
        </row>
        <row r="4280">
          <cell r="AR4280" t="str">
            <v/>
          </cell>
        </row>
        <row r="4281">
          <cell r="AR4281" t="str">
            <v/>
          </cell>
        </row>
        <row r="4282">
          <cell r="AR4282" t="str">
            <v/>
          </cell>
        </row>
        <row r="4283">
          <cell r="AR4283" t="str">
            <v/>
          </cell>
        </row>
        <row r="4284">
          <cell r="AR4284" t="str">
            <v/>
          </cell>
        </row>
        <row r="4285">
          <cell r="AR4285" t="str">
            <v/>
          </cell>
        </row>
        <row r="4286">
          <cell r="AR4286" t="str">
            <v/>
          </cell>
        </row>
        <row r="4287">
          <cell r="AR4287" t="str">
            <v/>
          </cell>
        </row>
        <row r="4288">
          <cell r="AR4288" t="str">
            <v/>
          </cell>
        </row>
        <row r="4289">
          <cell r="AR4289" t="str">
            <v/>
          </cell>
        </row>
        <row r="4290">
          <cell r="AR4290" t="str">
            <v/>
          </cell>
        </row>
        <row r="4291">
          <cell r="AR4291" t="str">
            <v/>
          </cell>
        </row>
        <row r="4292">
          <cell r="AR4292" t="str">
            <v/>
          </cell>
        </row>
        <row r="4293">
          <cell r="AR4293" t="str">
            <v/>
          </cell>
        </row>
        <row r="4294">
          <cell r="AR4294" t="str">
            <v/>
          </cell>
        </row>
        <row r="4295">
          <cell r="AR4295" t="str">
            <v/>
          </cell>
        </row>
        <row r="4296">
          <cell r="AR4296" t="str">
            <v/>
          </cell>
        </row>
        <row r="4297">
          <cell r="AR4297" t="str">
            <v/>
          </cell>
        </row>
        <row r="4298">
          <cell r="AR4298" t="str">
            <v/>
          </cell>
        </row>
        <row r="4299">
          <cell r="AR4299" t="str">
            <v/>
          </cell>
        </row>
        <row r="4300">
          <cell r="AR4300" t="str">
            <v/>
          </cell>
        </row>
        <row r="4301">
          <cell r="AR4301" t="str">
            <v/>
          </cell>
        </row>
        <row r="4302">
          <cell r="AR4302" t="str">
            <v/>
          </cell>
        </row>
        <row r="4303">
          <cell r="AR4303" t="str">
            <v/>
          </cell>
        </row>
        <row r="4304">
          <cell r="AR4304" t="str">
            <v/>
          </cell>
        </row>
        <row r="4305">
          <cell r="AR4305" t="str">
            <v/>
          </cell>
        </row>
        <row r="4306">
          <cell r="AR4306" t="str">
            <v/>
          </cell>
        </row>
        <row r="4307">
          <cell r="AR4307" t="str">
            <v/>
          </cell>
        </row>
        <row r="4308">
          <cell r="AR4308" t="str">
            <v/>
          </cell>
        </row>
        <row r="4309">
          <cell r="AR4309" t="str">
            <v/>
          </cell>
        </row>
        <row r="4310">
          <cell r="AR4310" t="str">
            <v/>
          </cell>
        </row>
        <row r="4311">
          <cell r="AR4311" t="str">
            <v/>
          </cell>
        </row>
        <row r="4312">
          <cell r="AR4312" t="str">
            <v/>
          </cell>
        </row>
        <row r="4313">
          <cell r="AR4313" t="str">
            <v/>
          </cell>
        </row>
        <row r="4314">
          <cell r="AR4314" t="str">
            <v/>
          </cell>
        </row>
        <row r="4315">
          <cell r="AR4315" t="str">
            <v/>
          </cell>
        </row>
        <row r="4316">
          <cell r="AR4316" t="str">
            <v/>
          </cell>
        </row>
        <row r="4317">
          <cell r="AR4317" t="str">
            <v/>
          </cell>
        </row>
        <row r="4318">
          <cell r="AR4318" t="str">
            <v/>
          </cell>
        </row>
        <row r="4319">
          <cell r="AR4319" t="str">
            <v/>
          </cell>
        </row>
        <row r="4320">
          <cell r="AR4320" t="str">
            <v/>
          </cell>
        </row>
        <row r="4321">
          <cell r="AR4321" t="str">
            <v/>
          </cell>
        </row>
        <row r="4322">
          <cell r="AR4322" t="str">
            <v/>
          </cell>
        </row>
        <row r="4323">
          <cell r="AR4323" t="str">
            <v/>
          </cell>
        </row>
        <row r="4324">
          <cell r="AR4324" t="str">
            <v/>
          </cell>
        </row>
        <row r="4325">
          <cell r="AR4325" t="str">
            <v/>
          </cell>
        </row>
        <row r="4326">
          <cell r="AR4326" t="str">
            <v/>
          </cell>
        </row>
        <row r="4327">
          <cell r="AR4327" t="str">
            <v/>
          </cell>
        </row>
        <row r="4328">
          <cell r="AR4328" t="str">
            <v/>
          </cell>
        </row>
        <row r="4329">
          <cell r="AR4329" t="str">
            <v/>
          </cell>
        </row>
        <row r="4330">
          <cell r="AR4330" t="str">
            <v/>
          </cell>
        </row>
        <row r="4331">
          <cell r="AR4331" t="str">
            <v/>
          </cell>
        </row>
        <row r="4332">
          <cell r="AR4332" t="str">
            <v/>
          </cell>
        </row>
        <row r="4333">
          <cell r="AR4333" t="str">
            <v/>
          </cell>
        </row>
        <row r="4334">
          <cell r="AR4334" t="str">
            <v/>
          </cell>
        </row>
        <row r="4335">
          <cell r="AR4335" t="str">
            <v/>
          </cell>
        </row>
        <row r="4336">
          <cell r="AR4336" t="str">
            <v/>
          </cell>
        </row>
        <row r="4337">
          <cell r="AR4337" t="str">
            <v/>
          </cell>
        </row>
        <row r="4338">
          <cell r="AR4338" t="str">
            <v/>
          </cell>
        </row>
        <row r="4339">
          <cell r="AR4339" t="str">
            <v/>
          </cell>
        </row>
        <row r="4340">
          <cell r="AR4340" t="str">
            <v/>
          </cell>
        </row>
        <row r="4341">
          <cell r="AR4341" t="str">
            <v/>
          </cell>
        </row>
        <row r="4342">
          <cell r="AR4342" t="str">
            <v/>
          </cell>
        </row>
        <row r="4343">
          <cell r="AR4343" t="str">
            <v/>
          </cell>
        </row>
        <row r="4344">
          <cell r="AR4344" t="str">
            <v/>
          </cell>
        </row>
        <row r="4345">
          <cell r="AR4345" t="str">
            <v/>
          </cell>
        </row>
        <row r="4346">
          <cell r="AR4346" t="str">
            <v/>
          </cell>
        </row>
        <row r="4347">
          <cell r="AR4347" t="str">
            <v/>
          </cell>
        </row>
        <row r="4348">
          <cell r="AR4348" t="str">
            <v/>
          </cell>
        </row>
        <row r="4349">
          <cell r="AR4349" t="str">
            <v/>
          </cell>
        </row>
        <row r="4350">
          <cell r="AR4350" t="str">
            <v/>
          </cell>
        </row>
        <row r="4351">
          <cell r="AR4351" t="str">
            <v/>
          </cell>
        </row>
        <row r="4352">
          <cell r="AR4352" t="str">
            <v/>
          </cell>
        </row>
        <row r="4353">
          <cell r="AR4353" t="str">
            <v/>
          </cell>
        </row>
        <row r="4354">
          <cell r="AR4354" t="str">
            <v/>
          </cell>
        </row>
        <row r="4355">
          <cell r="AR4355" t="str">
            <v/>
          </cell>
        </row>
        <row r="4356">
          <cell r="AR4356" t="str">
            <v/>
          </cell>
        </row>
        <row r="4357">
          <cell r="AR4357" t="str">
            <v/>
          </cell>
        </row>
        <row r="4358">
          <cell r="AR4358" t="str">
            <v/>
          </cell>
        </row>
        <row r="4359">
          <cell r="AR4359" t="str">
            <v/>
          </cell>
        </row>
        <row r="4360">
          <cell r="AR4360" t="str">
            <v/>
          </cell>
        </row>
        <row r="4361">
          <cell r="AR4361" t="str">
            <v/>
          </cell>
        </row>
        <row r="4362">
          <cell r="AR4362" t="str">
            <v/>
          </cell>
        </row>
        <row r="4363">
          <cell r="AR4363" t="str">
            <v/>
          </cell>
        </row>
        <row r="4364">
          <cell r="AR4364" t="str">
            <v/>
          </cell>
        </row>
        <row r="4365">
          <cell r="AR4365" t="str">
            <v/>
          </cell>
        </row>
        <row r="4366">
          <cell r="AR4366" t="str">
            <v/>
          </cell>
        </row>
        <row r="4367">
          <cell r="AR4367" t="str">
            <v/>
          </cell>
        </row>
        <row r="4368">
          <cell r="AR4368" t="str">
            <v/>
          </cell>
        </row>
        <row r="4369">
          <cell r="AR4369" t="str">
            <v/>
          </cell>
        </row>
        <row r="4370">
          <cell r="AR4370" t="str">
            <v/>
          </cell>
        </row>
        <row r="4371">
          <cell r="AR4371" t="str">
            <v/>
          </cell>
        </row>
        <row r="4372">
          <cell r="AR4372" t="str">
            <v/>
          </cell>
        </row>
        <row r="4373">
          <cell r="AR4373" t="str">
            <v/>
          </cell>
        </row>
        <row r="4374">
          <cell r="AR4374" t="str">
            <v/>
          </cell>
        </row>
        <row r="4375">
          <cell r="AR4375" t="str">
            <v/>
          </cell>
        </row>
        <row r="4376">
          <cell r="AR4376" t="str">
            <v/>
          </cell>
        </row>
        <row r="4377">
          <cell r="AR4377" t="str">
            <v/>
          </cell>
        </row>
        <row r="4378">
          <cell r="AR4378" t="str">
            <v/>
          </cell>
        </row>
        <row r="4379">
          <cell r="AR4379" t="str">
            <v/>
          </cell>
        </row>
        <row r="4380">
          <cell r="AR4380" t="str">
            <v/>
          </cell>
        </row>
        <row r="4381">
          <cell r="AR4381" t="str">
            <v/>
          </cell>
        </row>
        <row r="4382">
          <cell r="AR4382" t="str">
            <v/>
          </cell>
        </row>
        <row r="4383">
          <cell r="AR4383" t="str">
            <v/>
          </cell>
        </row>
        <row r="4384">
          <cell r="AR4384" t="str">
            <v/>
          </cell>
        </row>
        <row r="4385">
          <cell r="AR4385" t="str">
            <v/>
          </cell>
        </row>
        <row r="4386">
          <cell r="AR4386" t="str">
            <v/>
          </cell>
        </row>
        <row r="4387">
          <cell r="AR4387" t="str">
            <v/>
          </cell>
        </row>
        <row r="4388">
          <cell r="AR4388" t="str">
            <v/>
          </cell>
        </row>
        <row r="4389">
          <cell r="AR4389" t="str">
            <v/>
          </cell>
        </row>
        <row r="4390">
          <cell r="AR4390" t="str">
            <v/>
          </cell>
        </row>
        <row r="4391">
          <cell r="AR4391" t="str">
            <v/>
          </cell>
        </row>
        <row r="4392">
          <cell r="AR4392" t="str">
            <v/>
          </cell>
        </row>
        <row r="4393">
          <cell r="AR4393" t="str">
            <v/>
          </cell>
        </row>
        <row r="4394">
          <cell r="AR4394" t="str">
            <v/>
          </cell>
        </row>
        <row r="4395">
          <cell r="AR4395" t="str">
            <v/>
          </cell>
        </row>
        <row r="4396">
          <cell r="AR4396" t="str">
            <v/>
          </cell>
        </row>
        <row r="4397">
          <cell r="AR4397" t="str">
            <v/>
          </cell>
        </row>
        <row r="4398">
          <cell r="AR4398" t="str">
            <v/>
          </cell>
        </row>
        <row r="4399">
          <cell r="AR4399" t="str">
            <v/>
          </cell>
        </row>
        <row r="4400">
          <cell r="AR4400" t="str">
            <v/>
          </cell>
        </row>
        <row r="4401">
          <cell r="AR4401" t="str">
            <v/>
          </cell>
        </row>
        <row r="4402">
          <cell r="AR4402" t="str">
            <v/>
          </cell>
        </row>
        <row r="4403">
          <cell r="AR4403" t="str">
            <v/>
          </cell>
        </row>
        <row r="4404">
          <cell r="AR4404" t="str">
            <v/>
          </cell>
        </row>
        <row r="4405">
          <cell r="AR4405" t="str">
            <v/>
          </cell>
        </row>
        <row r="4406">
          <cell r="AR4406" t="str">
            <v/>
          </cell>
        </row>
        <row r="4407">
          <cell r="AR4407" t="str">
            <v/>
          </cell>
        </row>
        <row r="4408">
          <cell r="AR4408" t="str">
            <v/>
          </cell>
        </row>
        <row r="4409">
          <cell r="AR4409" t="str">
            <v/>
          </cell>
        </row>
        <row r="4410">
          <cell r="AR4410" t="str">
            <v/>
          </cell>
        </row>
        <row r="4411">
          <cell r="AR4411" t="str">
            <v/>
          </cell>
        </row>
        <row r="4412">
          <cell r="AR4412" t="str">
            <v/>
          </cell>
        </row>
        <row r="4413">
          <cell r="AR4413" t="str">
            <v/>
          </cell>
        </row>
        <row r="4414">
          <cell r="AR4414" t="str">
            <v/>
          </cell>
        </row>
        <row r="4415">
          <cell r="AR4415" t="str">
            <v/>
          </cell>
        </row>
        <row r="4416">
          <cell r="AR4416" t="str">
            <v/>
          </cell>
        </row>
        <row r="4417">
          <cell r="AR4417" t="str">
            <v/>
          </cell>
        </row>
        <row r="4418">
          <cell r="AR4418" t="str">
            <v/>
          </cell>
        </row>
        <row r="4419">
          <cell r="AR4419" t="str">
            <v/>
          </cell>
        </row>
        <row r="4420">
          <cell r="AR4420" t="str">
            <v/>
          </cell>
        </row>
        <row r="4421">
          <cell r="AR4421" t="str">
            <v/>
          </cell>
        </row>
        <row r="4422">
          <cell r="AR4422" t="str">
            <v/>
          </cell>
        </row>
        <row r="4423">
          <cell r="AR4423" t="str">
            <v/>
          </cell>
        </row>
        <row r="4424">
          <cell r="AR4424" t="str">
            <v/>
          </cell>
        </row>
        <row r="4425">
          <cell r="AR4425" t="str">
            <v/>
          </cell>
        </row>
        <row r="4426">
          <cell r="AR4426" t="str">
            <v/>
          </cell>
        </row>
        <row r="4427">
          <cell r="AR4427" t="str">
            <v/>
          </cell>
        </row>
        <row r="4428">
          <cell r="AR4428" t="str">
            <v/>
          </cell>
        </row>
        <row r="4429">
          <cell r="AR4429" t="str">
            <v/>
          </cell>
        </row>
        <row r="4430">
          <cell r="AR4430" t="str">
            <v/>
          </cell>
        </row>
        <row r="4431">
          <cell r="AR4431" t="str">
            <v/>
          </cell>
        </row>
        <row r="4432">
          <cell r="AR4432" t="str">
            <v/>
          </cell>
        </row>
        <row r="4433">
          <cell r="AR4433" t="str">
            <v/>
          </cell>
        </row>
        <row r="4434">
          <cell r="AR4434" t="str">
            <v/>
          </cell>
        </row>
        <row r="4435">
          <cell r="AR4435" t="str">
            <v/>
          </cell>
        </row>
        <row r="4436">
          <cell r="AR4436" t="str">
            <v/>
          </cell>
        </row>
        <row r="4437">
          <cell r="AR4437" t="str">
            <v/>
          </cell>
        </row>
        <row r="4438">
          <cell r="AR4438" t="str">
            <v/>
          </cell>
        </row>
        <row r="4439">
          <cell r="AR4439" t="str">
            <v/>
          </cell>
        </row>
        <row r="4440">
          <cell r="AR4440" t="str">
            <v/>
          </cell>
        </row>
        <row r="4441">
          <cell r="AR4441" t="str">
            <v/>
          </cell>
        </row>
        <row r="4442">
          <cell r="AR4442" t="str">
            <v/>
          </cell>
        </row>
        <row r="4443">
          <cell r="AR4443" t="str">
            <v/>
          </cell>
        </row>
        <row r="4444">
          <cell r="AR4444" t="str">
            <v/>
          </cell>
        </row>
        <row r="4445">
          <cell r="AR4445" t="str">
            <v/>
          </cell>
        </row>
        <row r="4446">
          <cell r="AR4446" t="str">
            <v/>
          </cell>
        </row>
        <row r="4447">
          <cell r="AR4447" t="str">
            <v/>
          </cell>
        </row>
        <row r="4448">
          <cell r="AR4448" t="str">
            <v/>
          </cell>
        </row>
        <row r="4449">
          <cell r="AR4449" t="str">
            <v/>
          </cell>
        </row>
        <row r="4450">
          <cell r="AR4450" t="str">
            <v/>
          </cell>
        </row>
        <row r="4451">
          <cell r="AR4451" t="str">
            <v/>
          </cell>
        </row>
        <row r="4452">
          <cell r="AR4452" t="str">
            <v/>
          </cell>
        </row>
        <row r="4453">
          <cell r="AR4453" t="str">
            <v/>
          </cell>
        </row>
        <row r="4454">
          <cell r="AR4454" t="str">
            <v/>
          </cell>
        </row>
        <row r="4455">
          <cell r="AR4455" t="str">
            <v/>
          </cell>
        </row>
        <row r="4456">
          <cell r="AR4456" t="str">
            <v/>
          </cell>
        </row>
        <row r="4457">
          <cell r="AR4457" t="str">
            <v/>
          </cell>
        </row>
        <row r="4458">
          <cell r="AR4458" t="str">
            <v/>
          </cell>
        </row>
        <row r="4459">
          <cell r="AR4459" t="str">
            <v/>
          </cell>
        </row>
        <row r="4460">
          <cell r="AR4460" t="str">
            <v/>
          </cell>
        </row>
        <row r="4461">
          <cell r="AR4461" t="str">
            <v/>
          </cell>
        </row>
        <row r="4462">
          <cell r="AR4462" t="str">
            <v/>
          </cell>
        </row>
        <row r="4463">
          <cell r="AR4463" t="str">
            <v/>
          </cell>
        </row>
        <row r="4464">
          <cell r="AR4464" t="str">
            <v/>
          </cell>
        </row>
        <row r="4465">
          <cell r="AR4465" t="str">
            <v/>
          </cell>
        </row>
        <row r="4466">
          <cell r="AR4466" t="str">
            <v/>
          </cell>
        </row>
        <row r="4467">
          <cell r="AR4467" t="str">
            <v/>
          </cell>
        </row>
        <row r="4468">
          <cell r="AR4468" t="str">
            <v/>
          </cell>
        </row>
        <row r="4469">
          <cell r="AR4469" t="str">
            <v/>
          </cell>
        </row>
        <row r="4470">
          <cell r="AR4470" t="str">
            <v/>
          </cell>
        </row>
        <row r="4471">
          <cell r="AR4471" t="str">
            <v/>
          </cell>
        </row>
        <row r="4472">
          <cell r="AR4472" t="str">
            <v/>
          </cell>
        </row>
        <row r="4473">
          <cell r="AR4473" t="str">
            <v/>
          </cell>
        </row>
        <row r="4474">
          <cell r="AR4474" t="str">
            <v/>
          </cell>
        </row>
        <row r="4475">
          <cell r="AR4475" t="str">
            <v/>
          </cell>
        </row>
        <row r="4476">
          <cell r="AR4476" t="str">
            <v/>
          </cell>
        </row>
        <row r="4477">
          <cell r="AR4477" t="str">
            <v/>
          </cell>
        </row>
        <row r="4478">
          <cell r="AR4478" t="str">
            <v/>
          </cell>
        </row>
        <row r="4479">
          <cell r="AR4479" t="str">
            <v/>
          </cell>
        </row>
        <row r="4480">
          <cell r="AR4480" t="str">
            <v/>
          </cell>
        </row>
        <row r="4481">
          <cell r="AR4481" t="str">
            <v/>
          </cell>
        </row>
        <row r="4482">
          <cell r="AR4482" t="str">
            <v/>
          </cell>
        </row>
        <row r="4483">
          <cell r="AR4483" t="str">
            <v/>
          </cell>
        </row>
        <row r="4484">
          <cell r="AR4484" t="str">
            <v/>
          </cell>
        </row>
        <row r="4485">
          <cell r="AR4485" t="str">
            <v/>
          </cell>
        </row>
        <row r="4486">
          <cell r="AR4486" t="str">
            <v/>
          </cell>
        </row>
        <row r="4487">
          <cell r="AR4487" t="str">
            <v/>
          </cell>
        </row>
        <row r="4488">
          <cell r="AR4488" t="str">
            <v/>
          </cell>
        </row>
        <row r="4489">
          <cell r="AR4489" t="str">
            <v/>
          </cell>
        </row>
        <row r="4490">
          <cell r="AR4490" t="str">
            <v/>
          </cell>
        </row>
        <row r="4491">
          <cell r="AR4491" t="str">
            <v/>
          </cell>
        </row>
        <row r="4492">
          <cell r="AR4492" t="str">
            <v/>
          </cell>
        </row>
        <row r="4493">
          <cell r="AR4493" t="str">
            <v/>
          </cell>
        </row>
        <row r="4494">
          <cell r="AR4494" t="str">
            <v/>
          </cell>
        </row>
        <row r="4495">
          <cell r="AR4495" t="str">
            <v/>
          </cell>
        </row>
        <row r="4496">
          <cell r="AR4496" t="str">
            <v/>
          </cell>
        </row>
        <row r="4497">
          <cell r="AR4497" t="str">
            <v/>
          </cell>
        </row>
        <row r="4498">
          <cell r="AR4498" t="str">
            <v/>
          </cell>
        </row>
        <row r="4499">
          <cell r="AR4499" t="str">
            <v/>
          </cell>
        </row>
        <row r="4500">
          <cell r="AR4500" t="str">
            <v/>
          </cell>
        </row>
        <row r="4501">
          <cell r="AR4501" t="str">
            <v/>
          </cell>
        </row>
        <row r="4502">
          <cell r="AR4502" t="str">
            <v/>
          </cell>
        </row>
        <row r="4503">
          <cell r="AR4503" t="str">
            <v/>
          </cell>
        </row>
        <row r="4504">
          <cell r="AR4504" t="str">
            <v/>
          </cell>
        </row>
        <row r="4505">
          <cell r="AR4505" t="str">
            <v/>
          </cell>
        </row>
        <row r="4506">
          <cell r="AR4506" t="str">
            <v/>
          </cell>
        </row>
        <row r="4507">
          <cell r="AR4507" t="str">
            <v/>
          </cell>
        </row>
        <row r="4508">
          <cell r="AR4508" t="str">
            <v/>
          </cell>
        </row>
        <row r="4509">
          <cell r="AR4509" t="str">
            <v/>
          </cell>
        </row>
        <row r="4510">
          <cell r="AR4510" t="str">
            <v/>
          </cell>
        </row>
        <row r="4511">
          <cell r="AR4511" t="str">
            <v/>
          </cell>
        </row>
        <row r="4512">
          <cell r="AR4512" t="str">
            <v/>
          </cell>
        </row>
        <row r="4513">
          <cell r="AR4513" t="str">
            <v/>
          </cell>
        </row>
        <row r="4514">
          <cell r="AR4514" t="str">
            <v/>
          </cell>
        </row>
        <row r="4515">
          <cell r="AR4515" t="str">
            <v/>
          </cell>
        </row>
        <row r="4516">
          <cell r="AR4516" t="str">
            <v/>
          </cell>
        </row>
        <row r="4517">
          <cell r="AR4517" t="str">
            <v/>
          </cell>
        </row>
        <row r="4518">
          <cell r="AR4518" t="str">
            <v/>
          </cell>
        </row>
        <row r="4519">
          <cell r="AR4519" t="str">
            <v/>
          </cell>
        </row>
        <row r="4520">
          <cell r="AR4520" t="str">
            <v/>
          </cell>
        </row>
        <row r="4521">
          <cell r="AR4521" t="str">
            <v/>
          </cell>
        </row>
        <row r="4522">
          <cell r="AR4522" t="str">
            <v/>
          </cell>
        </row>
        <row r="4523">
          <cell r="AR4523" t="str">
            <v/>
          </cell>
        </row>
        <row r="4524">
          <cell r="AR4524" t="str">
            <v/>
          </cell>
        </row>
        <row r="4525">
          <cell r="AR4525" t="str">
            <v/>
          </cell>
        </row>
        <row r="4526">
          <cell r="AR4526" t="str">
            <v/>
          </cell>
        </row>
        <row r="4527">
          <cell r="AR4527" t="str">
            <v/>
          </cell>
        </row>
        <row r="4528">
          <cell r="AR4528" t="str">
            <v/>
          </cell>
        </row>
        <row r="4529">
          <cell r="AR4529" t="str">
            <v/>
          </cell>
        </row>
        <row r="4530">
          <cell r="AR4530" t="str">
            <v/>
          </cell>
        </row>
        <row r="4531">
          <cell r="AR4531" t="str">
            <v/>
          </cell>
        </row>
        <row r="4532">
          <cell r="AR4532" t="str">
            <v/>
          </cell>
        </row>
        <row r="4533">
          <cell r="AR4533" t="str">
            <v/>
          </cell>
        </row>
        <row r="4534">
          <cell r="AR4534" t="str">
            <v/>
          </cell>
        </row>
        <row r="4535">
          <cell r="AR4535" t="str">
            <v/>
          </cell>
        </row>
        <row r="4536">
          <cell r="AR4536" t="str">
            <v/>
          </cell>
        </row>
        <row r="4537">
          <cell r="AR4537" t="str">
            <v/>
          </cell>
        </row>
        <row r="4538">
          <cell r="AR4538" t="str">
            <v/>
          </cell>
        </row>
        <row r="4539">
          <cell r="AR4539" t="str">
            <v/>
          </cell>
        </row>
        <row r="4540">
          <cell r="AR4540" t="str">
            <v/>
          </cell>
        </row>
        <row r="4541">
          <cell r="AR4541" t="str">
            <v/>
          </cell>
        </row>
        <row r="4542">
          <cell r="AR4542" t="str">
            <v/>
          </cell>
        </row>
        <row r="4543">
          <cell r="AR4543" t="str">
            <v/>
          </cell>
        </row>
        <row r="4544">
          <cell r="AR4544" t="str">
            <v/>
          </cell>
        </row>
        <row r="4545">
          <cell r="AR4545" t="str">
            <v/>
          </cell>
        </row>
        <row r="4546">
          <cell r="AR4546" t="str">
            <v/>
          </cell>
        </row>
        <row r="4547">
          <cell r="AR4547" t="str">
            <v/>
          </cell>
        </row>
        <row r="4548">
          <cell r="AR4548" t="str">
            <v/>
          </cell>
        </row>
        <row r="4549">
          <cell r="AR4549" t="str">
            <v/>
          </cell>
        </row>
        <row r="4550">
          <cell r="AR4550" t="str">
            <v/>
          </cell>
        </row>
        <row r="4551">
          <cell r="AR4551" t="str">
            <v/>
          </cell>
        </row>
        <row r="4552">
          <cell r="AR4552" t="str">
            <v/>
          </cell>
        </row>
        <row r="4553">
          <cell r="AR4553" t="str">
            <v/>
          </cell>
        </row>
        <row r="4554">
          <cell r="AR4554" t="str">
            <v/>
          </cell>
        </row>
        <row r="4555">
          <cell r="AR4555" t="str">
            <v/>
          </cell>
        </row>
        <row r="4556">
          <cell r="AR4556" t="str">
            <v/>
          </cell>
        </row>
        <row r="4557">
          <cell r="AR4557" t="str">
            <v/>
          </cell>
        </row>
        <row r="4558">
          <cell r="AR4558" t="str">
            <v/>
          </cell>
        </row>
        <row r="4559">
          <cell r="AR4559" t="str">
            <v/>
          </cell>
        </row>
        <row r="4560">
          <cell r="AR4560" t="str">
            <v/>
          </cell>
        </row>
        <row r="4561">
          <cell r="AR4561" t="str">
            <v/>
          </cell>
        </row>
        <row r="4562">
          <cell r="AR4562" t="str">
            <v/>
          </cell>
        </row>
        <row r="4563">
          <cell r="AR4563" t="str">
            <v/>
          </cell>
        </row>
        <row r="4564">
          <cell r="AR4564" t="str">
            <v/>
          </cell>
        </row>
        <row r="4565">
          <cell r="AR4565" t="str">
            <v/>
          </cell>
        </row>
        <row r="4566">
          <cell r="AR4566" t="str">
            <v/>
          </cell>
        </row>
        <row r="4567">
          <cell r="AR4567" t="str">
            <v/>
          </cell>
        </row>
        <row r="4568">
          <cell r="AR4568" t="str">
            <v/>
          </cell>
        </row>
        <row r="4569">
          <cell r="AR4569" t="str">
            <v/>
          </cell>
        </row>
        <row r="4570">
          <cell r="AR4570" t="str">
            <v/>
          </cell>
        </row>
        <row r="4571">
          <cell r="AR4571" t="str">
            <v/>
          </cell>
        </row>
        <row r="4572">
          <cell r="AR4572" t="str">
            <v/>
          </cell>
        </row>
        <row r="4573">
          <cell r="AR4573" t="str">
            <v/>
          </cell>
        </row>
        <row r="4574">
          <cell r="AR4574" t="str">
            <v/>
          </cell>
        </row>
        <row r="4575">
          <cell r="AR4575" t="str">
            <v/>
          </cell>
        </row>
        <row r="4576">
          <cell r="AR4576" t="str">
            <v/>
          </cell>
        </row>
        <row r="4577">
          <cell r="AR4577" t="str">
            <v/>
          </cell>
        </row>
        <row r="4578">
          <cell r="AR4578" t="str">
            <v/>
          </cell>
        </row>
        <row r="4579">
          <cell r="AR4579" t="str">
            <v/>
          </cell>
        </row>
        <row r="4580">
          <cell r="AR4580" t="str">
            <v/>
          </cell>
        </row>
        <row r="4581">
          <cell r="AR4581" t="str">
            <v/>
          </cell>
        </row>
        <row r="4582">
          <cell r="AR4582" t="str">
            <v/>
          </cell>
        </row>
        <row r="4583">
          <cell r="AR4583" t="str">
            <v/>
          </cell>
        </row>
        <row r="4584">
          <cell r="AR4584" t="str">
            <v/>
          </cell>
        </row>
        <row r="4585">
          <cell r="AR4585" t="str">
            <v/>
          </cell>
        </row>
        <row r="4586">
          <cell r="AR4586" t="str">
            <v/>
          </cell>
        </row>
        <row r="4587">
          <cell r="AR4587" t="str">
            <v/>
          </cell>
        </row>
        <row r="4588">
          <cell r="AR4588" t="str">
            <v/>
          </cell>
        </row>
        <row r="4589">
          <cell r="AR4589" t="str">
            <v/>
          </cell>
        </row>
        <row r="4590">
          <cell r="AR4590" t="str">
            <v/>
          </cell>
        </row>
        <row r="4591">
          <cell r="AR4591" t="str">
            <v/>
          </cell>
        </row>
        <row r="4592">
          <cell r="AR4592" t="str">
            <v/>
          </cell>
        </row>
        <row r="4593">
          <cell r="AR4593" t="str">
            <v/>
          </cell>
        </row>
        <row r="4594">
          <cell r="AR4594" t="str">
            <v/>
          </cell>
        </row>
        <row r="4595">
          <cell r="AR4595" t="str">
            <v/>
          </cell>
        </row>
        <row r="4596">
          <cell r="AR4596" t="str">
            <v/>
          </cell>
        </row>
        <row r="4597">
          <cell r="AR4597" t="str">
            <v/>
          </cell>
        </row>
        <row r="4598">
          <cell r="AR4598" t="str">
            <v/>
          </cell>
        </row>
        <row r="4599">
          <cell r="AR4599" t="str">
            <v/>
          </cell>
        </row>
        <row r="4600">
          <cell r="AR4600" t="str">
            <v/>
          </cell>
        </row>
        <row r="4601">
          <cell r="AR4601" t="str">
            <v/>
          </cell>
        </row>
        <row r="4602">
          <cell r="AR4602" t="str">
            <v/>
          </cell>
        </row>
        <row r="4603">
          <cell r="AR4603" t="str">
            <v/>
          </cell>
        </row>
        <row r="4604">
          <cell r="AR4604" t="str">
            <v/>
          </cell>
        </row>
        <row r="4605">
          <cell r="AR4605" t="str">
            <v/>
          </cell>
        </row>
        <row r="4606">
          <cell r="AR4606" t="str">
            <v/>
          </cell>
        </row>
        <row r="4607">
          <cell r="AR4607" t="str">
            <v/>
          </cell>
        </row>
        <row r="4608">
          <cell r="AR4608" t="str">
            <v/>
          </cell>
        </row>
        <row r="4609">
          <cell r="AR4609" t="str">
            <v/>
          </cell>
        </row>
        <row r="4610">
          <cell r="AR4610" t="str">
            <v/>
          </cell>
        </row>
        <row r="4611">
          <cell r="AR4611" t="str">
            <v/>
          </cell>
        </row>
        <row r="4612">
          <cell r="AR4612" t="str">
            <v/>
          </cell>
        </row>
        <row r="4613">
          <cell r="AR4613" t="str">
            <v/>
          </cell>
        </row>
        <row r="4614">
          <cell r="AR4614" t="str">
            <v/>
          </cell>
        </row>
        <row r="4615">
          <cell r="AR4615" t="str">
            <v/>
          </cell>
        </row>
        <row r="4616">
          <cell r="AR4616" t="str">
            <v/>
          </cell>
        </row>
        <row r="4617">
          <cell r="AR4617" t="str">
            <v/>
          </cell>
        </row>
        <row r="4618">
          <cell r="AR4618" t="str">
            <v/>
          </cell>
        </row>
        <row r="4619">
          <cell r="AR4619" t="str">
            <v/>
          </cell>
        </row>
        <row r="4620">
          <cell r="AR4620" t="str">
            <v/>
          </cell>
        </row>
        <row r="4621">
          <cell r="AR4621" t="str">
            <v/>
          </cell>
        </row>
        <row r="4622">
          <cell r="AR4622" t="str">
            <v/>
          </cell>
        </row>
        <row r="4623">
          <cell r="AR4623" t="str">
            <v/>
          </cell>
        </row>
        <row r="4624">
          <cell r="AR4624" t="str">
            <v/>
          </cell>
        </row>
        <row r="4625">
          <cell r="AR4625" t="str">
            <v/>
          </cell>
        </row>
        <row r="4626">
          <cell r="AR4626" t="str">
            <v/>
          </cell>
        </row>
        <row r="4627">
          <cell r="AR4627" t="str">
            <v/>
          </cell>
        </row>
        <row r="4628">
          <cell r="AR4628" t="str">
            <v/>
          </cell>
        </row>
        <row r="4629">
          <cell r="AR4629" t="str">
            <v/>
          </cell>
        </row>
        <row r="4630">
          <cell r="AR4630" t="str">
            <v/>
          </cell>
        </row>
        <row r="4631">
          <cell r="AR4631" t="str">
            <v/>
          </cell>
        </row>
        <row r="4632">
          <cell r="AR4632" t="str">
            <v/>
          </cell>
        </row>
        <row r="4633">
          <cell r="AR4633" t="str">
            <v/>
          </cell>
        </row>
        <row r="4634">
          <cell r="AR4634" t="str">
            <v/>
          </cell>
        </row>
        <row r="4635">
          <cell r="AR4635" t="str">
            <v/>
          </cell>
        </row>
        <row r="4636">
          <cell r="AR4636" t="str">
            <v/>
          </cell>
        </row>
        <row r="4637">
          <cell r="AR4637" t="str">
            <v/>
          </cell>
        </row>
        <row r="4638">
          <cell r="AR4638" t="str">
            <v/>
          </cell>
        </row>
        <row r="4639">
          <cell r="AR4639" t="str">
            <v/>
          </cell>
        </row>
        <row r="4640">
          <cell r="AR4640" t="str">
            <v/>
          </cell>
        </row>
        <row r="4641">
          <cell r="AR4641" t="str">
            <v/>
          </cell>
        </row>
        <row r="4642">
          <cell r="AR4642" t="str">
            <v/>
          </cell>
        </row>
        <row r="4643">
          <cell r="AR4643" t="str">
            <v/>
          </cell>
        </row>
        <row r="4644">
          <cell r="AR4644" t="str">
            <v/>
          </cell>
        </row>
        <row r="4645">
          <cell r="AR4645" t="str">
            <v/>
          </cell>
        </row>
        <row r="4646">
          <cell r="AR4646" t="str">
            <v/>
          </cell>
        </row>
        <row r="4647">
          <cell r="AR4647" t="str">
            <v/>
          </cell>
        </row>
        <row r="4648">
          <cell r="AR4648" t="str">
            <v/>
          </cell>
        </row>
        <row r="4649">
          <cell r="AR4649" t="str">
            <v/>
          </cell>
        </row>
        <row r="4650">
          <cell r="AR4650" t="str">
            <v/>
          </cell>
        </row>
        <row r="4651">
          <cell r="AR4651" t="str">
            <v/>
          </cell>
        </row>
        <row r="4652">
          <cell r="AR4652" t="str">
            <v/>
          </cell>
        </row>
        <row r="4653">
          <cell r="AR4653" t="str">
            <v/>
          </cell>
        </row>
        <row r="4654">
          <cell r="AR4654" t="str">
            <v/>
          </cell>
        </row>
        <row r="4655">
          <cell r="AR4655" t="str">
            <v/>
          </cell>
        </row>
        <row r="4656">
          <cell r="AR4656" t="str">
            <v/>
          </cell>
        </row>
        <row r="4657">
          <cell r="AR4657" t="str">
            <v/>
          </cell>
        </row>
        <row r="4658">
          <cell r="AR4658" t="str">
            <v/>
          </cell>
        </row>
        <row r="4659">
          <cell r="AR4659" t="str">
            <v/>
          </cell>
        </row>
        <row r="4660">
          <cell r="AR4660" t="str">
            <v/>
          </cell>
        </row>
        <row r="4661">
          <cell r="AR4661" t="str">
            <v/>
          </cell>
        </row>
        <row r="4662">
          <cell r="AR4662" t="str">
            <v/>
          </cell>
        </row>
        <row r="4663">
          <cell r="AR4663" t="str">
            <v/>
          </cell>
        </row>
        <row r="4664">
          <cell r="AR4664" t="str">
            <v/>
          </cell>
        </row>
        <row r="4665">
          <cell r="AR4665" t="str">
            <v/>
          </cell>
        </row>
        <row r="4666">
          <cell r="AR4666" t="str">
            <v/>
          </cell>
        </row>
        <row r="4667">
          <cell r="AR4667" t="str">
            <v/>
          </cell>
        </row>
        <row r="4668">
          <cell r="AR4668" t="str">
            <v/>
          </cell>
        </row>
        <row r="4669">
          <cell r="AR4669" t="str">
            <v/>
          </cell>
        </row>
        <row r="4670">
          <cell r="AR4670" t="str">
            <v/>
          </cell>
        </row>
        <row r="4671">
          <cell r="AR4671" t="str">
            <v/>
          </cell>
        </row>
        <row r="4672">
          <cell r="AR4672" t="str">
            <v/>
          </cell>
        </row>
        <row r="4673">
          <cell r="AR4673" t="str">
            <v/>
          </cell>
        </row>
        <row r="4674">
          <cell r="AR4674" t="str">
            <v/>
          </cell>
        </row>
        <row r="4675">
          <cell r="AR4675" t="str">
            <v/>
          </cell>
        </row>
        <row r="4676">
          <cell r="AR4676" t="str">
            <v/>
          </cell>
        </row>
        <row r="4677">
          <cell r="AR4677" t="str">
            <v/>
          </cell>
        </row>
        <row r="4678">
          <cell r="AR4678" t="str">
            <v/>
          </cell>
        </row>
        <row r="4679">
          <cell r="AR4679" t="str">
            <v/>
          </cell>
        </row>
        <row r="4680">
          <cell r="AR4680" t="str">
            <v/>
          </cell>
        </row>
        <row r="4681">
          <cell r="AR4681" t="str">
            <v/>
          </cell>
        </row>
        <row r="4682">
          <cell r="AR4682" t="str">
            <v/>
          </cell>
        </row>
        <row r="4683">
          <cell r="AR4683" t="str">
            <v/>
          </cell>
        </row>
        <row r="4684">
          <cell r="AR4684" t="str">
            <v/>
          </cell>
        </row>
        <row r="4685">
          <cell r="AR4685" t="str">
            <v/>
          </cell>
        </row>
        <row r="4686">
          <cell r="AR4686" t="str">
            <v/>
          </cell>
        </row>
        <row r="4687">
          <cell r="AR4687" t="str">
            <v/>
          </cell>
        </row>
        <row r="4688">
          <cell r="AR4688" t="str">
            <v/>
          </cell>
        </row>
        <row r="4689">
          <cell r="AR4689" t="str">
            <v/>
          </cell>
        </row>
        <row r="4690">
          <cell r="AR4690" t="str">
            <v/>
          </cell>
        </row>
        <row r="4691">
          <cell r="AR4691" t="str">
            <v/>
          </cell>
        </row>
        <row r="4692">
          <cell r="AR4692" t="str">
            <v/>
          </cell>
        </row>
        <row r="4693">
          <cell r="AR4693" t="str">
            <v/>
          </cell>
        </row>
        <row r="4694">
          <cell r="AR4694" t="str">
            <v/>
          </cell>
        </row>
        <row r="4695">
          <cell r="AR4695" t="str">
            <v/>
          </cell>
        </row>
        <row r="4696">
          <cell r="AR4696" t="str">
            <v/>
          </cell>
        </row>
        <row r="4697">
          <cell r="AR4697" t="str">
            <v/>
          </cell>
        </row>
        <row r="4698">
          <cell r="AR4698" t="str">
            <v/>
          </cell>
        </row>
        <row r="4699">
          <cell r="AR4699" t="str">
            <v/>
          </cell>
        </row>
        <row r="4700">
          <cell r="AR4700" t="str">
            <v/>
          </cell>
        </row>
        <row r="4701">
          <cell r="AR4701" t="str">
            <v/>
          </cell>
        </row>
        <row r="4702">
          <cell r="AR4702" t="str">
            <v/>
          </cell>
        </row>
        <row r="4703">
          <cell r="AR4703" t="str">
            <v/>
          </cell>
        </row>
        <row r="4704">
          <cell r="AR4704" t="str">
            <v/>
          </cell>
        </row>
        <row r="4705">
          <cell r="AR4705" t="str">
            <v/>
          </cell>
        </row>
        <row r="4706">
          <cell r="AR4706" t="str">
            <v/>
          </cell>
        </row>
        <row r="4707">
          <cell r="AR4707" t="str">
            <v/>
          </cell>
        </row>
        <row r="4708">
          <cell r="AR4708" t="str">
            <v/>
          </cell>
        </row>
        <row r="4709">
          <cell r="AR4709" t="str">
            <v/>
          </cell>
        </row>
        <row r="4710">
          <cell r="AR4710" t="str">
            <v/>
          </cell>
        </row>
        <row r="4711">
          <cell r="AR4711" t="str">
            <v/>
          </cell>
        </row>
        <row r="4712">
          <cell r="AR4712" t="str">
            <v/>
          </cell>
        </row>
        <row r="4713">
          <cell r="AR4713" t="str">
            <v/>
          </cell>
        </row>
        <row r="4714">
          <cell r="AR4714" t="str">
            <v/>
          </cell>
        </row>
        <row r="4715">
          <cell r="AR4715" t="str">
            <v/>
          </cell>
        </row>
        <row r="4716">
          <cell r="AR4716" t="str">
            <v/>
          </cell>
        </row>
        <row r="4717">
          <cell r="AR4717" t="str">
            <v/>
          </cell>
        </row>
        <row r="4718">
          <cell r="AR4718" t="str">
            <v/>
          </cell>
        </row>
        <row r="4719">
          <cell r="AR4719" t="str">
            <v/>
          </cell>
        </row>
        <row r="4720">
          <cell r="AR4720" t="str">
            <v/>
          </cell>
        </row>
        <row r="4721">
          <cell r="AR4721" t="str">
            <v/>
          </cell>
        </row>
        <row r="4722">
          <cell r="AR4722" t="str">
            <v/>
          </cell>
        </row>
        <row r="4723">
          <cell r="AR4723" t="str">
            <v/>
          </cell>
        </row>
        <row r="4724">
          <cell r="AR4724" t="str">
            <v/>
          </cell>
        </row>
        <row r="4725">
          <cell r="AR4725" t="str">
            <v/>
          </cell>
        </row>
        <row r="4726">
          <cell r="AR4726" t="str">
            <v/>
          </cell>
        </row>
        <row r="4727">
          <cell r="AR4727" t="str">
            <v/>
          </cell>
        </row>
        <row r="4728">
          <cell r="AR4728" t="str">
            <v/>
          </cell>
        </row>
        <row r="4729">
          <cell r="AR4729" t="str">
            <v/>
          </cell>
        </row>
        <row r="4730">
          <cell r="AR4730" t="str">
            <v/>
          </cell>
        </row>
        <row r="4731">
          <cell r="AR4731" t="str">
            <v/>
          </cell>
        </row>
        <row r="4732">
          <cell r="AR4732" t="str">
            <v/>
          </cell>
        </row>
        <row r="4733">
          <cell r="AR4733" t="str">
            <v/>
          </cell>
        </row>
        <row r="4734">
          <cell r="AR4734" t="str">
            <v/>
          </cell>
        </row>
        <row r="4735">
          <cell r="AR4735" t="str">
            <v/>
          </cell>
        </row>
        <row r="4736">
          <cell r="AR4736" t="str">
            <v/>
          </cell>
        </row>
        <row r="4737">
          <cell r="AR4737" t="str">
            <v/>
          </cell>
        </row>
        <row r="4738">
          <cell r="AR4738" t="str">
            <v/>
          </cell>
        </row>
        <row r="4739">
          <cell r="AR4739" t="str">
            <v/>
          </cell>
        </row>
        <row r="4740">
          <cell r="AR4740" t="str">
            <v/>
          </cell>
        </row>
        <row r="4741">
          <cell r="AR4741" t="str">
            <v/>
          </cell>
        </row>
        <row r="4742">
          <cell r="AR4742" t="str">
            <v/>
          </cell>
        </row>
        <row r="4743">
          <cell r="AR4743" t="str">
            <v/>
          </cell>
        </row>
        <row r="4744">
          <cell r="AR4744" t="str">
            <v/>
          </cell>
        </row>
        <row r="4745">
          <cell r="AR4745" t="str">
            <v/>
          </cell>
        </row>
        <row r="4746">
          <cell r="AR4746" t="str">
            <v/>
          </cell>
        </row>
        <row r="4747">
          <cell r="AR4747" t="str">
            <v/>
          </cell>
        </row>
        <row r="4748">
          <cell r="AR4748" t="str">
            <v/>
          </cell>
        </row>
        <row r="4749">
          <cell r="AR4749" t="str">
            <v/>
          </cell>
        </row>
        <row r="4750">
          <cell r="AR4750" t="str">
            <v/>
          </cell>
        </row>
        <row r="4751">
          <cell r="AR4751" t="str">
            <v/>
          </cell>
        </row>
        <row r="4752">
          <cell r="AR4752" t="str">
            <v/>
          </cell>
        </row>
        <row r="4753">
          <cell r="AR4753" t="str">
            <v/>
          </cell>
        </row>
        <row r="4754">
          <cell r="AR4754" t="str">
            <v/>
          </cell>
        </row>
        <row r="4755">
          <cell r="AR4755" t="str">
            <v/>
          </cell>
        </row>
        <row r="4756">
          <cell r="AR4756" t="str">
            <v/>
          </cell>
        </row>
        <row r="4757">
          <cell r="AR4757" t="str">
            <v/>
          </cell>
        </row>
        <row r="4758">
          <cell r="AR4758" t="str">
            <v/>
          </cell>
        </row>
        <row r="4759">
          <cell r="AR4759" t="str">
            <v/>
          </cell>
        </row>
        <row r="4760">
          <cell r="AR4760" t="str">
            <v/>
          </cell>
        </row>
        <row r="4761">
          <cell r="AR4761" t="str">
            <v/>
          </cell>
        </row>
        <row r="4762">
          <cell r="AR4762" t="str">
            <v/>
          </cell>
        </row>
        <row r="4763">
          <cell r="AR4763" t="str">
            <v/>
          </cell>
        </row>
        <row r="4764">
          <cell r="AR4764" t="str">
            <v/>
          </cell>
        </row>
        <row r="4765">
          <cell r="AR4765" t="str">
            <v/>
          </cell>
        </row>
        <row r="4766">
          <cell r="AR4766" t="str">
            <v/>
          </cell>
        </row>
        <row r="4767">
          <cell r="AR4767" t="str">
            <v/>
          </cell>
        </row>
        <row r="4768">
          <cell r="AR4768" t="str">
            <v/>
          </cell>
        </row>
        <row r="4769">
          <cell r="AR4769" t="str">
            <v/>
          </cell>
        </row>
        <row r="4770">
          <cell r="AR4770" t="str">
            <v/>
          </cell>
        </row>
        <row r="4771">
          <cell r="AR4771" t="str">
            <v/>
          </cell>
        </row>
        <row r="4772">
          <cell r="AR4772" t="str">
            <v/>
          </cell>
        </row>
        <row r="4773">
          <cell r="AR4773" t="str">
            <v/>
          </cell>
        </row>
        <row r="4774">
          <cell r="AR4774" t="str">
            <v/>
          </cell>
        </row>
        <row r="4775">
          <cell r="AR4775" t="str">
            <v/>
          </cell>
        </row>
        <row r="4776">
          <cell r="AR4776" t="str">
            <v/>
          </cell>
        </row>
        <row r="4777">
          <cell r="AR4777" t="str">
            <v/>
          </cell>
        </row>
        <row r="4778">
          <cell r="AR4778" t="str">
            <v/>
          </cell>
        </row>
        <row r="4779">
          <cell r="AR4779" t="str">
            <v/>
          </cell>
        </row>
        <row r="4780">
          <cell r="AR4780" t="str">
            <v/>
          </cell>
        </row>
        <row r="4781">
          <cell r="AR4781" t="str">
            <v/>
          </cell>
        </row>
        <row r="4782">
          <cell r="AR4782" t="str">
            <v/>
          </cell>
        </row>
        <row r="4783">
          <cell r="AR4783" t="str">
            <v/>
          </cell>
        </row>
        <row r="4784">
          <cell r="AR4784" t="str">
            <v/>
          </cell>
        </row>
        <row r="4785">
          <cell r="AR4785" t="str">
            <v/>
          </cell>
        </row>
        <row r="4786">
          <cell r="AR4786" t="str">
            <v/>
          </cell>
        </row>
        <row r="4787">
          <cell r="AR4787" t="str">
            <v/>
          </cell>
        </row>
        <row r="4788">
          <cell r="AR4788" t="str">
            <v/>
          </cell>
        </row>
        <row r="4789">
          <cell r="AR4789" t="str">
            <v/>
          </cell>
        </row>
        <row r="4790">
          <cell r="AR4790" t="str">
            <v/>
          </cell>
        </row>
        <row r="4791">
          <cell r="AR4791" t="str">
            <v/>
          </cell>
        </row>
        <row r="4792">
          <cell r="AR4792" t="str">
            <v/>
          </cell>
        </row>
        <row r="4793">
          <cell r="AR4793" t="str">
            <v/>
          </cell>
        </row>
        <row r="4794">
          <cell r="AR4794" t="str">
            <v/>
          </cell>
        </row>
        <row r="4795">
          <cell r="AR4795" t="str">
            <v/>
          </cell>
        </row>
        <row r="4796">
          <cell r="AR4796" t="str">
            <v/>
          </cell>
        </row>
        <row r="4797">
          <cell r="AR4797" t="str">
            <v/>
          </cell>
        </row>
        <row r="4798">
          <cell r="AR4798" t="str">
            <v/>
          </cell>
        </row>
        <row r="4799">
          <cell r="AR4799" t="str">
            <v/>
          </cell>
        </row>
        <row r="4800">
          <cell r="AR4800" t="str">
            <v/>
          </cell>
        </row>
        <row r="4801">
          <cell r="AR4801" t="str">
            <v/>
          </cell>
        </row>
        <row r="4802">
          <cell r="AR4802" t="str">
            <v/>
          </cell>
        </row>
        <row r="4803">
          <cell r="AR4803" t="str">
            <v/>
          </cell>
        </row>
        <row r="4804">
          <cell r="AR4804" t="str">
            <v/>
          </cell>
        </row>
        <row r="4805">
          <cell r="AR4805" t="str">
            <v/>
          </cell>
        </row>
        <row r="4806">
          <cell r="AR4806" t="str">
            <v/>
          </cell>
        </row>
        <row r="4807">
          <cell r="AR4807" t="str">
            <v/>
          </cell>
        </row>
        <row r="4808">
          <cell r="AR4808" t="str">
            <v/>
          </cell>
        </row>
        <row r="4809">
          <cell r="AR4809" t="str">
            <v/>
          </cell>
        </row>
        <row r="4810">
          <cell r="AR4810" t="str">
            <v/>
          </cell>
        </row>
        <row r="4811">
          <cell r="AR4811" t="str">
            <v/>
          </cell>
        </row>
        <row r="4812">
          <cell r="AR4812" t="str">
            <v/>
          </cell>
        </row>
        <row r="4813">
          <cell r="AR4813" t="str">
            <v/>
          </cell>
        </row>
        <row r="4814">
          <cell r="AR4814" t="str">
            <v/>
          </cell>
        </row>
        <row r="4815">
          <cell r="AR4815" t="str">
            <v/>
          </cell>
        </row>
        <row r="4816">
          <cell r="AR4816" t="str">
            <v/>
          </cell>
        </row>
        <row r="4817">
          <cell r="AR4817" t="str">
            <v/>
          </cell>
        </row>
        <row r="4818">
          <cell r="AR4818" t="str">
            <v/>
          </cell>
        </row>
        <row r="4819">
          <cell r="AR4819" t="str">
            <v/>
          </cell>
        </row>
        <row r="4820">
          <cell r="AR4820" t="str">
            <v/>
          </cell>
        </row>
        <row r="4821">
          <cell r="AR4821" t="str">
            <v/>
          </cell>
        </row>
        <row r="4822">
          <cell r="AR4822" t="str">
            <v/>
          </cell>
        </row>
        <row r="4823">
          <cell r="AR4823" t="str">
            <v/>
          </cell>
        </row>
        <row r="4824">
          <cell r="AR4824" t="str">
            <v/>
          </cell>
        </row>
        <row r="4825">
          <cell r="AR4825" t="str">
            <v/>
          </cell>
        </row>
        <row r="4826">
          <cell r="AR4826" t="str">
            <v/>
          </cell>
        </row>
        <row r="4827">
          <cell r="AR4827" t="str">
            <v/>
          </cell>
        </row>
        <row r="4828">
          <cell r="AR4828" t="str">
            <v/>
          </cell>
        </row>
        <row r="4829">
          <cell r="AR4829" t="str">
            <v/>
          </cell>
        </row>
        <row r="4830">
          <cell r="AR4830" t="str">
            <v/>
          </cell>
        </row>
        <row r="4831">
          <cell r="AR4831" t="str">
            <v/>
          </cell>
        </row>
        <row r="4832">
          <cell r="AR4832" t="str">
            <v/>
          </cell>
        </row>
        <row r="4833">
          <cell r="AR4833" t="str">
            <v/>
          </cell>
        </row>
        <row r="4834">
          <cell r="AR4834" t="str">
            <v/>
          </cell>
        </row>
        <row r="4835">
          <cell r="AR4835" t="str">
            <v/>
          </cell>
        </row>
        <row r="4836">
          <cell r="AR4836" t="str">
            <v/>
          </cell>
        </row>
        <row r="4837">
          <cell r="AR4837" t="str">
            <v/>
          </cell>
        </row>
        <row r="4838">
          <cell r="AR4838" t="str">
            <v/>
          </cell>
        </row>
        <row r="4839">
          <cell r="AR4839" t="str">
            <v/>
          </cell>
        </row>
        <row r="4840">
          <cell r="AR4840" t="str">
            <v/>
          </cell>
        </row>
        <row r="4841">
          <cell r="AR4841" t="str">
            <v/>
          </cell>
        </row>
        <row r="4842">
          <cell r="AR4842" t="str">
            <v/>
          </cell>
        </row>
        <row r="4843">
          <cell r="AR4843" t="str">
            <v/>
          </cell>
        </row>
        <row r="4844">
          <cell r="AR4844" t="str">
            <v/>
          </cell>
        </row>
        <row r="4845">
          <cell r="AR4845" t="str">
            <v/>
          </cell>
        </row>
        <row r="4846">
          <cell r="AR4846" t="str">
            <v/>
          </cell>
        </row>
        <row r="4847">
          <cell r="AR4847" t="str">
            <v/>
          </cell>
        </row>
        <row r="4848">
          <cell r="AR4848" t="str">
            <v/>
          </cell>
        </row>
        <row r="4849">
          <cell r="AR4849" t="str">
            <v/>
          </cell>
        </row>
        <row r="4850">
          <cell r="AR4850" t="str">
            <v/>
          </cell>
        </row>
        <row r="4851">
          <cell r="AR4851" t="str">
            <v/>
          </cell>
        </row>
        <row r="4852">
          <cell r="AR4852" t="str">
            <v/>
          </cell>
        </row>
        <row r="4853">
          <cell r="AR4853" t="str">
            <v/>
          </cell>
        </row>
        <row r="4854">
          <cell r="AR4854" t="str">
            <v/>
          </cell>
        </row>
        <row r="4855">
          <cell r="AR4855" t="str">
            <v/>
          </cell>
        </row>
        <row r="4856">
          <cell r="AR4856" t="str">
            <v/>
          </cell>
        </row>
        <row r="4857">
          <cell r="AR4857" t="str">
            <v/>
          </cell>
        </row>
        <row r="4858">
          <cell r="AR4858" t="str">
            <v/>
          </cell>
        </row>
        <row r="4859">
          <cell r="AR4859" t="str">
            <v/>
          </cell>
        </row>
        <row r="4860">
          <cell r="AR4860" t="str">
            <v/>
          </cell>
        </row>
        <row r="4861">
          <cell r="AR4861" t="str">
            <v/>
          </cell>
        </row>
        <row r="4862">
          <cell r="AR4862" t="str">
            <v/>
          </cell>
        </row>
        <row r="4863">
          <cell r="AR4863" t="str">
            <v/>
          </cell>
        </row>
        <row r="4864">
          <cell r="AR4864" t="str">
            <v/>
          </cell>
        </row>
        <row r="4865">
          <cell r="AR4865" t="str">
            <v/>
          </cell>
        </row>
        <row r="4866">
          <cell r="AR4866" t="str">
            <v/>
          </cell>
        </row>
        <row r="4867">
          <cell r="AR4867" t="str">
            <v/>
          </cell>
        </row>
        <row r="4868">
          <cell r="AR4868" t="str">
            <v/>
          </cell>
        </row>
        <row r="4869">
          <cell r="AR4869" t="str">
            <v/>
          </cell>
        </row>
        <row r="4870">
          <cell r="AR4870" t="str">
            <v/>
          </cell>
        </row>
        <row r="4871">
          <cell r="AR4871" t="str">
            <v/>
          </cell>
        </row>
        <row r="4872">
          <cell r="AR4872" t="str">
            <v/>
          </cell>
        </row>
        <row r="4873">
          <cell r="AR4873" t="str">
            <v/>
          </cell>
        </row>
        <row r="4874">
          <cell r="AR4874" t="str">
            <v/>
          </cell>
        </row>
        <row r="4875">
          <cell r="AR4875" t="str">
            <v/>
          </cell>
        </row>
        <row r="4876">
          <cell r="AR4876" t="str">
            <v/>
          </cell>
        </row>
        <row r="4877">
          <cell r="AR4877" t="str">
            <v/>
          </cell>
        </row>
        <row r="4878">
          <cell r="AR4878" t="str">
            <v/>
          </cell>
        </row>
        <row r="4879">
          <cell r="AR4879" t="str">
            <v/>
          </cell>
        </row>
        <row r="4880">
          <cell r="AR4880" t="str">
            <v/>
          </cell>
        </row>
        <row r="4881">
          <cell r="AR4881" t="str">
            <v/>
          </cell>
        </row>
        <row r="4882">
          <cell r="AR4882" t="str">
            <v/>
          </cell>
        </row>
        <row r="4883">
          <cell r="AR4883" t="str">
            <v/>
          </cell>
        </row>
        <row r="4884">
          <cell r="AR4884" t="str">
            <v/>
          </cell>
        </row>
        <row r="4885">
          <cell r="AR4885" t="str">
            <v/>
          </cell>
        </row>
        <row r="4886">
          <cell r="AR4886" t="str">
            <v/>
          </cell>
        </row>
        <row r="4887">
          <cell r="AR4887" t="str">
            <v/>
          </cell>
        </row>
        <row r="4888">
          <cell r="AR4888" t="str">
            <v/>
          </cell>
        </row>
        <row r="4889">
          <cell r="AR4889" t="str">
            <v/>
          </cell>
        </row>
        <row r="4890">
          <cell r="AR4890" t="str">
            <v/>
          </cell>
        </row>
        <row r="4891">
          <cell r="AR4891" t="str">
            <v/>
          </cell>
        </row>
        <row r="4892">
          <cell r="AR4892" t="str">
            <v/>
          </cell>
        </row>
        <row r="4893">
          <cell r="AR4893" t="str">
            <v/>
          </cell>
        </row>
        <row r="4894">
          <cell r="AR4894" t="str">
            <v/>
          </cell>
        </row>
        <row r="4895">
          <cell r="AR4895" t="str">
            <v/>
          </cell>
        </row>
        <row r="4896">
          <cell r="AR4896" t="str">
            <v/>
          </cell>
        </row>
        <row r="4897">
          <cell r="AR4897" t="str">
            <v/>
          </cell>
        </row>
        <row r="4898">
          <cell r="AR4898" t="str">
            <v/>
          </cell>
        </row>
        <row r="4899">
          <cell r="AR4899" t="str">
            <v/>
          </cell>
        </row>
        <row r="4900">
          <cell r="AR4900" t="str">
            <v/>
          </cell>
        </row>
        <row r="4901">
          <cell r="AR4901" t="str">
            <v/>
          </cell>
        </row>
        <row r="4902">
          <cell r="AR4902" t="str">
            <v/>
          </cell>
        </row>
        <row r="4903">
          <cell r="AR4903" t="str">
            <v/>
          </cell>
        </row>
        <row r="4904">
          <cell r="AR4904" t="str">
            <v/>
          </cell>
        </row>
        <row r="4905">
          <cell r="AR4905" t="str">
            <v/>
          </cell>
        </row>
        <row r="4906">
          <cell r="AR4906" t="str">
            <v/>
          </cell>
        </row>
        <row r="4907">
          <cell r="AR4907" t="str">
            <v/>
          </cell>
        </row>
        <row r="4908">
          <cell r="AR4908" t="str">
            <v/>
          </cell>
        </row>
        <row r="4909">
          <cell r="AR4909" t="str">
            <v/>
          </cell>
        </row>
        <row r="4910">
          <cell r="AR4910" t="str">
            <v/>
          </cell>
        </row>
        <row r="4911">
          <cell r="AR4911" t="str">
            <v/>
          </cell>
        </row>
        <row r="4912">
          <cell r="AR4912" t="str">
            <v/>
          </cell>
        </row>
        <row r="4913">
          <cell r="AR4913" t="str">
            <v/>
          </cell>
        </row>
        <row r="4914">
          <cell r="AR4914" t="str">
            <v/>
          </cell>
        </row>
        <row r="4915">
          <cell r="AR4915" t="str">
            <v/>
          </cell>
        </row>
        <row r="4916">
          <cell r="AR4916" t="str">
            <v/>
          </cell>
        </row>
        <row r="4917">
          <cell r="AR4917" t="str">
            <v/>
          </cell>
        </row>
        <row r="4918">
          <cell r="AR4918" t="str">
            <v/>
          </cell>
        </row>
        <row r="4919">
          <cell r="AR4919" t="str">
            <v/>
          </cell>
        </row>
        <row r="4920">
          <cell r="AR4920" t="str">
            <v/>
          </cell>
        </row>
        <row r="4921">
          <cell r="AR4921" t="str">
            <v/>
          </cell>
        </row>
        <row r="4922">
          <cell r="AR4922" t="str">
            <v/>
          </cell>
        </row>
        <row r="4923">
          <cell r="AR4923" t="str">
            <v/>
          </cell>
        </row>
        <row r="4924">
          <cell r="AR4924" t="str">
            <v/>
          </cell>
        </row>
        <row r="4925">
          <cell r="AR4925" t="str">
            <v/>
          </cell>
        </row>
        <row r="4926">
          <cell r="AR4926" t="str">
            <v/>
          </cell>
        </row>
        <row r="4927">
          <cell r="AR4927" t="str">
            <v/>
          </cell>
        </row>
        <row r="4928">
          <cell r="AR4928" t="str">
            <v/>
          </cell>
        </row>
        <row r="4929">
          <cell r="AR4929" t="str">
            <v/>
          </cell>
        </row>
        <row r="4930">
          <cell r="AR4930" t="str">
            <v/>
          </cell>
        </row>
        <row r="4931">
          <cell r="AR4931" t="str">
            <v/>
          </cell>
        </row>
        <row r="4932">
          <cell r="AR4932" t="str">
            <v/>
          </cell>
        </row>
        <row r="4933">
          <cell r="AR4933" t="str">
            <v/>
          </cell>
        </row>
        <row r="4934">
          <cell r="AR4934" t="str">
            <v/>
          </cell>
        </row>
        <row r="4935">
          <cell r="AR4935" t="str">
            <v/>
          </cell>
        </row>
        <row r="4936">
          <cell r="AR4936" t="str">
            <v/>
          </cell>
        </row>
        <row r="4937">
          <cell r="AR4937" t="str">
            <v/>
          </cell>
        </row>
        <row r="4938">
          <cell r="AR4938" t="str">
            <v/>
          </cell>
        </row>
        <row r="4939">
          <cell r="AR4939" t="str">
            <v/>
          </cell>
        </row>
        <row r="4940">
          <cell r="AR4940" t="str">
            <v/>
          </cell>
        </row>
        <row r="4941">
          <cell r="AR4941" t="str">
            <v/>
          </cell>
        </row>
        <row r="4942">
          <cell r="AR4942" t="str">
            <v/>
          </cell>
        </row>
        <row r="4943">
          <cell r="AR4943" t="str">
            <v/>
          </cell>
        </row>
        <row r="4944">
          <cell r="AR4944" t="str">
            <v/>
          </cell>
        </row>
        <row r="4945">
          <cell r="AR4945" t="str">
            <v/>
          </cell>
        </row>
        <row r="4946">
          <cell r="AR4946" t="str">
            <v/>
          </cell>
        </row>
        <row r="4947">
          <cell r="AR4947" t="str">
            <v/>
          </cell>
        </row>
        <row r="4948">
          <cell r="AR4948" t="str">
            <v/>
          </cell>
        </row>
        <row r="4949">
          <cell r="AR4949" t="str">
            <v/>
          </cell>
        </row>
        <row r="4950">
          <cell r="AR4950" t="str">
            <v/>
          </cell>
        </row>
        <row r="4951">
          <cell r="AR4951" t="str">
            <v/>
          </cell>
        </row>
        <row r="4952">
          <cell r="AR4952" t="str">
            <v/>
          </cell>
        </row>
        <row r="4953">
          <cell r="AR4953" t="str">
            <v/>
          </cell>
        </row>
        <row r="4954">
          <cell r="AR4954" t="str">
            <v/>
          </cell>
        </row>
        <row r="4955">
          <cell r="AR4955" t="str">
            <v/>
          </cell>
        </row>
        <row r="4956">
          <cell r="AR4956" t="str">
            <v/>
          </cell>
        </row>
        <row r="4957">
          <cell r="AR4957" t="str">
            <v/>
          </cell>
        </row>
        <row r="4958">
          <cell r="AR4958" t="str">
            <v/>
          </cell>
        </row>
        <row r="4959">
          <cell r="AR4959" t="str">
            <v/>
          </cell>
        </row>
        <row r="4960">
          <cell r="AR4960" t="str">
            <v/>
          </cell>
        </row>
        <row r="4961">
          <cell r="AR4961" t="str">
            <v/>
          </cell>
        </row>
        <row r="4962">
          <cell r="AR4962" t="str">
            <v/>
          </cell>
        </row>
        <row r="4963">
          <cell r="AR4963" t="str">
            <v/>
          </cell>
        </row>
        <row r="4964">
          <cell r="AR4964" t="str">
            <v/>
          </cell>
        </row>
        <row r="4965">
          <cell r="AR4965" t="str">
            <v/>
          </cell>
        </row>
        <row r="4966">
          <cell r="AR4966" t="str">
            <v/>
          </cell>
        </row>
        <row r="4967">
          <cell r="AR4967" t="str">
            <v/>
          </cell>
        </row>
        <row r="4968">
          <cell r="AR4968" t="str">
            <v/>
          </cell>
        </row>
        <row r="4969">
          <cell r="AR4969" t="str">
            <v/>
          </cell>
        </row>
        <row r="4970">
          <cell r="AR4970" t="str">
            <v/>
          </cell>
        </row>
        <row r="4971">
          <cell r="AR4971" t="str">
            <v/>
          </cell>
        </row>
        <row r="4972">
          <cell r="AR4972" t="str">
            <v/>
          </cell>
        </row>
        <row r="4973">
          <cell r="AR4973" t="str">
            <v/>
          </cell>
        </row>
        <row r="4974">
          <cell r="AR4974" t="str">
            <v/>
          </cell>
        </row>
        <row r="4975">
          <cell r="AR4975" t="str">
            <v/>
          </cell>
        </row>
        <row r="4976">
          <cell r="AR4976" t="str">
            <v/>
          </cell>
        </row>
        <row r="4977">
          <cell r="AR4977" t="str">
            <v/>
          </cell>
        </row>
        <row r="4978">
          <cell r="AR4978" t="str">
            <v/>
          </cell>
        </row>
        <row r="4979">
          <cell r="AR4979" t="str">
            <v/>
          </cell>
        </row>
        <row r="4980">
          <cell r="AR4980" t="str">
            <v/>
          </cell>
        </row>
        <row r="4981">
          <cell r="AR4981" t="str">
            <v/>
          </cell>
        </row>
        <row r="4982">
          <cell r="AR4982" t="str">
            <v/>
          </cell>
        </row>
        <row r="4983">
          <cell r="AR4983" t="str">
            <v/>
          </cell>
        </row>
        <row r="4984">
          <cell r="AR4984" t="str">
            <v/>
          </cell>
        </row>
        <row r="4985">
          <cell r="AR4985" t="str">
            <v/>
          </cell>
        </row>
        <row r="4986">
          <cell r="AR4986" t="str">
            <v/>
          </cell>
        </row>
        <row r="4987">
          <cell r="AR4987" t="str">
            <v/>
          </cell>
        </row>
        <row r="4988">
          <cell r="AR4988" t="str">
            <v/>
          </cell>
        </row>
        <row r="4989">
          <cell r="AR4989" t="str">
            <v/>
          </cell>
        </row>
        <row r="4990">
          <cell r="AR4990" t="str">
            <v/>
          </cell>
        </row>
        <row r="4991">
          <cell r="AR4991" t="str">
            <v/>
          </cell>
        </row>
        <row r="4992">
          <cell r="AR4992" t="str">
            <v/>
          </cell>
        </row>
        <row r="4993">
          <cell r="AR4993" t="str">
            <v/>
          </cell>
        </row>
        <row r="4994">
          <cell r="AR4994" t="str">
            <v/>
          </cell>
        </row>
        <row r="4995">
          <cell r="AR4995" t="str">
            <v/>
          </cell>
        </row>
        <row r="4996">
          <cell r="AR4996" t="str">
            <v/>
          </cell>
        </row>
        <row r="4997">
          <cell r="AR4997" t="str">
            <v/>
          </cell>
        </row>
        <row r="4998">
          <cell r="AR4998" t="str">
            <v/>
          </cell>
        </row>
        <row r="4999">
          <cell r="AR4999" t="str">
            <v/>
          </cell>
        </row>
        <row r="5000">
          <cell r="AR5000" t="str">
            <v/>
          </cell>
        </row>
        <row r="5001">
          <cell r="AR5001" t="str">
            <v/>
          </cell>
        </row>
        <row r="5002">
          <cell r="AR5002" t="str">
            <v/>
          </cell>
        </row>
        <row r="5003">
          <cell r="AR5003" t="str">
            <v/>
          </cell>
        </row>
        <row r="5004">
          <cell r="AR5004" t="str">
            <v/>
          </cell>
        </row>
        <row r="5005">
          <cell r="AR5005" t="str">
            <v/>
          </cell>
        </row>
        <row r="5006">
          <cell r="AR5006" t="str">
            <v/>
          </cell>
        </row>
        <row r="5007">
          <cell r="AR5007" t="str">
            <v/>
          </cell>
        </row>
        <row r="5008">
          <cell r="AR5008" t="str">
            <v/>
          </cell>
        </row>
        <row r="5009">
          <cell r="AR5009" t="str">
            <v/>
          </cell>
        </row>
        <row r="5010">
          <cell r="AR5010" t="str">
            <v/>
          </cell>
        </row>
        <row r="5011">
          <cell r="AR5011" t="str">
            <v/>
          </cell>
        </row>
        <row r="5012">
          <cell r="AR5012" t="str">
            <v/>
          </cell>
        </row>
        <row r="5013">
          <cell r="AR5013" t="str">
            <v/>
          </cell>
        </row>
        <row r="5014">
          <cell r="AR5014" t="str">
            <v/>
          </cell>
        </row>
        <row r="5015">
          <cell r="AR5015" t="str">
            <v/>
          </cell>
        </row>
        <row r="5016">
          <cell r="AR5016" t="str">
            <v/>
          </cell>
        </row>
        <row r="5017">
          <cell r="AR5017" t="str">
            <v/>
          </cell>
        </row>
        <row r="5018">
          <cell r="AR5018" t="str">
            <v/>
          </cell>
        </row>
        <row r="5019">
          <cell r="AR5019" t="str">
            <v/>
          </cell>
        </row>
        <row r="5020">
          <cell r="AR5020" t="str">
            <v/>
          </cell>
        </row>
        <row r="5021">
          <cell r="AR5021" t="str">
            <v/>
          </cell>
        </row>
        <row r="5022">
          <cell r="AR5022" t="str">
            <v/>
          </cell>
        </row>
        <row r="5023">
          <cell r="AR5023" t="str">
            <v/>
          </cell>
        </row>
        <row r="5024">
          <cell r="AR5024" t="str">
            <v/>
          </cell>
        </row>
        <row r="5025">
          <cell r="AR5025" t="str">
            <v/>
          </cell>
        </row>
        <row r="5026">
          <cell r="AR5026" t="str">
            <v/>
          </cell>
        </row>
        <row r="5027">
          <cell r="AR5027" t="str">
            <v/>
          </cell>
        </row>
        <row r="5028">
          <cell r="AR5028" t="str">
            <v/>
          </cell>
        </row>
        <row r="5029">
          <cell r="AR5029" t="str">
            <v/>
          </cell>
        </row>
        <row r="5030">
          <cell r="AR5030" t="str">
            <v/>
          </cell>
        </row>
        <row r="5031">
          <cell r="AR5031" t="str">
            <v/>
          </cell>
        </row>
        <row r="5032">
          <cell r="AR5032" t="str">
            <v/>
          </cell>
        </row>
        <row r="5033">
          <cell r="AR5033" t="str">
            <v/>
          </cell>
        </row>
        <row r="5034">
          <cell r="AR5034" t="str">
            <v/>
          </cell>
        </row>
        <row r="5035">
          <cell r="AR5035" t="str">
            <v/>
          </cell>
        </row>
        <row r="5036">
          <cell r="AR5036" t="str">
            <v/>
          </cell>
        </row>
        <row r="5037">
          <cell r="AR5037" t="str">
            <v/>
          </cell>
        </row>
        <row r="5038">
          <cell r="AR5038" t="str">
            <v/>
          </cell>
        </row>
        <row r="5039">
          <cell r="AR5039" t="str">
            <v/>
          </cell>
        </row>
        <row r="5040">
          <cell r="AR5040" t="str">
            <v/>
          </cell>
        </row>
        <row r="5041">
          <cell r="AR5041" t="str">
            <v/>
          </cell>
        </row>
        <row r="5042">
          <cell r="AR5042" t="str">
            <v/>
          </cell>
        </row>
        <row r="5043">
          <cell r="AR5043" t="str">
            <v/>
          </cell>
        </row>
        <row r="5044">
          <cell r="AR5044" t="str">
            <v/>
          </cell>
        </row>
        <row r="5045">
          <cell r="AR5045" t="str">
            <v/>
          </cell>
        </row>
        <row r="5046">
          <cell r="AR5046" t="str">
            <v/>
          </cell>
        </row>
        <row r="5047">
          <cell r="AR5047" t="str">
            <v/>
          </cell>
        </row>
        <row r="5048">
          <cell r="AR5048" t="str">
            <v/>
          </cell>
        </row>
        <row r="5049">
          <cell r="AR5049" t="str">
            <v/>
          </cell>
        </row>
        <row r="5050">
          <cell r="AR5050" t="str">
            <v/>
          </cell>
        </row>
        <row r="5051">
          <cell r="AR5051" t="str">
            <v/>
          </cell>
        </row>
        <row r="5052">
          <cell r="AR5052" t="str">
            <v/>
          </cell>
        </row>
        <row r="5053">
          <cell r="AR5053" t="str">
            <v/>
          </cell>
        </row>
        <row r="5054">
          <cell r="AR5054" t="str">
            <v/>
          </cell>
        </row>
        <row r="5055">
          <cell r="AR5055" t="str">
            <v/>
          </cell>
        </row>
        <row r="5056">
          <cell r="AR5056" t="str">
            <v/>
          </cell>
        </row>
        <row r="5057">
          <cell r="AR5057" t="str">
            <v/>
          </cell>
        </row>
        <row r="5058">
          <cell r="AR5058" t="str">
            <v/>
          </cell>
        </row>
        <row r="5059">
          <cell r="AR5059" t="str">
            <v/>
          </cell>
        </row>
        <row r="5060">
          <cell r="AR5060" t="str">
            <v/>
          </cell>
        </row>
        <row r="5061">
          <cell r="AR5061" t="str">
            <v/>
          </cell>
        </row>
        <row r="5062">
          <cell r="AR5062" t="str">
            <v/>
          </cell>
        </row>
        <row r="5063">
          <cell r="AR5063" t="str">
            <v/>
          </cell>
        </row>
        <row r="5064">
          <cell r="AR5064" t="str">
            <v/>
          </cell>
        </row>
        <row r="5065">
          <cell r="AR5065" t="str">
            <v/>
          </cell>
        </row>
        <row r="5066">
          <cell r="AR5066" t="str">
            <v/>
          </cell>
        </row>
        <row r="5067">
          <cell r="AR5067" t="str">
            <v/>
          </cell>
        </row>
        <row r="5068">
          <cell r="AR5068" t="str">
            <v/>
          </cell>
        </row>
        <row r="5069">
          <cell r="AR5069" t="str">
            <v/>
          </cell>
        </row>
        <row r="5070">
          <cell r="AR5070" t="str">
            <v/>
          </cell>
        </row>
        <row r="5071">
          <cell r="AR5071" t="str">
            <v/>
          </cell>
        </row>
        <row r="5072">
          <cell r="AR5072" t="str">
            <v/>
          </cell>
        </row>
        <row r="5073">
          <cell r="AR5073" t="str">
            <v/>
          </cell>
        </row>
        <row r="5074">
          <cell r="AR5074" t="str">
            <v/>
          </cell>
        </row>
        <row r="5075">
          <cell r="AR5075" t="str">
            <v/>
          </cell>
        </row>
        <row r="5076">
          <cell r="AR5076" t="str">
            <v/>
          </cell>
        </row>
        <row r="5077">
          <cell r="AR5077" t="str">
            <v/>
          </cell>
        </row>
        <row r="5078">
          <cell r="AR5078" t="str">
            <v/>
          </cell>
        </row>
        <row r="5079">
          <cell r="AR5079" t="str">
            <v/>
          </cell>
        </row>
        <row r="5080">
          <cell r="AR5080" t="str">
            <v/>
          </cell>
        </row>
        <row r="5081">
          <cell r="AR5081" t="str">
            <v/>
          </cell>
        </row>
        <row r="5082">
          <cell r="AR5082" t="str">
            <v/>
          </cell>
        </row>
        <row r="5083">
          <cell r="AR5083" t="str">
            <v/>
          </cell>
        </row>
        <row r="5084">
          <cell r="AR5084" t="str">
            <v/>
          </cell>
        </row>
        <row r="5085">
          <cell r="AR5085" t="str">
            <v/>
          </cell>
        </row>
        <row r="5086">
          <cell r="AR5086" t="str">
            <v/>
          </cell>
        </row>
        <row r="5087">
          <cell r="AR5087" t="str">
            <v/>
          </cell>
        </row>
        <row r="5088">
          <cell r="AR5088" t="str">
            <v/>
          </cell>
        </row>
        <row r="5089">
          <cell r="AR5089" t="str">
            <v/>
          </cell>
        </row>
        <row r="5090">
          <cell r="AR5090" t="str">
            <v/>
          </cell>
        </row>
        <row r="5091">
          <cell r="AR5091" t="str">
            <v/>
          </cell>
        </row>
        <row r="5092">
          <cell r="AR5092" t="str">
            <v/>
          </cell>
        </row>
        <row r="5093">
          <cell r="AR5093" t="str">
            <v/>
          </cell>
        </row>
        <row r="5094">
          <cell r="AR5094" t="str">
            <v/>
          </cell>
        </row>
        <row r="5095">
          <cell r="AR5095" t="str">
            <v/>
          </cell>
        </row>
        <row r="5096">
          <cell r="AR5096" t="str">
            <v/>
          </cell>
        </row>
        <row r="5097">
          <cell r="AR5097" t="str">
            <v/>
          </cell>
        </row>
        <row r="5098">
          <cell r="AR5098" t="str">
            <v/>
          </cell>
        </row>
        <row r="5099">
          <cell r="AR5099" t="str">
            <v/>
          </cell>
        </row>
        <row r="5100">
          <cell r="AR5100" t="str">
            <v/>
          </cell>
        </row>
        <row r="5101">
          <cell r="AR5101" t="str">
            <v/>
          </cell>
        </row>
        <row r="5102">
          <cell r="AR5102" t="str">
            <v/>
          </cell>
        </row>
        <row r="5103">
          <cell r="AR5103" t="str">
            <v/>
          </cell>
        </row>
        <row r="5104">
          <cell r="AR5104" t="str">
            <v/>
          </cell>
        </row>
        <row r="5105">
          <cell r="AR5105" t="str">
            <v/>
          </cell>
        </row>
        <row r="5106">
          <cell r="AR5106" t="str">
            <v/>
          </cell>
        </row>
        <row r="5107">
          <cell r="AR5107" t="str">
            <v/>
          </cell>
        </row>
        <row r="5108">
          <cell r="AR5108" t="str">
            <v/>
          </cell>
        </row>
        <row r="5109">
          <cell r="AR5109" t="str">
            <v/>
          </cell>
        </row>
        <row r="5110">
          <cell r="AR5110" t="str">
            <v/>
          </cell>
        </row>
        <row r="5111">
          <cell r="AR5111" t="str">
            <v/>
          </cell>
        </row>
        <row r="5112">
          <cell r="AR5112" t="str">
            <v/>
          </cell>
        </row>
        <row r="5113">
          <cell r="AR5113" t="str">
            <v/>
          </cell>
        </row>
        <row r="5114">
          <cell r="AR5114" t="str">
            <v/>
          </cell>
        </row>
        <row r="5115">
          <cell r="AR5115" t="str">
            <v/>
          </cell>
        </row>
        <row r="5116">
          <cell r="AR5116" t="str">
            <v/>
          </cell>
        </row>
        <row r="5117">
          <cell r="AR5117" t="str">
            <v/>
          </cell>
        </row>
        <row r="5118">
          <cell r="AR5118" t="str">
            <v/>
          </cell>
        </row>
        <row r="5119">
          <cell r="AR5119" t="str">
            <v/>
          </cell>
        </row>
        <row r="5120">
          <cell r="AR5120" t="str">
            <v/>
          </cell>
        </row>
        <row r="5121">
          <cell r="AR5121" t="str">
            <v/>
          </cell>
        </row>
        <row r="5122">
          <cell r="AR5122" t="str">
            <v/>
          </cell>
        </row>
        <row r="5123">
          <cell r="AR5123" t="str">
            <v/>
          </cell>
        </row>
        <row r="5124">
          <cell r="AR5124" t="str">
            <v/>
          </cell>
        </row>
        <row r="5125">
          <cell r="AR5125" t="str">
            <v/>
          </cell>
        </row>
        <row r="5126">
          <cell r="AR5126" t="str">
            <v/>
          </cell>
        </row>
        <row r="5127">
          <cell r="AR5127" t="str">
            <v/>
          </cell>
        </row>
        <row r="5128">
          <cell r="AR5128" t="str">
            <v/>
          </cell>
        </row>
        <row r="5129">
          <cell r="AR5129" t="str">
            <v/>
          </cell>
        </row>
        <row r="5130">
          <cell r="AR5130" t="str">
            <v/>
          </cell>
        </row>
        <row r="5131">
          <cell r="AR5131" t="str">
            <v/>
          </cell>
        </row>
        <row r="5132">
          <cell r="AR5132" t="str">
            <v/>
          </cell>
        </row>
        <row r="5133">
          <cell r="AR5133" t="str">
            <v/>
          </cell>
        </row>
        <row r="5134">
          <cell r="AR5134" t="str">
            <v/>
          </cell>
        </row>
        <row r="5135">
          <cell r="AR5135" t="str">
            <v/>
          </cell>
        </row>
        <row r="5136">
          <cell r="AR5136" t="str">
            <v/>
          </cell>
        </row>
        <row r="5137">
          <cell r="AR5137" t="str">
            <v/>
          </cell>
        </row>
        <row r="5138">
          <cell r="AR5138" t="str">
            <v/>
          </cell>
        </row>
        <row r="5139">
          <cell r="AR5139" t="str">
            <v/>
          </cell>
        </row>
        <row r="5140">
          <cell r="AR5140" t="str">
            <v/>
          </cell>
        </row>
        <row r="5141">
          <cell r="AR5141" t="str">
            <v/>
          </cell>
        </row>
        <row r="5142">
          <cell r="AR5142" t="str">
            <v/>
          </cell>
        </row>
        <row r="5143">
          <cell r="AR5143" t="str">
            <v/>
          </cell>
        </row>
        <row r="5144">
          <cell r="AR5144" t="str">
            <v/>
          </cell>
        </row>
        <row r="5145">
          <cell r="AR5145" t="str">
            <v/>
          </cell>
        </row>
        <row r="5146">
          <cell r="AR5146" t="str">
            <v/>
          </cell>
        </row>
        <row r="5147">
          <cell r="AR5147" t="str">
            <v/>
          </cell>
        </row>
        <row r="5148">
          <cell r="AR5148" t="str">
            <v/>
          </cell>
        </row>
        <row r="5149">
          <cell r="AR5149" t="str">
            <v/>
          </cell>
        </row>
        <row r="5150">
          <cell r="AR5150" t="str">
            <v/>
          </cell>
        </row>
        <row r="5151">
          <cell r="AR5151" t="str">
            <v/>
          </cell>
        </row>
        <row r="5152">
          <cell r="AR5152" t="str">
            <v/>
          </cell>
        </row>
        <row r="5153">
          <cell r="AR5153" t="str">
            <v/>
          </cell>
        </row>
        <row r="5154">
          <cell r="AR5154" t="str">
            <v/>
          </cell>
        </row>
        <row r="5155">
          <cell r="AR5155" t="str">
            <v/>
          </cell>
        </row>
        <row r="5156">
          <cell r="AR5156" t="str">
            <v/>
          </cell>
        </row>
        <row r="5157">
          <cell r="AR5157" t="str">
            <v/>
          </cell>
        </row>
        <row r="5158">
          <cell r="AR5158" t="str">
            <v/>
          </cell>
        </row>
        <row r="5159">
          <cell r="AR5159" t="str">
            <v/>
          </cell>
        </row>
        <row r="5160">
          <cell r="AR5160" t="str">
            <v/>
          </cell>
        </row>
        <row r="5161">
          <cell r="AR5161" t="str">
            <v/>
          </cell>
        </row>
        <row r="5162">
          <cell r="AR5162" t="str">
            <v/>
          </cell>
        </row>
        <row r="5163">
          <cell r="AR5163" t="str">
            <v/>
          </cell>
        </row>
        <row r="5164">
          <cell r="AR5164" t="str">
            <v/>
          </cell>
        </row>
        <row r="5165">
          <cell r="AR5165" t="str">
            <v/>
          </cell>
        </row>
        <row r="5166">
          <cell r="AR5166" t="str">
            <v/>
          </cell>
        </row>
        <row r="5167">
          <cell r="AR5167" t="str">
            <v/>
          </cell>
        </row>
        <row r="5168">
          <cell r="AR5168" t="str">
            <v/>
          </cell>
        </row>
        <row r="5169">
          <cell r="AR5169" t="str">
            <v/>
          </cell>
        </row>
        <row r="5170">
          <cell r="AR5170" t="str">
            <v/>
          </cell>
        </row>
        <row r="5171">
          <cell r="AR5171" t="str">
            <v/>
          </cell>
        </row>
        <row r="5172">
          <cell r="AR5172" t="str">
            <v/>
          </cell>
        </row>
        <row r="5173">
          <cell r="AR5173" t="str">
            <v/>
          </cell>
        </row>
        <row r="5174">
          <cell r="AR5174" t="str">
            <v/>
          </cell>
        </row>
        <row r="5175">
          <cell r="AR5175" t="str">
            <v/>
          </cell>
        </row>
        <row r="5176">
          <cell r="AR5176" t="str">
            <v/>
          </cell>
        </row>
        <row r="5177">
          <cell r="AR5177" t="str">
            <v/>
          </cell>
        </row>
        <row r="5178">
          <cell r="AR5178" t="str">
            <v/>
          </cell>
        </row>
        <row r="5179">
          <cell r="AR5179" t="str">
            <v/>
          </cell>
        </row>
        <row r="5180">
          <cell r="AR5180" t="str">
            <v/>
          </cell>
        </row>
        <row r="5181">
          <cell r="AR5181" t="str">
            <v/>
          </cell>
        </row>
        <row r="5182">
          <cell r="AR5182" t="str">
            <v/>
          </cell>
        </row>
        <row r="5183">
          <cell r="AR5183" t="str">
            <v/>
          </cell>
        </row>
        <row r="5184">
          <cell r="AR5184" t="str">
            <v/>
          </cell>
        </row>
        <row r="5185">
          <cell r="AR5185" t="str">
            <v/>
          </cell>
        </row>
        <row r="5186">
          <cell r="AR5186" t="str">
            <v/>
          </cell>
        </row>
        <row r="5187">
          <cell r="AR5187" t="str">
            <v/>
          </cell>
        </row>
        <row r="5188">
          <cell r="AR5188" t="str">
            <v/>
          </cell>
        </row>
        <row r="5189">
          <cell r="AR5189" t="str">
            <v/>
          </cell>
        </row>
        <row r="5190">
          <cell r="AR5190" t="str">
            <v/>
          </cell>
        </row>
        <row r="5191">
          <cell r="AR5191" t="str">
            <v/>
          </cell>
        </row>
        <row r="5192">
          <cell r="AR5192" t="str">
            <v/>
          </cell>
        </row>
        <row r="5193">
          <cell r="AR5193" t="str">
            <v/>
          </cell>
        </row>
        <row r="5194">
          <cell r="AR5194" t="str">
            <v/>
          </cell>
        </row>
        <row r="5195">
          <cell r="AR5195" t="str">
            <v/>
          </cell>
        </row>
        <row r="5196">
          <cell r="AR5196" t="str">
            <v/>
          </cell>
        </row>
        <row r="5197">
          <cell r="AR5197" t="str">
            <v/>
          </cell>
        </row>
        <row r="5198">
          <cell r="AR5198" t="str">
            <v/>
          </cell>
        </row>
        <row r="5199">
          <cell r="AR5199" t="str">
            <v/>
          </cell>
        </row>
        <row r="5200">
          <cell r="AR5200" t="str">
            <v/>
          </cell>
        </row>
        <row r="5201">
          <cell r="AR5201" t="str">
            <v/>
          </cell>
        </row>
        <row r="5202">
          <cell r="AR5202" t="str">
            <v/>
          </cell>
        </row>
        <row r="5203">
          <cell r="AR5203" t="str">
            <v/>
          </cell>
        </row>
        <row r="5204">
          <cell r="AR5204" t="str">
            <v/>
          </cell>
        </row>
        <row r="5205">
          <cell r="AR5205" t="str">
            <v/>
          </cell>
        </row>
        <row r="5206">
          <cell r="AR5206" t="str">
            <v/>
          </cell>
        </row>
        <row r="5207">
          <cell r="AR5207" t="str">
            <v/>
          </cell>
        </row>
        <row r="5208">
          <cell r="AR5208" t="str">
            <v/>
          </cell>
        </row>
        <row r="5209">
          <cell r="AR5209" t="str">
            <v/>
          </cell>
        </row>
        <row r="5210">
          <cell r="AR5210" t="str">
            <v/>
          </cell>
        </row>
        <row r="5211">
          <cell r="AR5211" t="str">
            <v/>
          </cell>
        </row>
        <row r="5212">
          <cell r="AR5212" t="str">
            <v/>
          </cell>
        </row>
        <row r="5213">
          <cell r="AR5213" t="str">
            <v/>
          </cell>
        </row>
        <row r="5214">
          <cell r="AR5214" t="str">
            <v/>
          </cell>
        </row>
        <row r="5215">
          <cell r="AR5215" t="str">
            <v/>
          </cell>
        </row>
        <row r="5216">
          <cell r="AR5216" t="str">
            <v/>
          </cell>
        </row>
        <row r="5217">
          <cell r="AR5217" t="str">
            <v/>
          </cell>
        </row>
        <row r="5218">
          <cell r="AR5218" t="str">
            <v/>
          </cell>
        </row>
        <row r="5219">
          <cell r="AR5219" t="str">
            <v/>
          </cell>
        </row>
        <row r="5220">
          <cell r="AR5220" t="str">
            <v/>
          </cell>
        </row>
        <row r="5221">
          <cell r="AR5221" t="str">
            <v/>
          </cell>
        </row>
        <row r="5222">
          <cell r="AR5222" t="str">
            <v/>
          </cell>
        </row>
        <row r="5223">
          <cell r="AR5223" t="str">
            <v/>
          </cell>
        </row>
        <row r="5224">
          <cell r="AR5224" t="str">
            <v/>
          </cell>
        </row>
        <row r="5225">
          <cell r="AR5225" t="str">
            <v/>
          </cell>
        </row>
        <row r="5226">
          <cell r="AR5226" t="str">
            <v/>
          </cell>
        </row>
        <row r="5227">
          <cell r="AR5227" t="str">
            <v/>
          </cell>
        </row>
        <row r="5228">
          <cell r="AR5228" t="str">
            <v/>
          </cell>
        </row>
        <row r="5229">
          <cell r="AR5229" t="str">
            <v/>
          </cell>
        </row>
        <row r="5230">
          <cell r="AR5230" t="str">
            <v/>
          </cell>
        </row>
        <row r="5231">
          <cell r="AR5231" t="str">
            <v/>
          </cell>
        </row>
        <row r="5232">
          <cell r="AR5232" t="str">
            <v/>
          </cell>
        </row>
        <row r="5233">
          <cell r="AR5233" t="str">
            <v/>
          </cell>
        </row>
        <row r="5234">
          <cell r="AR5234" t="str">
            <v/>
          </cell>
        </row>
        <row r="5235">
          <cell r="AR5235" t="str">
            <v/>
          </cell>
        </row>
        <row r="5236">
          <cell r="AR5236" t="str">
            <v/>
          </cell>
        </row>
        <row r="5237">
          <cell r="AR5237" t="str">
            <v/>
          </cell>
        </row>
        <row r="5238">
          <cell r="AR5238" t="str">
            <v/>
          </cell>
        </row>
        <row r="5239">
          <cell r="AR5239" t="str">
            <v/>
          </cell>
        </row>
        <row r="5240">
          <cell r="AR5240" t="str">
            <v/>
          </cell>
        </row>
        <row r="5241">
          <cell r="AR5241" t="str">
            <v/>
          </cell>
        </row>
        <row r="5242">
          <cell r="AR5242" t="str">
            <v/>
          </cell>
        </row>
        <row r="5243">
          <cell r="AR5243" t="str">
            <v/>
          </cell>
        </row>
        <row r="5244">
          <cell r="AR5244" t="str">
            <v/>
          </cell>
        </row>
        <row r="5245">
          <cell r="AR5245" t="str">
            <v/>
          </cell>
        </row>
        <row r="5246">
          <cell r="AR5246" t="str">
            <v/>
          </cell>
        </row>
        <row r="5247">
          <cell r="AR5247" t="str">
            <v/>
          </cell>
        </row>
        <row r="5248">
          <cell r="AR5248" t="str">
            <v/>
          </cell>
        </row>
        <row r="5249">
          <cell r="AR5249" t="str">
            <v/>
          </cell>
        </row>
        <row r="5250">
          <cell r="AR5250" t="str">
            <v/>
          </cell>
        </row>
        <row r="5251">
          <cell r="AR5251" t="str">
            <v/>
          </cell>
        </row>
        <row r="5252">
          <cell r="AR5252" t="str">
            <v/>
          </cell>
        </row>
        <row r="5253">
          <cell r="AR5253" t="str">
            <v/>
          </cell>
        </row>
        <row r="5254">
          <cell r="AR5254" t="str">
            <v/>
          </cell>
        </row>
        <row r="5255">
          <cell r="AR5255" t="str">
            <v/>
          </cell>
        </row>
        <row r="5256">
          <cell r="AR5256" t="str">
            <v/>
          </cell>
        </row>
        <row r="5257">
          <cell r="AR5257" t="str">
            <v/>
          </cell>
        </row>
        <row r="5258">
          <cell r="AR5258" t="str">
            <v/>
          </cell>
        </row>
        <row r="5259">
          <cell r="AR5259" t="str">
            <v/>
          </cell>
        </row>
        <row r="5260">
          <cell r="AR5260" t="str">
            <v/>
          </cell>
        </row>
        <row r="5261">
          <cell r="AR5261" t="str">
            <v/>
          </cell>
        </row>
        <row r="5262">
          <cell r="AR5262" t="str">
            <v/>
          </cell>
        </row>
        <row r="5263">
          <cell r="AR5263" t="str">
            <v/>
          </cell>
        </row>
        <row r="5264">
          <cell r="AR5264" t="str">
            <v/>
          </cell>
        </row>
        <row r="5265">
          <cell r="AR5265" t="str">
            <v/>
          </cell>
        </row>
        <row r="5266">
          <cell r="AR5266" t="str">
            <v/>
          </cell>
        </row>
        <row r="5267">
          <cell r="AR5267" t="str">
            <v/>
          </cell>
        </row>
        <row r="5268">
          <cell r="AR5268" t="str">
            <v/>
          </cell>
        </row>
        <row r="5269">
          <cell r="AR5269" t="str">
            <v/>
          </cell>
        </row>
        <row r="5270">
          <cell r="AR5270" t="str">
            <v/>
          </cell>
        </row>
        <row r="5271">
          <cell r="AR5271" t="str">
            <v/>
          </cell>
        </row>
        <row r="5272">
          <cell r="AR5272" t="str">
            <v/>
          </cell>
        </row>
        <row r="5273">
          <cell r="AR5273" t="str">
            <v/>
          </cell>
        </row>
        <row r="5274">
          <cell r="AR5274" t="str">
            <v/>
          </cell>
        </row>
        <row r="5275">
          <cell r="AR5275" t="str">
            <v/>
          </cell>
        </row>
        <row r="5276">
          <cell r="AR5276" t="str">
            <v/>
          </cell>
        </row>
        <row r="5277">
          <cell r="AR5277" t="str">
            <v/>
          </cell>
        </row>
        <row r="5278">
          <cell r="AR5278" t="str">
            <v/>
          </cell>
        </row>
        <row r="5279">
          <cell r="AR5279" t="str">
            <v/>
          </cell>
        </row>
        <row r="5280">
          <cell r="AR5280" t="str">
            <v/>
          </cell>
        </row>
        <row r="5281">
          <cell r="AR5281" t="str">
            <v/>
          </cell>
        </row>
        <row r="5282">
          <cell r="AR5282" t="str">
            <v/>
          </cell>
        </row>
        <row r="5283">
          <cell r="AR5283" t="str">
            <v/>
          </cell>
        </row>
        <row r="5284">
          <cell r="AR5284" t="str">
            <v/>
          </cell>
        </row>
        <row r="5285">
          <cell r="AR5285" t="str">
            <v/>
          </cell>
        </row>
        <row r="5286">
          <cell r="AR5286" t="str">
            <v/>
          </cell>
        </row>
        <row r="5287">
          <cell r="AR5287" t="str">
            <v/>
          </cell>
        </row>
        <row r="5288">
          <cell r="AR5288" t="str">
            <v/>
          </cell>
        </row>
        <row r="5289">
          <cell r="AR5289" t="str">
            <v/>
          </cell>
        </row>
        <row r="5290">
          <cell r="AR5290" t="str">
            <v/>
          </cell>
        </row>
        <row r="5291">
          <cell r="AR5291" t="str">
            <v/>
          </cell>
        </row>
        <row r="5292">
          <cell r="AR5292" t="str">
            <v/>
          </cell>
        </row>
        <row r="5293">
          <cell r="AR5293" t="str">
            <v/>
          </cell>
        </row>
        <row r="5294">
          <cell r="AR5294" t="str">
            <v/>
          </cell>
        </row>
        <row r="5295">
          <cell r="AR5295" t="str">
            <v/>
          </cell>
        </row>
        <row r="5296">
          <cell r="AR5296" t="str">
            <v/>
          </cell>
        </row>
        <row r="5297">
          <cell r="AR5297" t="str">
            <v/>
          </cell>
        </row>
        <row r="5298">
          <cell r="AR5298" t="str">
            <v/>
          </cell>
        </row>
        <row r="5299">
          <cell r="AR5299" t="str">
            <v/>
          </cell>
        </row>
        <row r="5300">
          <cell r="AR5300" t="str">
            <v/>
          </cell>
        </row>
        <row r="5301">
          <cell r="AR5301" t="str">
            <v/>
          </cell>
        </row>
        <row r="5302">
          <cell r="AR5302" t="str">
            <v/>
          </cell>
        </row>
        <row r="5303">
          <cell r="AR5303" t="str">
            <v/>
          </cell>
        </row>
        <row r="5304">
          <cell r="AR5304" t="str">
            <v/>
          </cell>
        </row>
        <row r="5305">
          <cell r="AR5305" t="str">
            <v/>
          </cell>
        </row>
        <row r="5306">
          <cell r="AR5306" t="str">
            <v/>
          </cell>
        </row>
        <row r="5307">
          <cell r="AR5307" t="str">
            <v/>
          </cell>
        </row>
        <row r="5308">
          <cell r="AR5308" t="str">
            <v/>
          </cell>
        </row>
        <row r="5309">
          <cell r="AR5309" t="str">
            <v/>
          </cell>
        </row>
        <row r="5310">
          <cell r="AR5310" t="str">
            <v/>
          </cell>
        </row>
        <row r="5311">
          <cell r="AR5311" t="str">
            <v/>
          </cell>
        </row>
        <row r="5312">
          <cell r="AR5312" t="str">
            <v/>
          </cell>
        </row>
        <row r="5313">
          <cell r="AR5313" t="str">
            <v/>
          </cell>
        </row>
        <row r="5314">
          <cell r="AR5314" t="str">
            <v/>
          </cell>
        </row>
        <row r="5315">
          <cell r="AR5315" t="str">
            <v/>
          </cell>
        </row>
        <row r="5316">
          <cell r="AR5316" t="str">
            <v/>
          </cell>
        </row>
        <row r="5317">
          <cell r="AR5317" t="str">
            <v/>
          </cell>
        </row>
        <row r="5318">
          <cell r="AR5318" t="str">
            <v/>
          </cell>
        </row>
        <row r="5319">
          <cell r="AR5319" t="str">
            <v/>
          </cell>
        </row>
        <row r="5320">
          <cell r="AR5320" t="str">
            <v/>
          </cell>
        </row>
        <row r="5321">
          <cell r="AR5321" t="str">
            <v/>
          </cell>
        </row>
        <row r="5322">
          <cell r="AR5322" t="str">
            <v/>
          </cell>
        </row>
        <row r="5323">
          <cell r="AR5323" t="str">
            <v/>
          </cell>
        </row>
        <row r="5324">
          <cell r="AR5324" t="str">
            <v/>
          </cell>
        </row>
        <row r="5325">
          <cell r="AR5325" t="str">
            <v/>
          </cell>
        </row>
        <row r="5326">
          <cell r="AR5326" t="str">
            <v/>
          </cell>
        </row>
        <row r="5327">
          <cell r="AR5327" t="str">
            <v/>
          </cell>
        </row>
        <row r="5328">
          <cell r="AR5328" t="str">
            <v/>
          </cell>
        </row>
        <row r="5329">
          <cell r="AR5329" t="str">
            <v/>
          </cell>
        </row>
        <row r="5330">
          <cell r="AR5330" t="str">
            <v/>
          </cell>
        </row>
        <row r="5331">
          <cell r="AR5331" t="str">
            <v/>
          </cell>
        </row>
        <row r="5332">
          <cell r="AR5332" t="str">
            <v/>
          </cell>
        </row>
        <row r="5333">
          <cell r="AR5333" t="str">
            <v/>
          </cell>
        </row>
        <row r="5334">
          <cell r="AR5334" t="str">
            <v/>
          </cell>
        </row>
        <row r="5335">
          <cell r="AR5335" t="str">
            <v/>
          </cell>
        </row>
        <row r="5336">
          <cell r="AR5336" t="str">
            <v/>
          </cell>
        </row>
        <row r="5337">
          <cell r="AR5337" t="str">
            <v/>
          </cell>
        </row>
        <row r="5338">
          <cell r="AR5338" t="str">
            <v/>
          </cell>
        </row>
        <row r="5339">
          <cell r="AR5339" t="str">
            <v/>
          </cell>
        </row>
        <row r="5340">
          <cell r="AR5340" t="str">
            <v/>
          </cell>
        </row>
        <row r="5341">
          <cell r="AR5341" t="str">
            <v/>
          </cell>
        </row>
        <row r="5342">
          <cell r="AR5342" t="str">
            <v/>
          </cell>
        </row>
        <row r="5343">
          <cell r="AR5343" t="str">
            <v/>
          </cell>
        </row>
        <row r="5344">
          <cell r="AR5344" t="str">
            <v/>
          </cell>
        </row>
        <row r="5345">
          <cell r="AR5345" t="str">
            <v/>
          </cell>
        </row>
        <row r="5346">
          <cell r="AR5346" t="str">
            <v/>
          </cell>
        </row>
        <row r="5347">
          <cell r="AR5347" t="str">
            <v/>
          </cell>
        </row>
        <row r="5348">
          <cell r="AR5348" t="str">
            <v/>
          </cell>
        </row>
        <row r="5349">
          <cell r="AR5349" t="str">
            <v/>
          </cell>
        </row>
        <row r="5350">
          <cell r="AR5350" t="str">
            <v/>
          </cell>
        </row>
        <row r="5351">
          <cell r="AR5351" t="str">
            <v/>
          </cell>
        </row>
        <row r="5352">
          <cell r="AR5352" t="str">
            <v/>
          </cell>
        </row>
        <row r="5353">
          <cell r="AR5353" t="str">
            <v/>
          </cell>
        </row>
        <row r="5354">
          <cell r="AR5354" t="str">
            <v/>
          </cell>
        </row>
        <row r="5355">
          <cell r="AR5355" t="str">
            <v/>
          </cell>
        </row>
        <row r="5356">
          <cell r="AR5356" t="str">
            <v/>
          </cell>
        </row>
        <row r="5357">
          <cell r="AR5357" t="str">
            <v/>
          </cell>
        </row>
        <row r="5358">
          <cell r="AR5358" t="str">
            <v/>
          </cell>
        </row>
        <row r="5359">
          <cell r="AR5359" t="str">
            <v/>
          </cell>
        </row>
        <row r="5360">
          <cell r="AR5360" t="str">
            <v/>
          </cell>
        </row>
        <row r="5361">
          <cell r="AR5361" t="str">
            <v/>
          </cell>
        </row>
        <row r="5362">
          <cell r="AR5362" t="str">
            <v/>
          </cell>
        </row>
        <row r="5363">
          <cell r="AR5363" t="str">
            <v/>
          </cell>
        </row>
        <row r="5364">
          <cell r="AR5364" t="str">
            <v/>
          </cell>
        </row>
        <row r="5365">
          <cell r="AR5365" t="str">
            <v/>
          </cell>
        </row>
        <row r="5366">
          <cell r="AR5366" t="str">
            <v/>
          </cell>
        </row>
        <row r="5367">
          <cell r="AR5367" t="str">
            <v/>
          </cell>
        </row>
        <row r="5368">
          <cell r="AR5368" t="str">
            <v/>
          </cell>
        </row>
        <row r="5369">
          <cell r="AR5369" t="str">
            <v/>
          </cell>
        </row>
        <row r="5370">
          <cell r="AR5370" t="str">
            <v/>
          </cell>
        </row>
        <row r="5371">
          <cell r="AR5371" t="str">
            <v/>
          </cell>
        </row>
        <row r="5372">
          <cell r="AR5372" t="str">
            <v/>
          </cell>
        </row>
        <row r="5373">
          <cell r="AR5373" t="str">
            <v/>
          </cell>
        </row>
        <row r="5374">
          <cell r="AR5374" t="str">
            <v/>
          </cell>
        </row>
        <row r="5375">
          <cell r="AR5375" t="str">
            <v/>
          </cell>
        </row>
        <row r="5376">
          <cell r="AR5376" t="str">
            <v/>
          </cell>
        </row>
        <row r="5377">
          <cell r="AR5377" t="str">
            <v/>
          </cell>
        </row>
        <row r="5378">
          <cell r="AR5378" t="str">
            <v/>
          </cell>
        </row>
        <row r="5379">
          <cell r="AR5379" t="str">
            <v/>
          </cell>
        </row>
        <row r="5380">
          <cell r="AR5380" t="str">
            <v/>
          </cell>
        </row>
        <row r="5381">
          <cell r="AR5381" t="str">
            <v/>
          </cell>
        </row>
        <row r="5382">
          <cell r="AR5382" t="str">
            <v/>
          </cell>
        </row>
        <row r="5383">
          <cell r="AR5383" t="str">
            <v/>
          </cell>
        </row>
        <row r="5384">
          <cell r="AR5384" t="str">
            <v/>
          </cell>
        </row>
        <row r="5385">
          <cell r="AR5385" t="str">
            <v/>
          </cell>
        </row>
        <row r="5386">
          <cell r="AR5386" t="str">
            <v/>
          </cell>
        </row>
        <row r="5387">
          <cell r="AR5387" t="str">
            <v/>
          </cell>
        </row>
        <row r="5388">
          <cell r="AR5388" t="str">
            <v/>
          </cell>
        </row>
        <row r="5389">
          <cell r="AR5389" t="str">
            <v/>
          </cell>
        </row>
        <row r="5390">
          <cell r="AR5390" t="str">
            <v/>
          </cell>
        </row>
        <row r="5391">
          <cell r="AR5391" t="str">
            <v/>
          </cell>
        </row>
        <row r="5392">
          <cell r="AR5392" t="str">
            <v/>
          </cell>
        </row>
        <row r="5393">
          <cell r="AR5393" t="str">
            <v/>
          </cell>
        </row>
        <row r="5394">
          <cell r="AR5394" t="str">
            <v/>
          </cell>
        </row>
        <row r="5395">
          <cell r="AR5395" t="str">
            <v/>
          </cell>
        </row>
        <row r="5396">
          <cell r="AR5396" t="str">
            <v/>
          </cell>
        </row>
        <row r="5397">
          <cell r="AR5397" t="str">
            <v/>
          </cell>
        </row>
        <row r="5398">
          <cell r="AR5398" t="str">
            <v/>
          </cell>
        </row>
        <row r="5399">
          <cell r="AR5399" t="str">
            <v/>
          </cell>
        </row>
        <row r="5400">
          <cell r="AR5400" t="str">
            <v/>
          </cell>
        </row>
        <row r="5401">
          <cell r="AR5401" t="str">
            <v/>
          </cell>
        </row>
        <row r="5402">
          <cell r="AR5402" t="str">
            <v/>
          </cell>
        </row>
        <row r="5403">
          <cell r="AR5403" t="str">
            <v/>
          </cell>
        </row>
        <row r="5404">
          <cell r="AR5404" t="str">
            <v/>
          </cell>
        </row>
        <row r="5405">
          <cell r="AR5405" t="str">
            <v/>
          </cell>
        </row>
        <row r="5406">
          <cell r="AR5406" t="str">
            <v/>
          </cell>
        </row>
        <row r="5407">
          <cell r="AR5407" t="str">
            <v/>
          </cell>
        </row>
        <row r="5408">
          <cell r="AR5408" t="str">
            <v/>
          </cell>
        </row>
        <row r="5409">
          <cell r="AR5409" t="str">
            <v/>
          </cell>
        </row>
        <row r="5410">
          <cell r="AR5410" t="str">
            <v/>
          </cell>
        </row>
        <row r="5411">
          <cell r="AR5411" t="str">
            <v/>
          </cell>
        </row>
        <row r="5412">
          <cell r="AR5412" t="str">
            <v/>
          </cell>
        </row>
        <row r="5413">
          <cell r="AR5413" t="str">
            <v/>
          </cell>
        </row>
        <row r="5414">
          <cell r="AR5414" t="str">
            <v/>
          </cell>
        </row>
        <row r="5415">
          <cell r="AR5415" t="str">
            <v/>
          </cell>
        </row>
        <row r="5416">
          <cell r="AR5416" t="str">
            <v/>
          </cell>
        </row>
        <row r="5417">
          <cell r="AR5417" t="str">
            <v/>
          </cell>
        </row>
        <row r="5418">
          <cell r="AR5418" t="str">
            <v/>
          </cell>
        </row>
        <row r="5419">
          <cell r="AR5419" t="str">
            <v/>
          </cell>
        </row>
        <row r="5420">
          <cell r="AR5420" t="str">
            <v/>
          </cell>
        </row>
        <row r="5421">
          <cell r="AR5421" t="str">
            <v/>
          </cell>
        </row>
        <row r="5422">
          <cell r="AR5422" t="str">
            <v/>
          </cell>
        </row>
        <row r="5423">
          <cell r="AR5423" t="str">
            <v/>
          </cell>
        </row>
        <row r="5424">
          <cell r="AR5424" t="str">
            <v/>
          </cell>
        </row>
        <row r="5425">
          <cell r="AR5425" t="str">
            <v/>
          </cell>
        </row>
        <row r="5426">
          <cell r="AR5426" t="str">
            <v/>
          </cell>
        </row>
        <row r="5427">
          <cell r="AR5427" t="str">
            <v/>
          </cell>
        </row>
        <row r="5428">
          <cell r="AR5428" t="str">
            <v/>
          </cell>
        </row>
        <row r="5429">
          <cell r="AR5429" t="str">
            <v/>
          </cell>
        </row>
        <row r="5430">
          <cell r="AR5430" t="str">
            <v/>
          </cell>
        </row>
        <row r="5431">
          <cell r="AR5431" t="str">
            <v/>
          </cell>
        </row>
        <row r="5432">
          <cell r="AR5432" t="str">
            <v/>
          </cell>
        </row>
        <row r="5433">
          <cell r="AR5433" t="str">
            <v/>
          </cell>
        </row>
        <row r="5434">
          <cell r="AR5434" t="str">
            <v/>
          </cell>
        </row>
        <row r="5435">
          <cell r="AR5435" t="str">
            <v/>
          </cell>
        </row>
        <row r="5436">
          <cell r="AR5436" t="str">
            <v/>
          </cell>
        </row>
        <row r="5437">
          <cell r="AR5437" t="str">
            <v/>
          </cell>
        </row>
        <row r="5438">
          <cell r="AR5438" t="str">
            <v/>
          </cell>
        </row>
        <row r="5439">
          <cell r="AR5439" t="str">
            <v/>
          </cell>
        </row>
        <row r="5440">
          <cell r="AR5440" t="str">
            <v/>
          </cell>
        </row>
        <row r="5441">
          <cell r="AR5441" t="str">
            <v/>
          </cell>
        </row>
        <row r="5442">
          <cell r="AR5442" t="str">
            <v/>
          </cell>
        </row>
        <row r="5443">
          <cell r="AR5443" t="str">
            <v/>
          </cell>
        </row>
        <row r="5444">
          <cell r="AR5444" t="str">
            <v/>
          </cell>
        </row>
        <row r="5445">
          <cell r="AR5445" t="str">
            <v/>
          </cell>
        </row>
        <row r="5446">
          <cell r="AR5446" t="str">
            <v/>
          </cell>
        </row>
        <row r="5447">
          <cell r="AR5447" t="str">
            <v/>
          </cell>
        </row>
        <row r="5448">
          <cell r="AR5448" t="str">
            <v/>
          </cell>
        </row>
        <row r="5449">
          <cell r="AR5449" t="str">
            <v/>
          </cell>
        </row>
        <row r="5450">
          <cell r="AR5450" t="str">
            <v/>
          </cell>
        </row>
        <row r="5451">
          <cell r="AR5451" t="str">
            <v/>
          </cell>
        </row>
        <row r="5452">
          <cell r="AR5452" t="str">
            <v/>
          </cell>
        </row>
        <row r="5453">
          <cell r="AR5453" t="str">
            <v/>
          </cell>
        </row>
        <row r="5454">
          <cell r="AR5454" t="str">
            <v/>
          </cell>
        </row>
        <row r="5455">
          <cell r="AR5455" t="str">
            <v/>
          </cell>
        </row>
        <row r="5456">
          <cell r="AR5456" t="str">
            <v/>
          </cell>
        </row>
        <row r="5457">
          <cell r="AR5457" t="str">
            <v/>
          </cell>
        </row>
        <row r="5458">
          <cell r="AR5458" t="str">
            <v/>
          </cell>
        </row>
        <row r="5459">
          <cell r="AR5459" t="str">
            <v/>
          </cell>
        </row>
        <row r="5460">
          <cell r="AR5460" t="str">
            <v/>
          </cell>
        </row>
        <row r="5461">
          <cell r="AR5461" t="str">
            <v/>
          </cell>
        </row>
        <row r="5462">
          <cell r="AR5462" t="str">
            <v/>
          </cell>
        </row>
        <row r="5463">
          <cell r="AR5463" t="str">
            <v/>
          </cell>
        </row>
        <row r="5464">
          <cell r="AR5464" t="str">
            <v/>
          </cell>
        </row>
        <row r="5465">
          <cell r="AR5465" t="str">
            <v/>
          </cell>
        </row>
        <row r="5466">
          <cell r="AR5466" t="str">
            <v/>
          </cell>
        </row>
        <row r="5467">
          <cell r="AR5467" t="str">
            <v/>
          </cell>
        </row>
        <row r="5468">
          <cell r="AR5468" t="str">
            <v/>
          </cell>
        </row>
        <row r="5469">
          <cell r="AR5469" t="str">
            <v/>
          </cell>
        </row>
        <row r="5470">
          <cell r="AR5470" t="str">
            <v/>
          </cell>
        </row>
        <row r="5471">
          <cell r="AR5471" t="str">
            <v/>
          </cell>
        </row>
        <row r="5472">
          <cell r="AR5472" t="str">
            <v/>
          </cell>
        </row>
        <row r="5473">
          <cell r="AR5473" t="str">
            <v/>
          </cell>
        </row>
        <row r="5474">
          <cell r="AR5474" t="str">
            <v/>
          </cell>
        </row>
        <row r="5475">
          <cell r="AR5475" t="str">
            <v/>
          </cell>
        </row>
        <row r="5476">
          <cell r="AR5476" t="str">
            <v/>
          </cell>
        </row>
        <row r="5477">
          <cell r="AR5477" t="str">
            <v/>
          </cell>
        </row>
        <row r="5478">
          <cell r="AR5478" t="str">
            <v/>
          </cell>
        </row>
        <row r="5479">
          <cell r="AR5479" t="str">
            <v/>
          </cell>
        </row>
        <row r="5480">
          <cell r="AR5480" t="str">
            <v/>
          </cell>
        </row>
        <row r="5481">
          <cell r="AR5481" t="str">
            <v/>
          </cell>
        </row>
        <row r="5482">
          <cell r="AR5482" t="str">
            <v/>
          </cell>
        </row>
        <row r="5483">
          <cell r="AR5483" t="str">
            <v/>
          </cell>
        </row>
        <row r="5484">
          <cell r="AR5484" t="str">
            <v/>
          </cell>
        </row>
        <row r="5485">
          <cell r="AR5485" t="str">
            <v/>
          </cell>
        </row>
        <row r="5486">
          <cell r="AR5486" t="str">
            <v/>
          </cell>
        </row>
        <row r="5487">
          <cell r="AR5487" t="str">
            <v/>
          </cell>
        </row>
        <row r="5488">
          <cell r="AR5488" t="str">
            <v/>
          </cell>
        </row>
        <row r="5489">
          <cell r="AR5489" t="str">
            <v/>
          </cell>
        </row>
        <row r="5490">
          <cell r="AR5490" t="str">
            <v/>
          </cell>
        </row>
        <row r="5491">
          <cell r="AR5491" t="str">
            <v/>
          </cell>
        </row>
        <row r="5492">
          <cell r="AR5492" t="str">
            <v/>
          </cell>
        </row>
        <row r="5493">
          <cell r="AR5493" t="str">
            <v/>
          </cell>
        </row>
        <row r="5494">
          <cell r="AR5494" t="str">
            <v/>
          </cell>
        </row>
        <row r="5495">
          <cell r="AR5495" t="str">
            <v/>
          </cell>
        </row>
        <row r="5496">
          <cell r="AR5496" t="str">
            <v/>
          </cell>
        </row>
        <row r="5497">
          <cell r="AR5497" t="str">
            <v/>
          </cell>
        </row>
        <row r="5498">
          <cell r="AR5498" t="str">
            <v/>
          </cell>
        </row>
        <row r="5499">
          <cell r="AR5499" t="str">
            <v/>
          </cell>
        </row>
        <row r="5500">
          <cell r="AR5500" t="str">
            <v/>
          </cell>
        </row>
        <row r="5501">
          <cell r="AR5501" t="str">
            <v/>
          </cell>
        </row>
        <row r="5502">
          <cell r="AR5502" t="str">
            <v/>
          </cell>
        </row>
        <row r="5503">
          <cell r="AR5503" t="str">
            <v/>
          </cell>
        </row>
        <row r="5504">
          <cell r="AR5504" t="str">
            <v/>
          </cell>
        </row>
        <row r="5505">
          <cell r="AR5505" t="str">
            <v/>
          </cell>
        </row>
        <row r="5506">
          <cell r="AR5506" t="str">
            <v/>
          </cell>
        </row>
        <row r="5507">
          <cell r="AR5507" t="str">
            <v/>
          </cell>
        </row>
        <row r="5508">
          <cell r="AR5508" t="str">
            <v/>
          </cell>
        </row>
        <row r="5509">
          <cell r="AR5509" t="str">
            <v/>
          </cell>
        </row>
        <row r="5510">
          <cell r="AR5510" t="str">
            <v/>
          </cell>
        </row>
        <row r="5511">
          <cell r="AR5511" t="str">
            <v/>
          </cell>
        </row>
        <row r="5512">
          <cell r="AR5512" t="str">
            <v/>
          </cell>
        </row>
        <row r="5513">
          <cell r="AR5513" t="str">
            <v/>
          </cell>
        </row>
        <row r="5514">
          <cell r="AR5514" t="str">
            <v/>
          </cell>
        </row>
        <row r="5515">
          <cell r="AR5515" t="str">
            <v/>
          </cell>
        </row>
        <row r="5516">
          <cell r="AR5516" t="str">
            <v/>
          </cell>
        </row>
        <row r="5517">
          <cell r="AR5517" t="str">
            <v/>
          </cell>
        </row>
        <row r="5518">
          <cell r="AR5518" t="str">
            <v/>
          </cell>
        </row>
        <row r="5519">
          <cell r="AR5519" t="str">
            <v/>
          </cell>
        </row>
        <row r="5520">
          <cell r="AR5520" t="str">
            <v/>
          </cell>
        </row>
        <row r="5521">
          <cell r="AR5521" t="str">
            <v/>
          </cell>
        </row>
        <row r="5522">
          <cell r="AR5522" t="str">
            <v/>
          </cell>
        </row>
        <row r="5523">
          <cell r="AR5523" t="str">
            <v/>
          </cell>
        </row>
        <row r="5524">
          <cell r="AR5524" t="str">
            <v/>
          </cell>
        </row>
        <row r="5525">
          <cell r="AR5525" t="str">
            <v/>
          </cell>
        </row>
        <row r="5526">
          <cell r="AR5526" t="str">
            <v/>
          </cell>
        </row>
        <row r="5527">
          <cell r="AR5527" t="str">
            <v/>
          </cell>
        </row>
        <row r="5528">
          <cell r="AR5528" t="str">
            <v/>
          </cell>
        </row>
        <row r="5529">
          <cell r="AR5529" t="str">
            <v/>
          </cell>
        </row>
        <row r="5530">
          <cell r="AR5530" t="str">
            <v/>
          </cell>
        </row>
        <row r="5531">
          <cell r="AR5531" t="str">
            <v/>
          </cell>
        </row>
        <row r="5532">
          <cell r="AR5532" t="str">
            <v/>
          </cell>
        </row>
        <row r="5533">
          <cell r="AR5533" t="str">
            <v/>
          </cell>
        </row>
        <row r="5534">
          <cell r="AR5534" t="str">
            <v/>
          </cell>
        </row>
        <row r="5535">
          <cell r="AR5535" t="str">
            <v/>
          </cell>
        </row>
        <row r="5536">
          <cell r="AR5536" t="str">
            <v/>
          </cell>
        </row>
        <row r="5537">
          <cell r="AR5537" t="str">
            <v/>
          </cell>
        </row>
        <row r="5538">
          <cell r="AR5538" t="str">
            <v/>
          </cell>
        </row>
        <row r="5539">
          <cell r="AR5539" t="str">
            <v/>
          </cell>
        </row>
        <row r="5540">
          <cell r="AR5540" t="str">
            <v/>
          </cell>
        </row>
        <row r="5541">
          <cell r="AR5541" t="str">
            <v/>
          </cell>
        </row>
        <row r="5542">
          <cell r="AR5542" t="str">
            <v/>
          </cell>
        </row>
        <row r="5543">
          <cell r="AR5543" t="str">
            <v/>
          </cell>
        </row>
        <row r="5544">
          <cell r="AR5544" t="str">
            <v/>
          </cell>
        </row>
        <row r="5545">
          <cell r="AR5545" t="str">
            <v/>
          </cell>
        </row>
        <row r="5546">
          <cell r="AR5546" t="str">
            <v/>
          </cell>
        </row>
        <row r="5547">
          <cell r="AR5547" t="str">
            <v/>
          </cell>
        </row>
        <row r="5548">
          <cell r="AR5548" t="str">
            <v/>
          </cell>
        </row>
        <row r="5549">
          <cell r="AR5549" t="str">
            <v/>
          </cell>
        </row>
        <row r="5550">
          <cell r="AR5550" t="str">
            <v/>
          </cell>
        </row>
        <row r="5551">
          <cell r="AR5551" t="str">
            <v/>
          </cell>
        </row>
        <row r="5552">
          <cell r="AR5552" t="str">
            <v/>
          </cell>
        </row>
        <row r="5553">
          <cell r="AR5553" t="str">
            <v/>
          </cell>
        </row>
        <row r="5554">
          <cell r="AR5554" t="str">
            <v/>
          </cell>
        </row>
        <row r="5555">
          <cell r="AR5555" t="str">
            <v/>
          </cell>
        </row>
        <row r="5556">
          <cell r="AR5556" t="str">
            <v/>
          </cell>
        </row>
        <row r="5557">
          <cell r="AR5557" t="str">
            <v/>
          </cell>
        </row>
        <row r="5558">
          <cell r="AR5558" t="str">
            <v/>
          </cell>
        </row>
        <row r="5559">
          <cell r="AR5559" t="str">
            <v/>
          </cell>
        </row>
        <row r="5560">
          <cell r="AR5560" t="str">
            <v/>
          </cell>
        </row>
        <row r="5561">
          <cell r="AR5561" t="str">
            <v/>
          </cell>
        </row>
        <row r="5562">
          <cell r="AR5562" t="str">
            <v/>
          </cell>
        </row>
        <row r="5563">
          <cell r="AR5563" t="str">
            <v/>
          </cell>
        </row>
        <row r="5564">
          <cell r="AR5564" t="str">
            <v/>
          </cell>
        </row>
        <row r="5565">
          <cell r="AR5565" t="str">
            <v/>
          </cell>
        </row>
        <row r="5566">
          <cell r="AR5566" t="str">
            <v/>
          </cell>
        </row>
        <row r="5567">
          <cell r="AR5567" t="str">
            <v/>
          </cell>
        </row>
        <row r="5568">
          <cell r="AR5568" t="str">
            <v/>
          </cell>
        </row>
        <row r="5569">
          <cell r="AR5569" t="str">
            <v/>
          </cell>
        </row>
        <row r="5570">
          <cell r="AR5570" t="str">
            <v/>
          </cell>
        </row>
        <row r="5571">
          <cell r="AR5571" t="str">
            <v/>
          </cell>
        </row>
        <row r="5572">
          <cell r="AR5572" t="str">
            <v/>
          </cell>
        </row>
        <row r="5573">
          <cell r="AR5573" t="str">
            <v/>
          </cell>
        </row>
        <row r="5574">
          <cell r="AR5574" t="str">
            <v/>
          </cell>
        </row>
        <row r="5575">
          <cell r="AR5575" t="str">
            <v/>
          </cell>
        </row>
        <row r="5576">
          <cell r="AR5576" t="str">
            <v/>
          </cell>
        </row>
        <row r="5577">
          <cell r="AR5577" t="str">
            <v/>
          </cell>
        </row>
        <row r="5578">
          <cell r="AR5578" t="str">
            <v/>
          </cell>
        </row>
        <row r="5579">
          <cell r="AR5579" t="str">
            <v/>
          </cell>
        </row>
        <row r="5580">
          <cell r="AR5580" t="str">
            <v/>
          </cell>
        </row>
        <row r="5581">
          <cell r="AR5581" t="str">
            <v/>
          </cell>
        </row>
        <row r="5582">
          <cell r="AR5582" t="str">
            <v/>
          </cell>
        </row>
        <row r="5583">
          <cell r="AR5583" t="str">
            <v/>
          </cell>
        </row>
        <row r="5584">
          <cell r="AR5584" t="str">
            <v/>
          </cell>
        </row>
        <row r="5585">
          <cell r="AR5585" t="str">
            <v/>
          </cell>
        </row>
        <row r="5586">
          <cell r="AR5586" t="str">
            <v/>
          </cell>
        </row>
        <row r="5587">
          <cell r="AR5587" t="str">
            <v/>
          </cell>
        </row>
        <row r="5588">
          <cell r="AR5588" t="str">
            <v/>
          </cell>
        </row>
        <row r="5589">
          <cell r="AR5589" t="str">
            <v/>
          </cell>
        </row>
        <row r="5590">
          <cell r="AR5590" t="str">
            <v/>
          </cell>
        </row>
        <row r="5591">
          <cell r="AR5591" t="str">
            <v/>
          </cell>
        </row>
        <row r="5592">
          <cell r="AR5592" t="str">
            <v/>
          </cell>
        </row>
        <row r="5593">
          <cell r="AR5593" t="str">
            <v/>
          </cell>
        </row>
        <row r="5594">
          <cell r="AR5594" t="str">
            <v/>
          </cell>
        </row>
        <row r="5595">
          <cell r="AR5595" t="str">
            <v/>
          </cell>
        </row>
        <row r="5596">
          <cell r="AR5596" t="str">
            <v/>
          </cell>
        </row>
        <row r="5597">
          <cell r="AR5597" t="str">
            <v/>
          </cell>
        </row>
        <row r="5598">
          <cell r="AR5598" t="str">
            <v/>
          </cell>
        </row>
        <row r="5599">
          <cell r="AR5599" t="str">
            <v/>
          </cell>
        </row>
        <row r="5600">
          <cell r="AR5600" t="str">
            <v/>
          </cell>
        </row>
        <row r="5601">
          <cell r="AR5601" t="str">
            <v/>
          </cell>
        </row>
        <row r="5602">
          <cell r="AR5602" t="str">
            <v/>
          </cell>
        </row>
        <row r="5603">
          <cell r="AR5603" t="str">
            <v/>
          </cell>
        </row>
        <row r="5604">
          <cell r="AR5604" t="str">
            <v/>
          </cell>
        </row>
        <row r="5605">
          <cell r="AR5605" t="str">
            <v/>
          </cell>
        </row>
        <row r="5606">
          <cell r="AR5606" t="str">
            <v/>
          </cell>
        </row>
        <row r="5607">
          <cell r="AR5607" t="str">
            <v/>
          </cell>
        </row>
        <row r="5608">
          <cell r="AR5608" t="str">
            <v/>
          </cell>
        </row>
        <row r="5609">
          <cell r="AR5609" t="str">
            <v/>
          </cell>
        </row>
        <row r="5610">
          <cell r="AR5610" t="str">
            <v/>
          </cell>
        </row>
        <row r="5611">
          <cell r="AR5611" t="str">
            <v/>
          </cell>
        </row>
        <row r="5612">
          <cell r="AR5612" t="str">
            <v/>
          </cell>
        </row>
        <row r="5613">
          <cell r="AR5613" t="str">
            <v/>
          </cell>
        </row>
        <row r="5614">
          <cell r="AR5614" t="str">
            <v/>
          </cell>
        </row>
        <row r="5615">
          <cell r="AR5615" t="str">
            <v/>
          </cell>
        </row>
        <row r="5616">
          <cell r="AR5616" t="str">
            <v/>
          </cell>
        </row>
        <row r="5617">
          <cell r="AR5617" t="str">
            <v/>
          </cell>
        </row>
        <row r="5618">
          <cell r="AR5618" t="str">
            <v/>
          </cell>
        </row>
        <row r="5619">
          <cell r="AR5619" t="str">
            <v/>
          </cell>
        </row>
        <row r="5620">
          <cell r="AR5620" t="str">
            <v/>
          </cell>
        </row>
        <row r="5621">
          <cell r="AR5621" t="str">
            <v/>
          </cell>
        </row>
        <row r="5622">
          <cell r="AR5622" t="str">
            <v/>
          </cell>
        </row>
        <row r="5623">
          <cell r="AR5623" t="str">
            <v/>
          </cell>
        </row>
        <row r="5624">
          <cell r="AR5624" t="str">
            <v/>
          </cell>
        </row>
        <row r="5625">
          <cell r="AR5625" t="str">
            <v/>
          </cell>
        </row>
        <row r="5626">
          <cell r="AR5626" t="str">
            <v/>
          </cell>
        </row>
        <row r="5627">
          <cell r="AR5627" t="str">
            <v/>
          </cell>
        </row>
        <row r="5628">
          <cell r="AR5628" t="str">
            <v/>
          </cell>
        </row>
        <row r="5629">
          <cell r="AR5629" t="str">
            <v/>
          </cell>
        </row>
        <row r="5630">
          <cell r="AR5630" t="str">
            <v/>
          </cell>
        </row>
        <row r="5631">
          <cell r="AR5631" t="str">
            <v/>
          </cell>
        </row>
        <row r="5632">
          <cell r="AR5632" t="str">
            <v/>
          </cell>
        </row>
        <row r="5633">
          <cell r="AR5633" t="str">
            <v/>
          </cell>
        </row>
        <row r="5634">
          <cell r="AR5634" t="str">
            <v/>
          </cell>
        </row>
        <row r="5635">
          <cell r="AR5635" t="str">
            <v/>
          </cell>
        </row>
        <row r="5636">
          <cell r="AR5636" t="str">
            <v/>
          </cell>
        </row>
        <row r="5637">
          <cell r="AR5637" t="str">
            <v/>
          </cell>
        </row>
        <row r="5638">
          <cell r="AR5638" t="str">
            <v/>
          </cell>
        </row>
        <row r="5639">
          <cell r="AR5639" t="str">
            <v/>
          </cell>
        </row>
        <row r="5640">
          <cell r="AR5640" t="str">
            <v/>
          </cell>
        </row>
        <row r="5641">
          <cell r="AR5641" t="str">
            <v/>
          </cell>
        </row>
        <row r="5642">
          <cell r="AR5642" t="str">
            <v/>
          </cell>
        </row>
        <row r="5643">
          <cell r="AR5643" t="str">
            <v/>
          </cell>
        </row>
        <row r="5644">
          <cell r="AR5644" t="str">
            <v/>
          </cell>
        </row>
        <row r="5645">
          <cell r="AR5645" t="str">
            <v/>
          </cell>
        </row>
        <row r="5646">
          <cell r="AR5646" t="str">
            <v/>
          </cell>
        </row>
        <row r="5647">
          <cell r="AR5647" t="str">
            <v/>
          </cell>
        </row>
        <row r="5648">
          <cell r="AR5648" t="str">
            <v/>
          </cell>
        </row>
        <row r="5649">
          <cell r="AR5649" t="str">
            <v/>
          </cell>
        </row>
        <row r="5650">
          <cell r="AR5650" t="str">
            <v/>
          </cell>
        </row>
        <row r="5651">
          <cell r="AR5651" t="str">
            <v/>
          </cell>
        </row>
        <row r="5652">
          <cell r="AR5652" t="str">
            <v/>
          </cell>
        </row>
        <row r="5653">
          <cell r="AR5653" t="str">
            <v/>
          </cell>
        </row>
        <row r="5654">
          <cell r="AR5654" t="str">
            <v/>
          </cell>
        </row>
        <row r="5655">
          <cell r="AR5655" t="str">
            <v/>
          </cell>
        </row>
        <row r="5656">
          <cell r="AR5656" t="str">
            <v/>
          </cell>
        </row>
        <row r="5657">
          <cell r="AR5657" t="str">
            <v/>
          </cell>
        </row>
        <row r="5658">
          <cell r="AR5658" t="str">
            <v/>
          </cell>
        </row>
        <row r="5659">
          <cell r="AR5659" t="str">
            <v/>
          </cell>
        </row>
        <row r="5660">
          <cell r="AR5660" t="str">
            <v/>
          </cell>
        </row>
        <row r="5661">
          <cell r="AR5661" t="str">
            <v/>
          </cell>
        </row>
        <row r="5662">
          <cell r="AR5662" t="str">
            <v/>
          </cell>
        </row>
        <row r="5663">
          <cell r="AR5663" t="str">
            <v/>
          </cell>
        </row>
        <row r="5664">
          <cell r="AR5664" t="str">
            <v/>
          </cell>
        </row>
        <row r="5665">
          <cell r="AR5665" t="str">
            <v/>
          </cell>
        </row>
        <row r="5666">
          <cell r="AR5666" t="str">
            <v/>
          </cell>
        </row>
        <row r="5667">
          <cell r="AR5667" t="str">
            <v/>
          </cell>
        </row>
        <row r="5668">
          <cell r="AR5668" t="str">
            <v/>
          </cell>
        </row>
        <row r="5669">
          <cell r="AR5669" t="str">
            <v/>
          </cell>
        </row>
        <row r="5670">
          <cell r="AR5670" t="str">
            <v/>
          </cell>
        </row>
        <row r="5671">
          <cell r="AR5671" t="str">
            <v/>
          </cell>
        </row>
        <row r="5672">
          <cell r="AR5672" t="str">
            <v/>
          </cell>
        </row>
        <row r="5673">
          <cell r="AR5673" t="str">
            <v/>
          </cell>
        </row>
        <row r="5674">
          <cell r="AR5674" t="str">
            <v/>
          </cell>
        </row>
        <row r="5675">
          <cell r="AR5675" t="str">
            <v/>
          </cell>
        </row>
        <row r="5676">
          <cell r="AR5676" t="str">
            <v/>
          </cell>
        </row>
        <row r="5677">
          <cell r="AR5677" t="str">
            <v/>
          </cell>
        </row>
        <row r="5678">
          <cell r="AR5678" t="str">
            <v/>
          </cell>
        </row>
        <row r="5679">
          <cell r="AR5679" t="str">
            <v/>
          </cell>
        </row>
        <row r="5680">
          <cell r="AR5680" t="str">
            <v/>
          </cell>
        </row>
        <row r="5681">
          <cell r="AR5681" t="str">
            <v/>
          </cell>
        </row>
        <row r="5682">
          <cell r="AR5682" t="str">
            <v/>
          </cell>
        </row>
        <row r="5683">
          <cell r="AR5683" t="str">
            <v/>
          </cell>
        </row>
        <row r="5684">
          <cell r="AR5684" t="str">
            <v/>
          </cell>
        </row>
        <row r="5685">
          <cell r="AR5685" t="str">
            <v/>
          </cell>
        </row>
        <row r="5686">
          <cell r="AR5686" t="str">
            <v/>
          </cell>
        </row>
        <row r="5687">
          <cell r="AR5687" t="str">
            <v/>
          </cell>
        </row>
        <row r="5688">
          <cell r="AR5688" t="str">
            <v/>
          </cell>
        </row>
        <row r="5689">
          <cell r="AR5689" t="str">
            <v/>
          </cell>
        </row>
        <row r="5690">
          <cell r="AR5690" t="str">
            <v/>
          </cell>
        </row>
        <row r="5691">
          <cell r="AR5691" t="str">
            <v/>
          </cell>
        </row>
        <row r="5692">
          <cell r="AR5692" t="str">
            <v/>
          </cell>
        </row>
        <row r="5693">
          <cell r="AR5693" t="str">
            <v/>
          </cell>
        </row>
        <row r="5694">
          <cell r="AR5694" t="str">
            <v/>
          </cell>
        </row>
        <row r="5695">
          <cell r="AR5695" t="str">
            <v/>
          </cell>
        </row>
        <row r="5696">
          <cell r="AR5696" t="str">
            <v/>
          </cell>
        </row>
        <row r="5697">
          <cell r="AR5697" t="str">
            <v/>
          </cell>
        </row>
        <row r="5698">
          <cell r="AR5698" t="str">
            <v/>
          </cell>
        </row>
        <row r="5699">
          <cell r="AR5699" t="str">
            <v/>
          </cell>
        </row>
        <row r="5700">
          <cell r="AR5700" t="str">
            <v/>
          </cell>
        </row>
        <row r="5701">
          <cell r="AR5701" t="str">
            <v/>
          </cell>
        </row>
        <row r="5702">
          <cell r="AR5702" t="str">
            <v/>
          </cell>
        </row>
        <row r="5703">
          <cell r="AR5703" t="str">
            <v/>
          </cell>
        </row>
        <row r="5704">
          <cell r="AR5704" t="str">
            <v/>
          </cell>
        </row>
        <row r="5705">
          <cell r="AR5705" t="str">
            <v/>
          </cell>
        </row>
        <row r="5706">
          <cell r="AR5706" t="str">
            <v/>
          </cell>
        </row>
        <row r="5707">
          <cell r="AR5707" t="str">
            <v/>
          </cell>
        </row>
        <row r="5708">
          <cell r="AR5708" t="str">
            <v/>
          </cell>
        </row>
        <row r="5709">
          <cell r="AR5709" t="str">
            <v/>
          </cell>
        </row>
        <row r="5710">
          <cell r="AR5710" t="str">
            <v/>
          </cell>
        </row>
        <row r="5711">
          <cell r="AR5711" t="str">
            <v/>
          </cell>
        </row>
        <row r="5712">
          <cell r="AR5712" t="str">
            <v/>
          </cell>
        </row>
        <row r="5713">
          <cell r="AR5713" t="str">
            <v/>
          </cell>
        </row>
        <row r="5714">
          <cell r="AR5714" t="str">
            <v/>
          </cell>
        </row>
        <row r="5715">
          <cell r="AR5715" t="str">
            <v/>
          </cell>
        </row>
        <row r="5716">
          <cell r="AR5716" t="str">
            <v/>
          </cell>
        </row>
        <row r="5717">
          <cell r="AR5717" t="str">
            <v/>
          </cell>
        </row>
        <row r="5718">
          <cell r="AR5718" t="str">
            <v/>
          </cell>
        </row>
        <row r="5719">
          <cell r="AR5719" t="str">
            <v/>
          </cell>
        </row>
        <row r="5720">
          <cell r="AR5720" t="str">
            <v/>
          </cell>
        </row>
        <row r="5721">
          <cell r="AR5721" t="str">
            <v/>
          </cell>
        </row>
        <row r="5722">
          <cell r="AR5722" t="str">
            <v/>
          </cell>
        </row>
        <row r="5723">
          <cell r="AR5723" t="str">
            <v/>
          </cell>
        </row>
        <row r="5724">
          <cell r="AR5724" t="str">
            <v/>
          </cell>
        </row>
        <row r="5725">
          <cell r="AR5725" t="str">
            <v/>
          </cell>
        </row>
        <row r="5726">
          <cell r="AR5726" t="str">
            <v/>
          </cell>
        </row>
        <row r="5727">
          <cell r="AR5727" t="str">
            <v/>
          </cell>
        </row>
        <row r="5728">
          <cell r="AR5728" t="str">
            <v/>
          </cell>
        </row>
        <row r="5729">
          <cell r="AR5729" t="str">
            <v/>
          </cell>
        </row>
        <row r="5730">
          <cell r="AR5730" t="str">
            <v/>
          </cell>
        </row>
        <row r="5731">
          <cell r="AR5731" t="str">
            <v/>
          </cell>
        </row>
        <row r="5732">
          <cell r="AR5732" t="str">
            <v/>
          </cell>
        </row>
        <row r="5733">
          <cell r="AR5733" t="str">
            <v/>
          </cell>
        </row>
        <row r="5734">
          <cell r="AR5734" t="str">
            <v/>
          </cell>
        </row>
        <row r="5735">
          <cell r="AR5735" t="str">
            <v/>
          </cell>
        </row>
        <row r="5736">
          <cell r="AR5736" t="str">
            <v/>
          </cell>
        </row>
        <row r="5737">
          <cell r="AR5737" t="str">
            <v/>
          </cell>
        </row>
        <row r="5738">
          <cell r="AR5738" t="str">
            <v/>
          </cell>
        </row>
        <row r="5739">
          <cell r="AR5739" t="str">
            <v/>
          </cell>
        </row>
        <row r="5740">
          <cell r="AR5740" t="str">
            <v/>
          </cell>
        </row>
        <row r="5741">
          <cell r="AR5741" t="str">
            <v/>
          </cell>
        </row>
        <row r="5742">
          <cell r="AR5742" t="str">
            <v/>
          </cell>
        </row>
        <row r="5743">
          <cell r="AR5743" t="str">
            <v/>
          </cell>
        </row>
        <row r="5744">
          <cell r="AR5744" t="str">
            <v/>
          </cell>
        </row>
        <row r="5745">
          <cell r="AR5745" t="str">
            <v/>
          </cell>
        </row>
        <row r="5746">
          <cell r="AR5746" t="str">
            <v/>
          </cell>
        </row>
        <row r="5747">
          <cell r="AR5747" t="str">
            <v/>
          </cell>
        </row>
        <row r="5748">
          <cell r="AR5748" t="str">
            <v/>
          </cell>
        </row>
        <row r="5749">
          <cell r="AR5749" t="str">
            <v/>
          </cell>
        </row>
        <row r="5750">
          <cell r="AR5750" t="str">
            <v/>
          </cell>
        </row>
        <row r="5751">
          <cell r="AR5751" t="str">
            <v/>
          </cell>
        </row>
        <row r="5752">
          <cell r="AR5752" t="str">
            <v/>
          </cell>
        </row>
        <row r="5753">
          <cell r="AR5753" t="str">
            <v/>
          </cell>
        </row>
        <row r="5754">
          <cell r="AR5754" t="str">
            <v/>
          </cell>
        </row>
        <row r="5755">
          <cell r="AR5755" t="str">
            <v/>
          </cell>
        </row>
        <row r="5756">
          <cell r="AR5756" t="str">
            <v/>
          </cell>
        </row>
        <row r="5757">
          <cell r="AR5757" t="str">
            <v/>
          </cell>
        </row>
        <row r="5758">
          <cell r="AR5758" t="str">
            <v/>
          </cell>
        </row>
        <row r="5759">
          <cell r="AR5759" t="str">
            <v/>
          </cell>
        </row>
        <row r="5760">
          <cell r="AR5760" t="str">
            <v/>
          </cell>
        </row>
        <row r="5761">
          <cell r="AR5761" t="str">
            <v/>
          </cell>
        </row>
        <row r="5762">
          <cell r="AR5762" t="str">
            <v/>
          </cell>
        </row>
        <row r="5763">
          <cell r="AR5763" t="str">
            <v/>
          </cell>
        </row>
        <row r="5764">
          <cell r="AR5764" t="str">
            <v/>
          </cell>
        </row>
        <row r="5765">
          <cell r="AR5765" t="str">
            <v/>
          </cell>
        </row>
        <row r="5766">
          <cell r="AR5766" t="str">
            <v/>
          </cell>
        </row>
        <row r="5767">
          <cell r="AR5767" t="str">
            <v/>
          </cell>
        </row>
        <row r="5768">
          <cell r="AR5768" t="str">
            <v/>
          </cell>
        </row>
        <row r="5769">
          <cell r="AR5769" t="str">
            <v/>
          </cell>
        </row>
        <row r="5770">
          <cell r="AR5770" t="str">
            <v/>
          </cell>
        </row>
        <row r="5771">
          <cell r="AR5771" t="str">
            <v/>
          </cell>
        </row>
        <row r="5772">
          <cell r="AR5772" t="str">
            <v/>
          </cell>
        </row>
        <row r="5773">
          <cell r="AR5773" t="str">
            <v/>
          </cell>
        </row>
        <row r="5774">
          <cell r="AR5774" t="str">
            <v/>
          </cell>
        </row>
        <row r="5775">
          <cell r="AR5775" t="str">
            <v/>
          </cell>
        </row>
        <row r="5776">
          <cell r="AR5776" t="str">
            <v/>
          </cell>
        </row>
        <row r="5777">
          <cell r="AR5777" t="str">
            <v/>
          </cell>
        </row>
        <row r="5778">
          <cell r="AR5778" t="str">
            <v/>
          </cell>
        </row>
        <row r="5779">
          <cell r="AR5779" t="str">
            <v/>
          </cell>
        </row>
        <row r="5780">
          <cell r="AR5780" t="str">
            <v/>
          </cell>
        </row>
        <row r="5781">
          <cell r="AR5781" t="str">
            <v/>
          </cell>
        </row>
        <row r="5782">
          <cell r="AR5782" t="str">
            <v/>
          </cell>
        </row>
        <row r="5783">
          <cell r="AR5783" t="str">
            <v/>
          </cell>
        </row>
        <row r="5784">
          <cell r="AR5784" t="str">
            <v/>
          </cell>
        </row>
        <row r="5785">
          <cell r="AR5785" t="str">
            <v/>
          </cell>
        </row>
        <row r="5786">
          <cell r="AR5786" t="str">
            <v/>
          </cell>
        </row>
        <row r="5787">
          <cell r="AR5787" t="str">
            <v/>
          </cell>
        </row>
        <row r="5788">
          <cell r="AR5788" t="str">
            <v/>
          </cell>
        </row>
        <row r="5789">
          <cell r="AR5789" t="str">
            <v/>
          </cell>
        </row>
        <row r="5790">
          <cell r="AR5790" t="str">
            <v/>
          </cell>
        </row>
        <row r="5791">
          <cell r="AR5791" t="str">
            <v/>
          </cell>
        </row>
        <row r="5792">
          <cell r="AR5792" t="str">
            <v/>
          </cell>
        </row>
        <row r="5793">
          <cell r="AR5793" t="str">
            <v/>
          </cell>
        </row>
        <row r="5794">
          <cell r="AR5794" t="str">
            <v/>
          </cell>
        </row>
        <row r="5795">
          <cell r="AR5795" t="str">
            <v/>
          </cell>
        </row>
        <row r="5796">
          <cell r="AR5796" t="str">
            <v/>
          </cell>
        </row>
        <row r="5797">
          <cell r="AR5797" t="str">
            <v/>
          </cell>
        </row>
        <row r="5798">
          <cell r="AR5798" t="str">
            <v/>
          </cell>
        </row>
        <row r="5799">
          <cell r="AR5799" t="str">
            <v/>
          </cell>
        </row>
        <row r="5800">
          <cell r="AR5800" t="str">
            <v/>
          </cell>
        </row>
        <row r="5801">
          <cell r="AR5801" t="str">
            <v/>
          </cell>
        </row>
        <row r="5802">
          <cell r="AR5802" t="str">
            <v/>
          </cell>
        </row>
        <row r="5803">
          <cell r="AR5803" t="str">
            <v/>
          </cell>
        </row>
        <row r="5804">
          <cell r="AR5804" t="str">
            <v/>
          </cell>
        </row>
        <row r="5805">
          <cell r="AR5805" t="str">
            <v/>
          </cell>
        </row>
        <row r="5806">
          <cell r="AR5806" t="str">
            <v/>
          </cell>
        </row>
        <row r="5807">
          <cell r="AR5807" t="str">
            <v/>
          </cell>
        </row>
        <row r="5808">
          <cell r="AR5808" t="str">
            <v/>
          </cell>
        </row>
        <row r="5809">
          <cell r="AR5809" t="str">
            <v/>
          </cell>
        </row>
        <row r="5810">
          <cell r="AR5810" t="str">
            <v/>
          </cell>
        </row>
        <row r="5811">
          <cell r="AR5811" t="str">
            <v/>
          </cell>
        </row>
        <row r="5812">
          <cell r="AR5812" t="str">
            <v/>
          </cell>
        </row>
        <row r="5813">
          <cell r="AR5813" t="str">
            <v/>
          </cell>
        </row>
        <row r="5814">
          <cell r="AR5814" t="str">
            <v/>
          </cell>
        </row>
        <row r="5815">
          <cell r="AR5815" t="str">
            <v/>
          </cell>
        </row>
        <row r="5816">
          <cell r="AR5816" t="str">
            <v/>
          </cell>
        </row>
        <row r="5817">
          <cell r="AR5817" t="str">
            <v/>
          </cell>
        </row>
        <row r="5818">
          <cell r="AR5818" t="str">
            <v/>
          </cell>
        </row>
        <row r="5819">
          <cell r="AR5819" t="str">
            <v/>
          </cell>
        </row>
        <row r="5820">
          <cell r="AR5820" t="str">
            <v/>
          </cell>
        </row>
        <row r="5821">
          <cell r="AR5821" t="str">
            <v/>
          </cell>
        </row>
        <row r="5822">
          <cell r="AR5822" t="str">
            <v/>
          </cell>
        </row>
        <row r="5823">
          <cell r="AR5823" t="str">
            <v/>
          </cell>
        </row>
        <row r="5824">
          <cell r="AR5824" t="str">
            <v/>
          </cell>
        </row>
        <row r="5825">
          <cell r="AR5825" t="str">
            <v/>
          </cell>
        </row>
        <row r="5826">
          <cell r="AR5826" t="str">
            <v/>
          </cell>
        </row>
        <row r="5827">
          <cell r="AR5827" t="str">
            <v/>
          </cell>
        </row>
        <row r="5828">
          <cell r="AR5828" t="str">
            <v/>
          </cell>
        </row>
        <row r="5829">
          <cell r="AR5829" t="str">
            <v/>
          </cell>
        </row>
        <row r="5830">
          <cell r="AR5830" t="str">
            <v/>
          </cell>
        </row>
        <row r="5831">
          <cell r="AR5831" t="str">
            <v/>
          </cell>
        </row>
        <row r="5832">
          <cell r="AR5832" t="str">
            <v/>
          </cell>
        </row>
        <row r="5833">
          <cell r="AR5833" t="str">
            <v/>
          </cell>
        </row>
        <row r="5834">
          <cell r="AR5834" t="str">
            <v/>
          </cell>
        </row>
        <row r="5835">
          <cell r="AR5835" t="str">
            <v/>
          </cell>
        </row>
        <row r="5836">
          <cell r="AR5836" t="str">
            <v/>
          </cell>
        </row>
        <row r="5837">
          <cell r="AR5837" t="str">
            <v/>
          </cell>
        </row>
        <row r="5838">
          <cell r="AR5838" t="str">
            <v/>
          </cell>
        </row>
        <row r="5839">
          <cell r="AR5839" t="str">
            <v/>
          </cell>
        </row>
        <row r="5840">
          <cell r="AR5840" t="str">
            <v/>
          </cell>
        </row>
        <row r="5841">
          <cell r="AR5841" t="str">
            <v/>
          </cell>
        </row>
        <row r="5842">
          <cell r="AR5842" t="str">
            <v/>
          </cell>
        </row>
        <row r="5843">
          <cell r="AR5843" t="str">
            <v/>
          </cell>
        </row>
        <row r="5844">
          <cell r="AR5844" t="str">
            <v/>
          </cell>
        </row>
        <row r="5845">
          <cell r="AR5845" t="str">
            <v/>
          </cell>
        </row>
        <row r="5846">
          <cell r="AR5846" t="str">
            <v/>
          </cell>
        </row>
        <row r="5847">
          <cell r="AR5847" t="str">
            <v/>
          </cell>
        </row>
        <row r="5848">
          <cell r="AR5848" t="str">
            <v/>
          </cell>
        </row>
        <row r="5849">
          <cell r="AR5849" t="str">
            <v/>
          </cell>
        </row>
        <row r="5850">
          <cell r="AR5850" t="str">
            <v/>
          </cell>
        </row>
        <row r="5851">
          <cell r="AR5851" t="str">
            <v/>
          </cell>
        </row>
        <row r="5852">
          <cell r="AR5852" t="str">
            <v/>
          </cell>
        </row>
        <row r="5853">
          <cell r="AR5853" t="str">
            <v/>
          </cell>
        </row>
        <row r="5854">
          <cell r="AR5854" t="str">
            <v/>
          </cell>
        </row>
        <row r="5855">
          <cell r="AR5855" t="str">
            <v/>
          </cell>
        </row>
        <row r="5856">
          <cell r="AR5856" t="str">
            <v/>
          </cell>
        </row>
        <row r="5857">
          <cell r="AR5857" t="str">
            <v/>
          </cell>
        </row>
        <row r="5858">
          <cell r="AR5858" t="str">
            <v/>
          </cell>
        </row>
        <row r="5859">
          <cell r="AR5859" t="str">
            <v/>
          </cell>
        </row>
        <row r="5860">
          <cell r="AR5860" t="str">
            <v/>
          </cell>
        </row>
        <row r="5861">
          <cell r="AR5861" t="str">
            <v/>
          </cell>
        </row>
        <row r="5862">
          <cell r="AR5862" t="str">
            <v/>
          </cell>
        </row>
        <row r="5863">
          <cell r="AR5863" t="str">
            <v/>
          </cell>
        </row>
        <row r="5864">
          <cell r="AR5864" t="str">
            <v/>
          </cell>
        </row>
        <row r="5865">
          <cell r="AR5865" t="str">
            <v/>
          </cell>
        </row>
        <row r="5866">
          <cell r="AR5866" t="str">
            <v/>
          </cell>
        </row>
        <row r="5867">
          <cell r="AR5867" t="str">
            <v/>
          </cell>
        </row>
        <row r="5868">
          <cell r="AR5868" t="str">
            <v/>
          </cell>
        </row>
        <row r="5869">
          <cell r="AR5869" t="str">
            <v/>
          </cell>
        </row>
        <row r="5870">
          <cell r="AR5870" t="str">
            <v/>
          </cell>
        </row>
        <row r="5871">
          <cell r="AR5871" t="str">
            <v/>
          </cell>
        </row>
        <row r="5872">
          <cell r="AR5872" t="str">
            <v/>
          </cell>
        </row>
        <row r="5873">
          <cell r="AR5873" t="str">
            <v/>
          </cell>
        </row>
        <row r="5874">
          <cell r="AR5874" t="str">
            <v/>
          </cell>
        </row>
        <row r="5875">
          <cell r="AR5875" t="str">
            <v/>
          </cell>
        </row>
        <row r="5876">
          <cell r="AR5876" t="str">
            <v/>
          </cell>
        </row>
        <row r="5877">
          <cell r="AR5877" t="str">
            <v/>
          </cell>
        </row>
        <row r="5878">
          <cell r="AR5878" t="str">
            <v/>
          </cell>
        </row>
        <row r="5879">
          <cell r="AR5879" t="str">
            <v/>
          </cell>
        </row>
        <row r="5880">
          <cell r="AR5880" t="str">
            <v/>
          </cell>
        </row>
        <row r="5881">
          <cell r="AR5881" t="str">
            <v/>
          </cell>
        </row>
        <row r="5882">
          <cell r="AR5882" t="str">
            <v/>
          </cell>
        </row>
        <row r="5883">
          <cell r="AR5883" t="str">
            <v/>
          </cell>
        </row>
        <row r="5884">
          <cell r="AR5884" t="str">
            <v/>
          </cell>
        </row>
        <row r="5885">
          <cell r="AR5885" t="str">
            <v/>
          </cell>
        </row>
        <row r="5886">
          <cell r="AR5886" t="str">
            <v/>
          </cell>
        </row>
        <row r="5887">
          <cell r="AR5887" t="str">
            <v/>
          </cell>
        </row>
        <row r="5888">
          <cell r="AR5888" t="str">
            <v/>
          </cell>
        </row>
        <row r="5889">
          <cell r="AR5889" t="str">
            <v/>
          </cell>
        </row>
        <row r="5890">
          <cell r="AR5890" t="str">
            <v/>
          </cell>
        </row>
        <row r="5891">
          <cell r="AR5891" t="str">
            <v/>
          </cell>
        </row>
        <row r="5892">
          <cell r="AR5892" t="str">
            <v/>
          </cell>
        </row>
        <row r="5893">
          <cell r="AR5893" t="str">
            <v/>
          </cell>
        </row>
        <row r="5894">
          <cell r="AR5894" t="str">
            <v/>
          </cell>
        </row>
        <row r="5895">
          <cell r="AR5895" t="str">
            <v/>
          </cell>
        </row>
        <row r="5896">
          <cell r="AR5896" t="str">
            <v/>
          </cell>
        </row>
        <row r="5897">
          <cell r="AR5897" t="str">
            <v/>
          </cell>
        </row>
        <row r="5898">
          <cell r="AR5898" t="str">
            <v/>
          </cell>
        </row>
        <row r="5899">
          <cell r="AR5899" t="str">
            <v/>
          </cell>
        </row>
        <row r="5900">
          <cell r="AR5900" t="str">
            <v/>
          </cell>
        </row>
        <row r="5901">
          <cell r="AR5901" t="str">
            <v/>
          </cell>
        </row>
        <row r="5902">
          <cell r="AR5902" t="str">
            <v/>
          </cell>
        </row>
        <row r="5903">
          <cell r="AR5903" t="str">
            <v/>
          </cell>
        </row>
        <row r="5904">
          <cell r="AR5904" t="str">
            <v/>
          </cell>
        </row>
        <row r="5905">
          <cell r="AR5905" t="str">
            <v/>
          </cell>
        </row>
        <row r="5906">
          <cell r="AR5906" t="str">
            <v/>
          </cell>
        </row>
        <row r="5907">
          <cell r="AR5907" t="str">
            <v/>
          </cell>
        </row>
        <row r="5908">
          <cell r="AR5908" t="str">
            <v/>
          </cell>
        </row>
        <row r="5909">
          <cell r="AR5909" t="str">
            <v/>
          </cell>
        </row>
        <row r="5910">
          <cell r="AR5910" t="str">
            <v/>
          </cell>
        </row>
        <row r="5911">
          <cell r="AR5911" t="str">
            <v/>
          </cell>
        </row>
        <row r="5912">
          <cell r="AR5912" t="str">
            <v/>
          </cell>
        </row>
        <row r="5913">
          <cell r="AR5913" t="str">
            <v/>
          </cell>
        </row>
        <row r="5914">
          <cell r="AR5914" t="str">
            <v/>
          </cell>
        </row>
        <row r="5915">
          <cell r="AR5915" t="str">
            <v/>
          </cell>
        </row>
        <row r="5916">
          <cell r="AR5916" t="str">
            <v/>
          </cell>
        </row>
        <row r="5917">
          <cell r="AR5917" t="str">
            <v/>
          </cell>
        </row>
        <row r="5918">
          <cell r="AR5918" t="str">
            <v/>
          </cell>
        </row>
        <row r="5919">
          <cell r="AR5919" t="str">
            <v/>
          </cell>
        </row>
        <row r="5920">
          <cell r="AR5920" t="str">
            <v/>
          </cell>
        </row>
        <row r="5921">
          <cell r="AR5921" t="str">
            <v/>
          </cell>
        </row>
        <row r="5922">
          <cell r="AR5922" t="str">
            <v/>
          </cell>
        </row>
        <row r="5923">
          <cell r="AR5923" t="str">
            <v/>
          </cell>
        </row>
        <row r="5924">
          <cell r="AR5924" t="str">
            <v/>
          </cell>
        </row>
        <row r="5925">
          <cell r="AR5925" t="str">
            <v/>
          </cell>
        </row>
        <row r="5926">
          <cell r="AR5926" t="str">
            <v/>
          </cell>
        </row>
        <row r="5927">
          <cell r="AR5927" t="str">
            <v/>
          </cell>
        </row>
        <row r="5928">
          <cell r="AR5928" t="str">
            <v/>
          </cell>
        </row>
        <row r="5929">
          <cell r="AR5929" t="str">
            <v/>
          </cell>
        </row>
        <row r="5930">
          <cell r="AR5930" t="str">
            <v/>
          </cell>
        </row>
        <row r="5931">
          <cell r="AR5931" t="str">
            <v/>
          </cell>
        </row>
        <row r="5932">
          <cell r="AR5932" t="str">
            <v/>
          </cell>
        </row>
        <row r="5933">
          <cell r="AR5933" t="str">
            <v/>
          </cell>
        </row>
        <row r="5934">
          <cell r="AR5934" t="str">
            <v/>
          </cell>
        </row>
        <row r="5935">
          <cell r="AR5935" t="str">
            <v/>
          </cell>
        </row>
        <row r="5936">
          <cell r="AR5936" t="str">
            <v/>
          </cell>
        </row>
        <row r="5937">
          <cell r="AR5937" t="str">
            <v/>
          </cell>
        </row>
        <row r="5938">
          <cell r="AR5938" t="str">
            <v/>
          </cell>
        </row>
        <row r="5939">
          <cell r="AR5939" t="str">
            <v/>
          </cell>
        </row>
        <row r="5940">
          <cell r="AR5940" t="str">
            <v/>
          </cell>
        </row>
        <row r="5941">
          <cell r="AR5941" t="str">
            <v/>
          </cell>
        </row>
        <row r="5942">
          <cell r="AR5942" t="str">
            <v/>
          </cell>
        </row>
        <row r="5943">
          <cell r="AR5943" t="str">
            <v/>
          </cell>
        </row>
        <row r="5944">
          <cell r="AR5944" t="str">
            <v/>
          </cell>
        </row>
        <row r="5945">
          <cell r="AR5945" t="str">
            <v/>
          </cell>
        </row>
        <row r="5946">
          <cell r="AR5946" t="str">
            <v/>
          </cell>
        </row>
        <row r="5947">
          <cell r="AR5947" t="str">
            <v/>
          </cell>
        </row>
        <row r="5948">
          <cell r="AR5948" t="str">
            <v/>
          </cell>
        </row>
        <row r="5949">
          <cell r="AR5949" t="str">
            <v/>
          </cell>
        </row>
        <row r="5950">
          <cell r="AR5950" t="str">
            <v/>
          </cell>
        </row>
        <row r="5951">
          <cell r="AR5951" t="str">
            <v/>
          </cell>
        </row>
        <row r="5952">
          <cell r="AR5952" t="str">
            <v/>
          </cell>
        </row>
        <row r="5953">
          <cell r="AR5953" t="str">
            <v/>
          </cell>
        </row>
        <row r="5954">
          <cell r="AR5954" t="str">
            <v/>
          </cell>
        </row>
        <row r="5955">
          <cell r="AR5955" t="str">
            <v/>
          </cell>
        </row>
        <row r="5956">
          <cell r="AR5956" t="str">
            <v/>
          </cell>
        </row>
        <row r="5957">
          <cell r="AR5957" t="str">
            <v/>
          </cell>
        </row>
        <row r="5958">
          <cell r="AR5958" t="str">
            <v/>
          </cell>
        </row>
        <row r="5959">
          <cell r="AR5959" t="str">
            <v/>
          </cell>
        </row>
        <row r="5960">
          <cell r="AR5960" t="str">
            <v/>
          </cell>
        </row>
        <row r="5961">
          <cell r="AR5961" t="str">
            <v/>
          </cell>
        </row>
        <row r="5962">
          <cell r="AR5962" t="str">
            <v/>
          </cell>
        </row>
        <row r="5963">
          <cell r="AR5963" t="str">
            <v/>
          </cell>
        </row>
        <row r="5964">
          <cell r="AR5964" t="str">
            <v/>
          </cell>
        </row>
        <row r="5965">
          <cell r="AR5965" t="str">
            <v/>
          </cell>
        </row>
        <row r="5966">
          <cell r="AR5966" t="str">
            <v/>
          </cell>
        </row>
        <row r="5967">
          <cell r="AR5967" t="str">
            <v/>
          </cell>
        </row>
        <row r="5968">
          <cell r="AR5968" t="str">
            <v/>
          </cell>
        </row>
        <row r="5969">
          <cell r="AR5969" t="str">
            <v/>
          </cell>
        </row>
        <row r="5970">
          <cell r="AR5970" t="str">
            <v/>
          </cell>
        </row>
        <row r="5971">
          <cell r="AR5971" t="str">
            <v/>
          </cell>
        </row>
        <row r="5972">
          <cell r="AR5972" t="str">
            <v/>
          </cell>
        </row>
        <row r="5973">
          <cell r="AR5973" t="str">
            <v/>
          </cell>
        </row>
        <row r="5974">
          <cell r="AR5974" t="str">
            <v/>
          </cell>
        </row>
        <row r="5975">
          <cell r="AR5975" t="str">
            <v/>
          </cell>
        </row>
        <row r="5976">
          <cell r="AR5976" t="str">
            <v/>
          </cell>
        </row>
        <row r="5977">
          <cell r="AR5977" t="str">
            <v/>
          </cell>
        </row>
        <row r="5978">
          <cell r="AR5978" t="str">
            <v/>
          </cell>
        </row>
        <row r="5979">
          <cell r="AR5979" t="str">
            <v/>
          </cell>
        </row>
        <row r="5980">
          <cell r="AR5980" t="str">
            <v/>
          </cell>
        </row>
        <row r="5981">
          <cell r="AR5981" t="str">
            <v/>
          </cell>
        </row>
        <row r="5982">
          <cell r="AR5982" t="str">
            <v/>
          </cell>
        </row>
        <row r="5983">
          <cell r="AR5983" t="str">
            <v/>
          </cell>
        </row>
        <row r="5984">
          <cell r="AR5984" t="str">
            <v/>
          </cell>
        </row>
        <row r="5985">
          <cell r="AR5985" t="str">
            <v/>
          </cell>
        </row>
        <row r="5986">
          <cell r="AR5986" t="str">
            <v/>
          </cell>
        </row>
        <row r="5987">
          <cell r="AR5987" t="str">
            <v/>
          </cell>
        </row>
        <row r="5988">
          <cell r="AR5988" t="str">
            <v/>
          </cell>
        </row>
        <row r="5989">
          <cell r="AR5989" t="str">
            <v/>
          </cell>
        </row>
        <row r="5990">
          <cell r="AR5990" t="str">
            <v/>
          </cell>
        </row>
        <row r="5991">
          <cell r="AR5991" t="str">
            <v/>
          </cell>
        </row>
        <row r="5992">
          <cell r="AR5992" t="str">
            <v/>
          </cell>
        </row>
        <row r="5993">
          <cell r="AR5993" t="str">
            <v/>
          </cell>
        </row>
        <row r="5994">
          <cell r="AR5994" t="str">
            <v/>
          </cell>
        </row>
        <row r="5995">
          <cell r="AR5995" t="str">
            <v/>
          </cell>
        </row>
        <row r="5996">
          <cell r="AR5996" t="str">
            <v/>
          </cell>
        </row>
        <row r="5997">
          <cell r="AR5997" t="str">
            <v/>
          </cell>
        </row>
        <row r="5998">
          <cell r="AR5998" t="str">
            <v/>
          </cell>
        </row>
        <row r="5999">
          <cell r="AR5999" t="str">
            <v/>
          </cell>
        </row>
        <row r="6000">
          <cell r="AR6000" t="str">
            <v/>
          </cell>
        </row>
        <row r="6001">
          <cell r="AR6001" t="str">
            <v/>
          </cell>
        </row>
        <row r="6002">
          <cell r="AR6002" t="str">
            <v/>
          </cell>
        </row>
        <row r="6003">
          <cell r="AR6003" t="str">
            <v/>
          </cell>
        </row>
        <row r="6004">
          <cell r="AR6004" t="str">
            <v/>
          </cell>
        </row>
        <row r="6005">
          <cell r="AR6005" t="str">
            <v/>
          </cell>
        </row>
        <row r="6006">
          <cell r="AR6006" t="str">
            <v/>
          </cell>
        </row>
        <row r="6007">
          <cell r="AR6007" t="str">
            <v/>
          </cell>
        </row>
        <row r="6008">
          <cell r="AR6008" t="str">
            <v/>
          </cell>
        </row>
        <row r="6009">
          <cell r="AR6009" t="str">
            <v/>
          </cell>
        </row>
        <row r="6010">
          <cell r="AR6010" t="str">
            <v/>
          </cell>
        </row>
        <row r="6011">
          <cell r="AR6011" t="str">
            <v/>
          </cell>
        </row>
        <row r="6012">
          <cell r="AR6012" t="str">
            <v/>
          </cell>
        </row>
        <row r="6013">
          <cell r="AR6013" t="str">
            <v/>
          </cell>
        </row>
        <row r="6014">
          <cell r="AR6014" t="str">
            <v/>
          </cell>
        </row>
        <row r="6015">
          <cell r="AR6015" t="str">
            <v/>
          </cell>
        </row>
        <row r="6016">
          <cell r="AR6016" t="str">
            <v/>
          </cell>
        </row>
        <row r="6017">
          <cell r="AR6017" t="str">
            <v/>
          </cell>
        </row>
        <row r="6018">
          <cell r="AR6018" t="str">
            <v/>
          </cell>
        </row>
        <row r="6019">
          <cell r="AR6019" t="str">
            <v/>
          </cell>
        </row>
        <row r="6020">
          <cell r="AR6020" t="str">
            <v/>
          </cell>
        </row>
        <row r="6021">
          <cell r="AR6021" t="str">
            <v/>
          </cell>
        </row>
        <row r="6022">
          <cell r="AR6022" t="str">
            <v/>
          </cell>
        </row>
        <row r="6023">
          <cell r="AR6023" t="str">
            <v/>
          </cell>
        </row>
        <row r="6024">
          <cell r="AR6024" t="str">
            <v/>
          </cell>
        </row>
        <row r="6025">
          <cell r="AR6025" t="str">
            <v/>
          </cell>
        </row>
        <row r="6026">
          <cell r="AR6026" t="str">
            <v/>
          </cell>
        </row>
        <row r="6027">
          <cell r="AR6027" t="str">
            <v/>
          </cell>
        </row>
        <row r="6028">
          <cell r="AR6028" t="str">
            <v/>
          </cell>
        </row>
        <row r="6029">
          <cell r="AR6029" t="str">
            <v/>
          </cell>
        </row>
        <row r="6030">
          <cell r="AR6030" t="str">
            <v/>
          </cell>
        </row>
        <row r="6031">
          <cell r="AR6031" t="str">
            <v/>
          </cell>
        </row>
        <row r="6032">
          <cell r="AR6032" t="str">
            <v/>
          </cell>
        </row>
        <row r="6033">
          <cell r="AR6033" t="str">
            <v/>
          </cell>
        </row>
        <row r="6034">
          <cell r="AR6034" t="str">
            <v/>
          </cell>
        </row>
        <row r="6035">
          <cell r="AR6035" t="str">
            <v/>
          </cell>
        </row>
        <row r="6036">
          <cell r="AR6036" t="str">
            <v/>
          </cell>
        </row>
        <row r="6037">
          <cell r="AR6037" t="str">
            <v/>
          </cell>
        </row>
        <row r="6038">
          <cell r="AR6038" t="str">
            <v/>
          </cell>
        </row>
        <row r="6039">
          <cell r="AR6039" t="str">
            <v/>
          </cell>
        </row>
        <row r="6040">
          <cell r="AR6040" t="str">
            <v/>
          </cell>
        </row>
        <row r="6041">
          <cell r="AR6041" t="str">
            <v/>
          </cell>
        </row>
        <row r="6042">
          <cell r="AR6042" t="str">
            <v/>
          </cell>
        </row>
        <row r="6043">
          <cell r="AR6043" t="str">
            <v/>
          </cell>
        </row>
        <row r="6044">
          <cell r="AR6044" t="str">
            <v/>
          </cell>
        </row>
        <row r="6045">
          <cell r="AR6045" t="str">
            <v/>
          </cell>
        </row>
        <row r="6046">
          <cell r="AR6046" t="str">
            <v/>
          </cell>
        </row>
        <row r="6047">
          <cell r="AR6047" t="str">
            <v/>
          </cell>
        </row>
        <row r="6048">
          <cell r="AR6048" t="str">
            <v/>
          </cell>
        </row>
        <row r="6049">
          <cell r="AR6049" t="str">
            <v/>
          </cell>
        </row>
        <row r="6050">
          <cell r="AR6050" t="str">
            <v/>
          </cell>
        </row>
        <row r="6051">
          <cell r="AR6051" t="str">
            <v/>
          </cell>
        </row>
        <row r="6052">
          <cell r="AR6052" t="str">
            <v/>
          </cell>
        </row>
        <row r="6053">
          <cell r="AR6053" t="str">
            <v/>
          </cell>
        </row>
        <row r="6054">
          <cell r="AR6054" t="str">
            <v/>
          </cell>
        </row>
        <row r="6055">
          <cell r="AR6055" t="str">
            <v/>
          </cell>
        </row>
        <row r="6056">
          <cell r="AR6056" t="str">
            <v/>
          </cell>
        </row>
        <row r="6057">
          <cell r="AR6057" t="str">
            <v/>
          </cell>
        </row>
        <row r="6058">
          <cell r="AR6058" t="str">
            <v/>
          </cell>
        </row>
        <row r="6059">
          <cell r="AR6059" t="str">
            <v/>
          </cell>
        </row>
        <row r="6060">
          <cell r="AR6060" t="str">
            <v/>
          </cell>
        </row>
        <row r="6061">
          <cell r="AR6061" t="str">
            <v/>
          </cell>
        </row>
        <row r="6062">
          <cell r="AR6062" t="str">
            <v/>
          </cell>
        </row>
        <row r="6063">
          <cell r="AR6063" t="str">
            <v/>
          </cell>
        </row>
        <row r="6064">
          <cell r="AR6064" t="str">
            <v/>
          </cell>
        </row>
        <row r="6065">
          <cell r="AR6065" t="str">
            <v/>
          </cell>
        </row>
        <row r="6066">
          <cell r="AR6066" t="str">
            <v/>
          </cell>
        </row>
        <row r="6067">
          <cell r="AR6067" t="str">
            <v/>
          </cell>
        </row>
        <row r="6068">
          <cell r="AR6068" t="str">
            <v/>
          </cell>
        </row>
        <row r="6069">
          <cell r="AR6069" t="str">
            <v/>
          </cell>
        </row>
        <row r="6070">
          <cell r="AR6070" t="str">
            <v/>
          </cell>
        </row>
        <row r="6071">
          <cell r="AR6071" t="str">
            <v/>
          </cell>
        </row>
        <row r="6072">
          <cell r="AR6072" t="str">
            <v/>
          </cell>
        </row>
        <row r="6073">
          <cell r="AR6073" t="str">
            <v/>
          </cell>
        </row>
        <row r="6074">
          <cell r="AR6074" t="str">
            <v/>
          </cell>
        </row>
        <row r="6075">
          <cell r="AR6075" t="str">
            <v/>
          </cell>
        </row>
        <row r="6076">
          <cell r="AR6076" t="str">
            <v/>
          </cell>
        </row>
        <row r="6077">
          <cell r="AR6077" t="str">
            <v/>
          </cell>
        </row>
        <row r="6078">
          <cell r="AR6078" t="str">
            <v/>
          </cell>
        </row>
        <row r="6079">
          <cell r="AR6079" t="str">
            <v/>
          </cell>
        </row>
        <row r="6080">
          <cell r="AR6080" t="str">
            <v/>
          </cell>
        </row>
        <row r="6081">
          <cell r="AR6081" t="str">
            <v/>
          </cell>
        </row>
        <row r="6082">
          <cell r="AR6082" t="str">
            <v/>
          </cell>
        </row>
        <row r="6083">
          <cell r="AR6083" t="str">
            <v/>
          </cell>
        </row>
        <row r="6084">
          <cell r="AR6084" t="str">
            <v/>
          </cell>
        </row>
        <row r="6085">
          <cell r="AR6085" t="str">
            <v/>
          </cell>
        </row>
        <row r="6086">
          <cell r="AR6086" t="str">
            <v/>
          </cell>
        </row>
        <row r="6087">
          <cell r="AR6087" t="str">
            <v/>
          </cell>
        </row>
        <row r="6088">
          <cell r="AR6088" t="str">
            <v/>
          </cell>
        </row>
        <row r="6089">
          <cell r="AR6089" t="str">
            <v/>
          </cell>
        </row>
        <row r="6090">
          <cell r="AR6090" t="str">
            <v/>
          </cell>
        </row>
        <row r="6091">
          <cell r="AR6091" t="str">
            <v/>
          </cell>
        </row>
        <row r="6092">
          <cell r="AR6092" t="str">
            <v/>
          </cell>
        </row>
        <row r="6093">
          <cell r="AR6093" t="str">
            <v/>
          </cell>
        </row>
        <row r="6094">
          <cell r="AR6094" t="str">
            <v/>
          </cell>
        </row>
        <row r="6095">
          <cell r="AR6095" t="str">
            <v/>
          </cell>
        </row>
        <row r="6096">
          <cell r="AR6096" t="str">
            <v/>
          </cell>
        </row>
        <row r="6097">
          <cell r="AR6097" t="str">
            <v/>
          </cell>
        </row>
        <row r="6098">
          <cell r="AR6098" t="str">
            <v/>
          </cell>
        </row>
        <row r="6099">
          <cell r="AR6099" t="str">
            <v/>
          </cell>
        </row>
        <row r="6100">
          <cell r="AR6100" t="str">
            <v/>
          </cell>
        </row>
        <row r="6101">
          <cell r="AR6101" t="str">
            <v/>
          </cell>
        </row>
        <row r="6102">
          <cell r="AR6102" t="str">
            <v/>
          </cell>
        </row>
        <row r="6103">
          <cell r="AR6103" t="str">
            <v/>
          </cell>
        </row>
        <row r="6104">
          <cell r="AR6104" t="str">
            <v/>
          </cell>
        </row>
        <row r="6105">
          <cell r="AR6105" t="str">
            <v/>
          </cell>
        </row>
        <row r="6106">
          <cell r="AR6106" t="str">
            <v/>
          </cell>
        </row>
        <row r="6107">
          <cell r="AR6107" t="str">
            <v/>
          </cell>
        </row>
        <row r="6108">
          <cell r="AR6108" t="str">
            <v/>
          </cell>
        </row>
        <row r="6109">
          <cell r="AR6109" t="str">
            <v/>
          </cell>
        </row>
        <row r="6110">
          <cell r="AR6110" t="str">
            <v/>
          </cell>
        </row>
        <row r="6111">
          <cell r="AR6111" t="str">
            <v/>
          </cell>
        </row>
        <row r="6112">
          <cell r="AR6112" t="str">
            <v/>
          </cell>
        </row>
        <row r="6113">
          <cell r="AR6113" t="str">
            <v/>
          </cell>
        </row>
        <row r="6114">
          <cell r="AR6114" t="str">
            <v/>
          </cell>
        </row>
        <row r="6115">
          <cell r="AR6115" t="str">
            <v/>
          </cell>
        </row>
        <row r="6116">
          <cell r="AR6116" t="str">
            <v/>
          </cell>
        </row>
        <row r="6117">
          <cell r="AR6117" t="str">
            <v/>
          </cell>
        </row>
        <row r="6118">
          <cell r="AR6118" t="str">
            <v/>
          </cell>
        </row>
        <row r="6119">
          <cell r="AR6119" t="str">
            <v/>
          </cell>
        </row>
        <row r="6120">
          <cell r="AR6120" t="str">
            <v/>
          </cell>
        </row>
        <row r="6121">
          <cell r="AR6121" t="str">
            <v/>
          </cell>
        </row>
        <row r="6122">
          <cell r="AR6122" t="str">
            <v/>
          </cell>
        </row>
        <row r="6123">
          <cell r="AR6123" t="str">
            <v/>
          </cell>
        </row>
        <row r="6124">
          <cell r="AR6124" t="str">
            <v/>
          </cell>
        </row>
        <row r="6125">
          <cell r="AR6125" t="str">
            <v/>
          </cell>
        </row>
        <row r="6126">
          <cell r="AR6126" t="str">
            <v/>
          </cell>
        </row>
        <row r="6127">
          <cell r="AR6127" t="str">
            <v/>
          </cell>
        </row>
        <row r="6128">
          <cell r="AR6128" t="str">
            <v/>
          </cell>
        </row>
        <row r="6129">
          <cell r="AR6129" t="str">
            <v/>
          </cell>
        </row>
        <row r="6130">
          <cell r="AR6130" t="str">
            <v/>
          </cell>
        </row>
        <row r="6131">
          <cell r="AR6131" t="str">
            <v/>
          </cell>
        </row>
        <row r="6132">
          <cell r="AR6132" t="str">
            <v/>
          </cell>
        </row>
        <row r="6133">
          <cell r="AR6133" t="str">
            <v/>
          </cell>
        </row>
        <row r="6134">
          <cell r="AR6134" t="str">
            <v/>
          </cell>
        </row>
        <row r="6135">
          <cell r="AR6135" t="str">
            <v/>
          </cell>
        </row>
        <row r="6136">
          <cell r="AR6136" t="str">
            <v/>
          </cell>
        </row>
        <row r="6137">
          <cell r="AR6137" t="str">
            <v/>
          </cell>
        </row>
        <row r="6138">
          <cell r="AR6138" t="str">
            <v/>
          </cell>
        </row>
        <row r="6139">
          <cell r="AR6139" t="str">
            <v/>
          </cell>
        </row>
        <row r="6140">
          <cell r="AR6140" t="str">
            <v/>
          </cell>
        </row>
        <row r="6141">
          <cell r="AR6141" t="str">
            <v/>
          </cell>
        </row>
        <row r="6142">
          <cell r="AR6142" t="str">
            <v/>
          </cell>
        </row>
        <row r="6143">
          <cell r="AR6143" t="str">
            <v/>
          </cell>
        </row>
        <row r="6144">
          <cell r="AR6144" t="str">
            <v/>
          </cell>
        </row>
        <row r="6145">
          <cell r="AR6145" t="str">
            <v/>
          </cell>
        </row>
        <row r="6146">
          <cell r="AR6146" t="str">
            <v/>
          </cell>
        </row>
        <row r="6147">
          <cell r="AR6147" t="str">
            <v/>
          </cell>
        </row>
        <row r="6148">
          <cell r="AR6148" t="str">
            <v/>
          </cell>
        </row>
        <row r="6149">
          <cell r="AR6149" t="str">
            <v/>
          </cell>
        </row>
        <row r="6150">
          <cell r="AR6150" t="str">
            <v/>
          </cell>
        </row>
        <row r="6151">
          <cell r="AR6151" t="str">
            <v/>
          </cell>
        </row>
        <row r="6152">
          <cell r="AR6152" t="str">
            <v/>
          </cell>
        </row>
        <row r="6153">
          <cell r="AR6153" t="str">
            <v/>
          </cell>
        </row>
        <row r="6154">
          <cell r="AR6154" t="str">
            <v/>
          </cell>
        </row>
        <row r="6155">
          <cell r="AR6155" t="str">
            <v/>
          </cell>
        </row>
        <row r="6156">
          <cell r="AR6156" t="str">
            <v/>
          </cell>
        </row>
        <row r="6157">
          <cell r="AR6157" t="str">
            <v/>
          </cell>
        </row>
        <row r="6158">
          <cell r="AR6158" t="str">
            <v/>
          </cell>
        </row>
        <row r="6159">
          <cell r="AR6159" t="str">
            <v/>
          </cell>
        </row>
        <row r="6160">
          <cell r="AR6160" t="str">
            <v/>
          </cell>
        </row>
        <row r="6161">
          <cell r="AR6161" t="str">
            <v/>
          </cell>
        </row>
        <row r="6162">
          <cell r="AR6162" t="str">
            <v/>
          </cell>
        </row>
        <row r="6163">
          <cell r="AR6163" t="str">
            <v/>
          </cell>
        </row>
        <row r="6164">
          <cell r="AR6164" t="str">
            <v/>
          </cell>
        </row>
        <row r="6165">
          <cell r="AR6165" t="str">
            <v/>
          </cell>
        </row>
        <row r="6166">
          <cell r="AR6166" t="str">
            <v/>
          </cell>
        </row>
        <row r="6167">
          <cell r="AR6167" t="str">
            <v/>
          </cell>
        </row>
        <row r="6168">
          <cell r="AR6168" t="str">
            <v/>
          </cell>
        </row>
        <row r="6169">
          <cell r="AR6169" t="str">
            <v/>
          </cell>
        </row>
        <row r="6170">
          <cell r="AR6170" t="str">
            <v/>
          </cell>
        </row>
        <row r="6171">
          <cell r="AR6171" t="str">
            <v/>
          </cell>
        </row>
        <row r="6172">
          <cell r="AR6172" t="str">
            <v/>
          </cell>
        </row>
        <row r="6173">
          <cell r="AR6173" t="str">
            <v/>
          </cell>
        </row>
        <row r="6174">
          <cell r="AR6174" t="str">
            <v/>
          </cell>
        </row>
        <row r="6175">
          <cell r="AR6175" t="str">
            <v/>
          </cell>
        </row>
        <row r="6176">
          <cell r="AR6176" t="str">
            <v/>
          </cell>
        </row>
        <row r="6177">
          <cell r="AR6177" t="str">
            <v/>
          </cell>
        </row>
        <row r="6178">
          <cell r="AR6178" t="str">
            <v/>
          </cell>
        </row>
        <row r="6179">
          <cell r="AR6179" t="str">
            <v/>
          </cell>
        </row>
        <row r="6180">
          <cell r="AR6180" t="str">
            <v/>
          </cell>
        </row>
        <row r="6181">
          <cell r="AR6181" t="str">
            <v/>
          </cell>
        </row>
        <row r="6182">
          <cell r="AR6182" t="str">
            <v/>
          </cell>
        </row>
        <row r="6183">
          <cell r="AR6183" t="str">
            <v/>
          </cell>
        </row>
        <row r="6184">
          <cell r="AR6184" t="str">
            <v/>
          </cell>
        </row>
        <row r="6185">
          <cell r="AR6185" t="str">
            <v/>
          </cell>
        </row>
        <row r="6186">
          <cell r="AR6186" t="str">
            <v/>
          </cell>
        </row>
        <row r="6187">
          <cell r="AR6187" t="str">
            <v/>
          </cell>
        </row>
        <row r="6188">
          <cell r="AR6188" t="str">
            <v/>
          </cell>
        </row>
        <row r="6189">
          <cell r="AR6189" t="str">
            <v/>
          </cell>
        </row>
        <row r="6190">
          <cell r="AR6190" t="str">
            <v/>
          </cell>
        </row>
        <row r="6191">
          <cell r="AR6191" t="str">
            <v/>
          </cell>
        </row>
        <row r="6192">
          <cell r="AR6192" t="str">
            <v/>
          </cell>
        </row>
        <row r="6193">
          <cell r="AR6193" t="str">
            <v/>
          </cell>
        </row>
        <row r="6194">
          <cell r="AR6194" t="str">
            <v/>
          </cell>
        </row>
        <row r="6195">
          <cell r="AR6195" t="str">
            <v/>
          </cell>
        </row>
        <row r="6196">
          <cell r="AR6196" t="str">
            <v/>
          </cell>
        </row>
        <row r="6197">
          <cell r="AR6197" t="str">
            <v/>
          </cell>
        </row>
        <row r="6198">
          <cell r="AR6198" t="str">
            <v/>
          </cell>
        </row>
        <row r="6199">
          <cell r="AR6199" t="str">
            <v/>
          </cell>
        </row>
        <row r="6200">
          <cell r="AR6200" t="str">
            <v/>
          </cell>
        </row>
        <row r="6201">
          <cell r="AR6201" t="str">
            <v/>
          </cell>
        </row>
        <row r="6202">
          <cell r="AR6202" t="str">
            <v/>
          </cell>
        </row>
        <row r="6203">
          <cell r="AR6203" t="str">
            <v/>
          </cell>
        </row>
        <row r="6204">
          <cell r="AR6204" t="str">
            <v/>
          </cell>
        </row>
        <row r="6205">
          <cell r="AR6205" t="str">
            <v/>
          </cell>
        </row>
        <row r="6206">
          <cell r="AR6206" t="str">
            <v/>
          </cell>
        </row>
        <row r="6207">
          <cell r="AR6207" t="str">
            <v/>
          </cell>
        </row>
        <row r="6208">
          <cell r="AR6208" t="str">
            <v/>
          </cell>
        </row>
        <row r="6209">
          <cell r="AR6209" t="str">
            <v/>
          </cell>
        </row>
        <row r="6210">
          <cell r="AR6210" t="str">
            <v/>
          </cell>
        </row>
        <row r="6211">
          <cell r="AR6211" t="str">
            <v/>
          </cell>
        </row>
        <row r="6212">
          <cell r="AR6212" t="str">
            <v/>
          </cell>
        </row>
        <row r="6213">
          <cell r="AR6213" t="str">
            <v/>
          </cell>
        </row>
        <row r="6214">
          <cell r="AR6214" t="str">
            <v/>
          </cell>
        </row>
        <row r="6215">
          <cell r="AR6215" t="str">
            <v/>
          </cell>
        </row>
        <row r="6216">
          <cell r="AR6216" t="str">
            <v/>
          </cell>
        </row>
        <row r="6217">
          <cell r="AR6217" t="str">
            <v/>
          </cell>
        </row>
        <row r="6218">
          <cell r="AR6218" t="str">
            <v/>
          </cell>
        </row>
        <row r="6219">
          <cell r="AR6219" t="str">
            <v/>
          </cell>
        </row>
        <row r="6220">
          <cell r="AR6220" t="str">
            <v/>
          </cell>
        </row>
        <row r="6221">
          <cell r="AR6221" t="str">
            <v/>
          </cell>
        </row>
        <row r="6222">
          <cell r="AR6222" t="str">
            <v/>
          </cell>
        </row>
        <row r="6223">
          <cell r="AR6223" t="str">
            <v/>
          </cell>
        </row>
        <row r="6224">
          <cell r="AR6224" t="str">
            <v/>
          </cell>
        </row>
        <row r="6225">
          <cell r="AR6225" t="str">
            <v/>
          </cell>
        </row>
        <row r="6226">
          <cell r="AR6226" t="str">
            <v/>
          </cell>
        </row>
        <row r="6227">
          <cell r="AR6227" t="str">
            <v/>
          </cell>
        </row>
        <row r="6228">
          <cell r="AR6228" t="str">
            <v/>
          </cell>
        </row>
        <row r="6229">
          <cell r="AR6229" t="str">
            <v/>
          </cell>
        </row>
        <row r="6230">
          <cell r="AR6230" t="str">
            <v/>
          </cell>
        </row>
        <row r="6231">
          <cell r="AR6231" t="str">
            <v/>
          </cell>
        </row>
        <row r="6232">
          <cell r="AR6232" t="str">
            <v/>
          </cell>
        </row>
        <row r="6233">
          <cell r="AR6233" t="str">
            <v/>
          </cell>
        </row>
        <row r="6234">
          <cell r="AR6234" t="str">
            <v/>
          </cell>
        </row>
        <row r="6235">
          <cell r="AR6235" t="str">
            <v/>
          </cell>
        </row>
        <row r="6236">
          <cell r="AR6236" t="str">
            <v/>
          </cell>
        </row>
        <row r="6237">
          <cell r="AR6237" t="str">
            <v/>
          </cell>
        </row>
        <row r="6238">
          <cell r="AR6238" t="str">
            <v/>
          </cell>
        </row>
        <row r="6239">
          <cell r="AR6239" t="str">
            <v/>
          </cell>
        </row>
        <row r="6240">
          <cell r="AR6240" t="str">
            <v/>
          </cell>
        </row>
        <row r="6241">
          <cell r="AR6241" t="str">
            <v/>
          </cell>
        </row>
        <row r="6242">
          <cell r="AR6242" t="str">
            <v/>
          </cell>
        </row>
        <row r="6243">
          <cell r="AR6243" t="str">
            <v/>
          </cell>
        </row>
        <row r="6244">
          <cell r="AR6244" t="str">
            <v/>
          </cell>
        </row>
        <row r="6245">
          <cell r="AR6245" t="str">
            <v/>
          </cell>
        </row>
        <row r="6246">
          <cell r="AR6246" t="str">
            <v/>
          </cell>
        </row>
        <row r="6247">
          <cell r="AR6247" t="str">
            <v/>
          </cell>
        </row>
        <row r="6248">
          <cell r="AR6248" t="str">
            <v/>
          </cell>
        </row>
        <row r="6249">
          <cell r="AR6249" t="str">
            <v/>
          </cell>
        </row>
        <row r="6250">
          <cell r="AR6250" t="str">
            <v/>
          </cell>
        </row>
        <row r="6251">
          <cell r="AR6251" t="str">
            <v/>
          </cell>
        </row>
        <row r="6252">
          <cell r="AR6252" t="str">
            <v/>
          </cell>
        </row>
        <row r="6253">
          <cell r="AR6253" t="str">
            <v/>
          </cell>
        </row>
        <row r="6254">
          <cell r="AR6254" t="str">
            <v/>
          </cell>
        </row>
        <row r="6255">
          <cell r="AR6255" t="str">
            <v/>
          </cell>
        </row>
        <row r="6256">
          <cell r="AR6256" t="str">
            <v/>
          </cell>
        </row>
        <row r="6257">
          <cell r="AR6257" t="str">
            <v/>
          </cell>
        </row>
        <row r="6258">
          <cell r="AR6258" t="str">
            <v/>
          </cell>
        </row>
        <row r="6259">
          <cell r="AR6259" t="str">
            <v/>
          </cell>
        </row>
        <row r="6260">
          <cell r="AR6260" t="str">
            <v/>
          </cell>
        </row>
        <row r="6261">
          <cell r="AR6261" t="str">
            <v/>
          </cell>
        </row>
        <row r="6262">
          <cell r="AR6262" t="str">
            <v/>
          </cell>
        </row>
        <row r="6263">
          <cell r="AR6263" t="str">
            <v/>
          </cell>
        </row>
        <row r="6264">
          <cell r="AR6264" t="str">
            <v/>
          </cell>
        </row>
        <row r="6265">
          <cell r="AR6265" t="str">
            <v/>
          </cell>
        </row>
        <row r="6266">
          <cell r="AR6266" t="str">
            <v/>
          </cell>
        </row>
        <row r="6267">
          <cell r="AR6267" t="str">
            <v/>
          </cell>
        </row>
        <row r="6268">
          <cell r="AR6268" t="str">
            <v/>
          </cell>
        </row>
        <row r="6269">
          <cell r="AR6269" t="str">
            <v/>
          </cell>
        </row>
        <row r="6270">
          <cell r="AR6270" t="str">
            <v/>
          </cell>
        </row>
        <row r="6271">
          <cell r="AR6271" t="str">
            <v/>
          </cell>
        </row>
        <row r="6272">
          <cell r="AR6272" t="str">
            <v/>
          </cell>
        </row>
        <row r="6273">
          <cell r="AR6273" t="str">
            <v/>
          </cell>
        </row>
        <row r="6274">
          <cell r="AR6274" t="str">
            <v/>
          </cell>
        </row>
        <row r="6275">
          <cell r="AR6275" t="str">
            <v/>
          </cell>
        </row>
        <row r="6276">
          <cell r="AR6276" t="str">
            <v/>
          </cell>
        </row>
        <row r="6277">
          <cell r="AR6277" t="str">
            <v/>
          </cell>
        </row>
        <row r="6278">
          <cell r="AR6278" t="str">
            <v/>
          </cell>
        </row>
        <row r="6279">
          <cell r="AR6279" t="str">
            <v/>
          </cell>
        </row>
        <row r="6280">
          <cell r="AR6280" t="str">
            <v/>
          </cell>
        </row>
        <row r="6281">
          <cell r="AR6281" t="str">
            <v/>
          </cell>
        </row>
        <row r="6282">
          <cell r="AR6282" t="str">
            <v/>
          </cell>
        </row>
        <row r="6283">
          <cell r="AR6283" t="str">
            <v/>
          </cell>
        </row>
        <row r="6284">
          <cell r="AR6284" t="str">
            <v/>
          </cell>
        </row>
        <row r="6285">
          <cell r="AR6285" t="str">
            <v/>
          </cell>
        </row>
        <row r="6286">
          <cell r="AR6286" t="str">
            <v/>
          </cell>
        </row>
        <row r="6287">
          <cell r="AR6287" t="str">
            <v/>
          </cell>
        </row>
        <row r="6288">
          <cell r="AR6288" t="str">
            <v/>
          </cell>
        </row>
        <row r="6289">
          <cell r="AR6289" t="str">
            <v/>
          </cell>
        </row>
        <row r="6290">
          <cell r="AR6290" t="str">
            <v/>
          </cell>
        </row>
        <row r="6291">
          <cell r="AR6291" t="str">
            <v/>
          </cell>
        </row>
        <row r="6292">
          <cell r="AR6292" t="str">
            <v/>
          </cell>
        </row>
        <row r="6293">
          <cell r="AR6293" t="str">
            <v/>
          </cell>
        </row>
        <row r="6294">
          <cell r="AR6294" t="str">
            <v/>
          </cell>
        </row>
        <row r="6295">
          <cell r="AR6295" t="str">
            <v/>
          </cell>
        </row>
        <row r="6296">
          <cell r="AR6296" t="str">
            <v/>
          </cell>
        </row>
        <row r="6297">
          <cell r="AR6297" t="str">
            <v/>
          </cell>
        </row>
        <row r="6298">
          <cell r="AR6298" t="str">
            <v/>
          </cell>
        </row>
        <row r="6299">
          <cell r="AR6299" t="str">
            <v/>
          </cell>
        </row>
        <row r="6300">
          <cell r="AR6300" t="str">
            <v/>
          </cell>
        </row>
        <row r="6301">
          <cell r="AR6301" t="str">
            <v/>
          </cell>
        </row>
        <row r="6302">
          <cell r="AR6302" t="str">
            <v/>
          </cell>
        </row>
        <row r="6303">
          <cell r="AR6303" t="str">
            <v/>
          </cell>
        </row>
        <row r="6304">
          <cell r="AR6304" t="str">
            <v/>
          </cell>
        </row>
        <row r="6305">
          <cell r="AR6305" t="str">
            <v/>
          </cell>
        </row>
        <row r="6306">
          <cell r="AR6306" t="str">
            <v/>
          </cell>
        </row>
        <row r="6307">
          <cell r="AR6307" t="str">
            <v/>
          </cell>
        </row>
        <row r="6308">
          <cell r="AR6308" t="str">
            <v/>
          </cell>
        </row>
        <row r="6309">
          <cell r="AR6309" t="str">
            <v/>
          </cell>
        </row>
        <row r="6310">
          <cell r="AR6310" t="str">
            <v/>
          </cell>
        </row>
        <row r="6311">
          <cell r="AR6311" t="str">
            <v/>
          </cell>
        </row>
        <row r="6312">
          <cell r="AR6312" t="str">
            <v/>
          </cell>
        </row>
        <row r="6313">
          <cell r="AR6313" t="str">
            <v/>
          </cell>
        </row>
        <row r="6314">
          <cell r="AR6314" t="str">
            <v/>
          </cell>
        </row>
        <row r="6315">
          <cell r="AR6315" t="str">
            <v/>
          </cell>
        </row>
        <row r="6316">
          <cell r="AR6316" t="str">
            <v/>
          </cell>
        </row>
        <row r="6317">
          <cell r="AR6317" t="str">
            <v/>
          </cell>
        </row>
        <row r="6318">
          <cell r="AR6318" t="str">
            <v/>
          </cell>
        </row>
        <row r="6319">
          <cell r="AR6319" t="str">
            <v/>
          </cell>
        </row>
        <row r="6320">
          <cell r="AR6320" t="str">
            <v/>
          </cell>
        </row>
        <row r="6321">
          <cell r="AR6321" t="str">
            <v/>
          </cell>
        </row>
        <row r="6322">
          <cell r="AR6322" t="str">
            <v/>
          </cell>
        </row>
        <row r="6323">
          <cell r="AR6323" t="str">
            <v/>
          </cell>
        </row>
        <row r="6324">
          <cell r="AR6324" t="str">
            <v/>
          </cell>
        </row>
        <row r="6325">
          <cell r="AR6325" t="str">
            <v/>
          </cell>
        </row>
        <row r="6326">
          <cell r="AR6326" t="str">
            <v/>
          </cell>
        </row>
        <row r="6327">
          <cell r="AR6327" t="str">
            <v/>
          </cell>
        </row>
        <row r="6328">
          <cell r="AR6328" t="str">
            <v/>
          </cell>
        </row>
        <row r="6329">
          <cell r="AR6329" t="str">
            <v/>
          </cell>
        </row>
        <row r="6330">
          <cell r="AR6330" t="str">
            <v/>
          </cell>
        </row>
        <row r="6331">
          <cell r="AR6331" t="str">
            <v/>
          </cell>
        </row>
        <row r="6332">
          <cell r="AR6332" t="str">
            <v/>
          </cell>
        </row>
        <row r="6333">
          <cell r="AR6333" t="str">
            <v/>
          </cell>
        </row>
        <row r="6334">
          <cell r="AR6334" t="str">
            <v/>
          </cell>
        </row>
        <row r="6335">
          <cell r="AR6335" t="str">
            <v/>
          </cell>
        </row>
        <row r="6336">
          <cell r="AR6336" t="str">
            <v/>
          </cell>
        </row>
        <row r="6337">
          <cell r="AR6337" t="str">
            <v/>
          </cell>
        </row>
        <row r="6338">
          <cell r="AR6338" t="str">
            <v/>
          </cell>
        </row>
        <row r="6339">
          <cell r="AR6339" t="str">
            <v/>
          </cell>
        </row>
        <row r="6340">
          <cell r="AR6340" t="str">
            <v/>
          </cell>
        </row>
        <row r="6341">
          <cell r="AR6341" t="str">
            <v/>
          </cell>
        </row>
        <row r="6342">
          <cell r="AR6342" t="str">
            <v/>
          </cell>
        </row>
        <row r="6343">
          <cell r="AR6343" t="str">
            <v/>
          </cell>
        </row>
        <row r="6344">
          <cell r="AR6344" t="str">
            <v/>
          </cell>
        </row>
        <row r="6345">
          <cell r="AR6345" t="str">
            <v/>
          </cell>
        </row>
        <row r="6346">
          <cell r="AR6346" t="str">
            <v/>
          </cell>
        </row>
        <row r="6347">
          <cell r="AR6347" t="str">
            <v/>
          </cell>
        </row>
        <row r="6348">
          <cell r="AR6348" t="str">
            <v/>
          </cell>
        </row>
        <row r="6349">
          <cell r="AR6349" t="str">
            <v/>
          </cell>
        </row>
        <row r="6350">
          <cell r="AR6350" t="str">
            <v/>
          </cell>
        </row>
        <row r="6351">
          <cell r="AR6351" t="str">
            <v/>
          </cell>
        </row>
        <row r="6352">
          <cell r="AR6352" t="str">
            <v/>
          </cell>
        </row>
        <row r="6353">
          <cell r="AR6353" t="str">
            <v/>
          </cell>
        </row>
        <row r="6354">
          <cell r="AR6354" t="str">
            <v/>
          </cell>
        </row>
        <row r="6355">
          <cell r="AR6355" t="str">
            <v/>
          </cell>
        </row>
        <row r="6356">
          <cell r="AR6356" t="str">
            <v/>
          </cell>
        </row>
        <row r="6357">
          <cell r="AR6357" t="str">
            <v/>
          </cell>
        </row>
        <row r="6358">
          <cell r="AR6358" t="str">
            <v/>
          </cell>
        </row>
        <row r="6359">
          <cell r="AR6359" t="str">
            <v/>
          </cell>
        </row>
        <row r="6360">
          <cell r="AR6360" t="str">
            <v/>
          </cell>
        </row>
        <row r="6361">
          <cell r="AR6361" t="str">
            <v/>
          </cell>
        </row>
        <row r="6362">
          <cell r="AR6362" t="str">
            <v/>
          </cell>
        </row>
        <row r="6363">
          <cell r="AR6363" t="str">
            <v/>
          </cell>
        </row>
        <row r="6364">
          <cell r="AR6364" t="str">
            <v/>
          </cell>
        </row>
        <row r="6365">
          <cell r="AR6365" t="str">
            <v/>
          </cell>
        </row>
        <row r="6366">
          <cell r="AR6366" t="str">
            <v/>
          </cell>
        </row>
        <row r="6367">
          <cell r="AR6367" t="str">
            <v/>
          </cell>
        </row>
        <row r="6368">
          <cell r="AR6368" t="str">
            <v/>
          </cell>
        </row>
        <row r="6369">
          <cell r="AR6369" t="str">
            <v/>
          </cell>
        </row>
        <row r="6370">
          <cell r="AR6370" t="str">
            <v/>
          </cell>
        </row>
        <row r="6371">
          <cell r="AR6371" t="str">
            <v/>
          </cell>
        </row>
        <row r="6372">
          <cell r="AR6372" t="str">
            <v/>
          </cell>
        </row>
        <row r="6373">
          <cell r="AR6373" t="str">
            <v/>
          </cell>
        </row>
        <row r="6374">
          <cell r="AR6374" t="str">
            <v/>
          </cell>
        </row>
        <row r="6375">
          <cell r="AR6375" t="str">
            <v/>
          </cell>
        </row>
        <row r="6376">
          <cell r="AR6376" t="str">
            <v/>
          </cell>
        </row>
        <row r="6377">
          <cell r="AR6377" t="str">
            <v/>
          </cell>
        </row>
        <row r="6378">
          <cell r="AR6378" t="str">
            <v/>
          </cell>
        </row>
        <row r="6379">
          <cell r="AR6379" t="str">
            <v/>
          </cell>
        </row>
        <row r="6380">
          <cell r="AR6380" t="str">
            <v/>
          </cell>
        </row>
        <row r="6381">
          <cell r="AR6381" t="str">
            <v/>
          </cell>
        </row>
        <row r="6382">
          <cell r="AR6382" t="str">
            <v/>
          </cell>
        </row>
        <row r="6383">
          <cell r="AR6383" t="str">
            <v/>
          </cell>
        </row>
        <row r="6384">
          <cell r="AR6384" t="str">
            <v/>
          </cell>
        </row>
        <row r="6385">
          <cell r="AR6385" t="str">
            <v/>
          </cell>
        </row>
        <row r="6386">
          <cell r="AR6386" t="str">
            <v/>
          </cell>
        </row>
        <row r="6387">
          <cell r="AR6387" t="str">
            <v/>
          </cell>
        </row>
        <row r="6388">
          <cell r="AR6388" t="str">
            <v/>
          </cell>
        </row>
        <row r="6389">
          <cell r="AR6389" t="str">
            <v/>
          </cell>
        </row>
        <row r="6390">
          <cell r="AR6390" t="str">
            <v/>
          </cell>
        </row>
        <row r="6391">
          <cell r="AR6391" t="str">
            <v/>
          </cell>
        </row>
        <row r="6392">
          <cell r="AR6392" t="str">
            <v/>
          </cell>
        </row>
        <row r="6393">
          <cell r="AR6393" t="str">
            <v/>
          </cell>
        </row>
        <row r="6394">
          <cell r="AR6394" t="str">
            <v/>
          </cell>
        </row>
        <row r="6395">
          <cell r="AR6395" t="str">
            <v/>
          </cell>
        </row>
        <row r="6396">
          <cell r="AR6396" t="str">
            <v/>
          </cell>
        </row>
        <row r="6397">
          <cell r="AR6397" t="str">
            <v/>
          </cell>
        </row>
        <row r="6398">
          <cell r="AR6398" t="str">
            <v/>
          </cell>
        </row>
        <row r="6399">
          <cell r="AR6399" t="str">
            <v/>
          </cell>
        </row>
        <row r="6400">
          <cell r="AR6400" t="str">
            <v/>
          </cell>
        </row>
        <row r="6401">
          <cell r="AR6401" t="str">
            <v/>
          </cell>
        </row>
        <row r="6402">
          <cell r="AR6402" t="str">
            <v/>
          </cell>
        </row>
        <row r="6403">
          <cell r="AR6403" t="str">
            <v/>
          </cell>
        </row>
        <row r="6404">
          <cell r="AR6404" t="str">
            <v/>
          </cell>
        </row>
        <row r="6405">
          <cell r="AR6405" t="str">
            <v/>
          </cell>
        </row>
        <row r="6406">
          <cell r="AR6406" t="str">
            <v/>
          </cell>
        </row>
        <row r="6407">
          <cell r="AR6407" t="str">
            <v/>
          </cell>
        </row>
        <row r="6408">
          <cell r="AR6408" t="str">
            <v/>
          </cell>
        </row>
        <row r="6409">
          <cell r="AR6409" t="str">
            <v/>
          </cell>
        </row>
        <row r="6410">
          <cell r="AR6410" t="str">
            <v/>
          </cell>
        </row>
        <row r="6411">
          <cell r="AR6411" t="str">
            <v/>
          </cell>
        </row>
        <row r="6412">
          <cell r="AR6412" t="str">
            <v/>
          </cell>
        </row>
        <row r="6413">
          <cell r="AR6413" t="str">
            <v/>
          </cell>
        </row>
        <row r="6414">
          <cell r="AR6414" t="str">
            <v/>
          </cell>
        </row>
        <row r="6415">
          <cell r="AR6415" t="str">
            <v/>
          </cell>
        </row>
        <row r="6416">
          <cell r="AR6416" t="str">
            <v/>
          </cell>
        </row>
        <row r="6417">
          <cell r="AR6417" t="str">
            <v/>
          </cell>
        </row>
        <row r="6418">
          <cell r="AR6418" t="str">
            <v/>
          </cell>
        </row>
        <row r="6419">
          <cell r="AR6419" t="str">
            <v/>
          </cell>
        </row>
        <row r="6420">
          <cell r="AR6420" t="str">
            <v/>
          </cell>
        </row>
        <row r="6421">
          <cell r="AR6421" t="str">
            <v/>
          </cell>
        </row>
        <row r="6422">
          <cell r="AR6422" t="str">
            <v/>
          </cell>
        </row>
        <row r="6423">
          <cell r="AR6423" t="str">
            <v/>
          </cell>
        </row>
        <row r="6424">
          <cell r="AR6424" t="str">
            <v/>
          </cell>
        </row>
        <row r="6425">
          <cell r="AR6425" t="str">
            <v/>
          </cell>
        </row>
        <row r="6426">
          <cell r="AR6426" t="str">
            <v/>
          </cell>
        </row>
        <row r="6427">
          <cell r="AR6427" t="str">
            <v/>
          </cell>
        </row>
        <row r="6428">
          <cell r="AR6428" t="str">
            <v/>
          </cell>
        </row>
        <row r="6429">
          <cell r="AR6429" t="str">
            <v/>
          </cell>
        </row>
        <row r="6430">
          <cell r="AR6430" t="str">
            <v/>
          </cell>
        </row>
        <row r="6431">
          <cell r="AR6431" t="str">
            <v/>
          </cell>
        </row>
        <row r="6432">
          <cell r="AR6432" t="str">
            <v/>
          </cell>
        </row>
        <row r="6433">
          <cell r="AR6433" t="str">
            <v/>
          </cell>
        </row>
        <row r="6434">
          <cell r="AR6434" t="str">
            <v/>
          </cell>
        </row>
        <row r="6435">
          <cell r="AR6435" t="str">
            <v/>
          </cell>
        </row>
        <row r="6436">
          <cell r="AR6436" t="str">
            <v/>
          </cell>
        </row>
        <row r="6437">
          <cell r="AR6437" t="str">
            <v/>
          </cell>
        </row>
        <row r="6438">
          <cell r="AR6438" t="str">
            <v/>
          </cell>
        </row>
        <row r="6439">
          <cell r="AR6439" t="str">
            <v/>
          </cell>
        </row>
        <row r="6440">
          <cell r="AR6440" t="str">
            <v/>
          </cell>
        </row>
        <row r="6441">
          <cell r="AR6441" t="str">
            <v/>
          </cell>
        </row>
        <row r="6442">
          <cell r="AR6442" t="str">
            <v/>
          </cell>
        </row>
        <row r="6443">
          <cell r="AR6443" t="str">
            <v/>
          </cell>
        </row>
        <row r="6444">
          <cell r="AR6444" t="str">
            <v/>
          </cell>
        </row>
        <row r="6445">
          <cell r="AR6445" t="str">
            <v/>
          </cell>
        </row>
        <row r="6446">
          <cell r="AR6446" t="str">
            <v/>
          </cell>
        </row>
        <row r="6447">
          <cell r="AR6447" t="str">
            <v/>
          </cell>
        </row>
        <row r="6448">
          <cell r="AR6448" t="str">
            <v/>
          </cell>
        </row>
        <row r="6449">
          <cell r="AR6449" t="str">
            <v/>
          </cell>
        </row>
        <row r="6450">
          <cell r="AR6450" t="str">
            <v/>
          </cell>
        </row>
        <row r="6451">
          <cell r="AR6451" t="str">
            <v/>
          </cell>
        </row>
        <row r="6452">
          <cell r="AR6452" t="str">
            <v/>
          </cell>
        </row>
        <row r="6453">
          <cell r="AR6453" t="str">
            <v/>
          </cell>
        </row>
        <row r="6454">
          <cell r="AR6454" t="str">
            <v/>
          </cell>
        </row>
        <row r="6455">
          <cell r="AR6455" t="str">
            <v/>
          </cell>
        </row>
        <row r="6456">
          <cell r="AR6456" t="str">
            <v/>
          </cell>
        </row>
        <row r="6457">
          <cell r="AR6457" t="str">
            <v/>
          </cell>
        </row>
        <row r="6458">
          <cell r="AR6458" t="str">
            <v/>
          </cell>
        </row>
        <row r="6459">
          <cell r="AR6459" t="str">
            <v/>
          </cell>
        </row>
        <row r="6460">
          <cell r="AR6460" t="str">
            <v/>
          </cell>
        </row>
        <row r="6461">
          <cell r="AR6461" t="str">
            <v/>
          </cell>
        </row>
        <row r="6462">
          <cell r="AR6462" t="str">
            <v/>
          </cell>
        </row>
        <row r="6463">
          <cell r="AR6463" t="str">
            <v/>
          </cell>
        </row>
        <row r="6464">
          <cell r="AR6464" t="str">
            <v/>
          </cell>
        </row>
        <row r="6465">
          <cell r="AR6465" t="str">
            <v/>
          </cell>
        </row>
        <row r="6466">
          <cell r="AR6466" t="str">
            <v/>
          </cell>
        </row>
        <row r="6467">
          <cell r="AR6467" t="str">
            <v/>
          </cell>
        </row>
        <row r="6468">
          <cell r="AR6468" t="str">
            <v/>
          </cell>
        </row>
        <row r="6469">
          <cell r="AR6469" t="str">
            <v/>
          </cell>
        </row>
        <row r="6470">
          <cell r="AR6470" t="str">
            <v/>
          </cell>
        </row>
        <row r="6471">
          <cell r="AR6471" t="str">
            <v/>
          </cell>
        </row>
        <row r="6472">
          <cell r="AR6472" t="str">
            <v/>
          </cell>
        </row>
        <row r="6473">
          <cell r="AR6473" t="str">
            <v/>
          </cell>
        </row>
        <row r="6474">
          <cell r="AR6474" t="str">
            <v/>
          </cell>
        </row>
        <row r="6475">
          <cell r="AR6475" t="str">
            <v/>
          </cell>
        </row>
        <row r="6476">
          <cell r="AR6476" t="str">
            <v/>
          </cell>
        </row>
        <row r="6477">
          <cell r="AR6477" t="str">
            <v/>
          </cell>
        </row>
        <row r="6478">
          <cell r="AR6478" t="str">
            <v/>
          </cell>
        </row>
        <row r="6479">
          <cell r="AR6479" t="str">
            <v/>
          </cell>
        </row>
        <row r="6480">
          <cell r="AR6480" t="str">
            <v/>
          </cell>
        </row>
        <row r="6481">
          <cell r="AR6481" t="str">
            <v/>
          </cell>
        </row>
        <row r="6482">
          <cell r="AR6482" t="str">
            <v/>
          </cell>
        </row>
        <row r="6483">
          <cell r="AR6483" t="str">
            <v/>
          </cell>
        </row>
        <row r="6484">
          <cell r="AR6484" t="str">
            <v/>
          </cell>
        </row>
        <row r="6485">
          <cell r="AR6485" t="str">
            <v/>
          </cell>
        </row>
        <row r="6486">
          <cell r="AR6486" t="str">
            <v/>
          </cell>
        </row>
        <row r="6487">
          <cell r="AR6487" t="str">
            <v/>
          </cell>
        </row>
        <row r="6488">
          <cell r="AR6488" t="str">
            <v/>
          </cell>
        </row>
        <row r="6489">
          <cell r="AR6489" t="str">
            <v/>
          </cell>
        </row>
        <row r="6490">
          <cell r="AR6490" t="str">
            <v/>
          </cell>
        </row>
        <row r="6491">
          <cell r="AR6491" t="str">
            <v/>
          </cell>
        </row>
        <row r="6492">
          <cell r="AR6492" t="str">
            <v/>
          </cell>
        </row>
        <row r="6493">
          <cell r="AR6493" t="str">
            <v/>
          </cell>
        </row>
        <row r="6494">
          <cell r="AR6494" t="str">
            <v/>
          </cell>
        </row>
        <row r="6495">
          <cell r="AR6495" t="str">
            <v/>
          </cell>
        </row>
        <row r="6496">
          <cell r="AR6496" t="str">
            <v/>
          </cell>
        </row>
        <row r="6497">
          <cell r="AR6497" t="str">
            <v/>
          </cell>
        </row>
        <row r="6498">
          <cell r="AR6498" t="str">
            <v/>
          </cell>
        </row>
        <row r="6499">
          <cell r="AR6499" t="str">
            <v/>
          </cell>
        </row>
        <row r="6500">
          <cell r="AR6500" t="str">
            <v/>
          </cell>
        </row>
        <row r="6501">
          <cell r="AR6501" t="str">
            <v/>
          </cell>
        </row>
        <row r="6502">
          <cell r="AR6502" t="str">
            <v/>
          </cell>
        </row>
        <row r="6503">
          <cell r="AR6503" t="str">
            <v/>
          </cell>
        </row>
        <row r="6504">
          <cell r="AR6504" t="str">
            <v/>
          </cell>
        </row>
        <row r="6505">
          <cell r="AR6505" t="str">
            <v/>
          </cell>
        </row>
        <row r="6506">
          <cell r="AR6506" t="str">
            <v/>
          </cell>
        </row>
        <row r="6507">
          <cell r="AR6507" t="str">
            <v/>
          </cell>
        </row>
        <row r="6508">
          <cell r="AR6508" t="str">
            <v/>
          </cell>
        </row>
        <row r="6509">
          <cell r="AR6509" t="str">
            <v/>
          </cell>
        </row>
        <row r="6510">
          <cell r="AR6510" t="str">
            <v/>
          </cell>
        </row>
        <row r="6511">
          <cell r="AR6511" t="str">
            <v/>
          </cell>
        </row>
        <row r="6512">
          <cell r="AR6512" t="str">
            <v/>
          </cell>
        </row>
        <row r="6513">
          <cell r="AR6513" t="str">
            <v/>
          </cell>
        </row>
        <row r="6514">
          <cell r="AR6514" t="str">
            <v/>
          </cell>
        </row>
        <row r="6515">
          <cell r="AR6515" t="str">
            <v/>
          </cell>
        </row>
        <row r="6516">
          <cell r="AR6516" t="str">
            <v/>
          </cell>
        </row>
        <row r="6517">
          <cell r="AR6517" t="str">
            <v/>
          </cell>
        </row>
        <row r="6518">
          <cell r="AR6518" t="str">
            <v/>
          </cell>
        </row>
        <row r="6519">
          <cell r="AR6519" t="str">
            <v/>
          </cell>
        </row>
        <row r="6520">
          <cell r="AR6520" t="str">
            <v/>
          </cell>
        </row>
        <row r="6521">
          <cell r="AR6521" t="str">
            <v/>
          </cell>
        </row>
        <row r="6522">
          <cell r="AR6522" t="str">
            <v/>
          </cell>
        </row>
        <row r="6523">
          <cell r="AR6523" t="str">
            <v/>
          </cell>
        </row>
        <row r="6524">
          <cell r="AR6524" t="str">
            <v/>
          </cell>
        </row>
        <row r="6525">
          <cell r="AR6525" t="str">
            <v/>
          </cell>
        </row>
        <row r="6526">
          <cell r="AR6526" t="str">
            <v/>
          </cell>
        </row>
        <row r="6527">
          <cell r="AR6527" t="str">
            <v/>
          </cell>
        </row>
        <row r="6528">
          <cell r="AR6528" t="str">
            <v/>
          </cell>
        </row>
        <row r="6529">
          <cell r="AR6529" t="str">
            <v/>
          </cell>
        </row>
        <row r="6530">
          <cell r="AR6530" t="str">
            <v/>
          </cell>
        </row>
        <row r="6531">
          <cell r="AR6531" t="str">
            <v/>
          </cell>
        </row>
        <row r="6532">
          <cell r="AR6532" t="str">
            <v/>
          </cell>
        </row>
        <row r="6533">
          <cell r="AR6533" t="str">
            <v/>
          </cell>
        </row>
        <row r="6534">
          <cell r="AR6534" t="str">
            <v/>
          </cell>
        </row>
        <row r="6535">
          <cell r="AR6535" t="str">
            <v/>
          </cell>
        </row>
        <row r="6536">
          <cell r="AR6536" t="str">
            <v/>
          </cell>
        </row>
        <row r="6537">
          <cell r="AR6537" t="str">
            <v/>
          </cell>
        </row>
        <row r="6538">
          <cell r="AR6538" t="str">
            <v/>
          </cell>
        </row>
        <row r="6539">
          <cell r="AR6539" t="str">
            <v/>
          </cell>
        </row>
        <row r="6540">
          <cell r="AR6540" t="str">
            <v/>
          </cell>
        </row>
        <row r="6541">
          <cell r="AR6541" t="str">
            <v/>
          </cell>
        </row>
        <row r="6542">
          <cell r="AR6542" t="str">
            <v/>
          </cell>
        </row>
        <row r="6543">
          <cell r="AR6543" t="str">
            <v/>
          </cell>
        </row>
        <row r="6544">
          <cell r="AR6544" t="str">
            <v/>
          </cell>
        </row>
        <row r="6545">
          <cell r="AR6545" t="str">
            <v/>
          </cell>
        </row>
        <row r="6546">
          <cell r="AR6546" t="str">
            <v/>
          </cell>
        </row>
        <row r="6547">
          <cell r="AR6547" t="str">
            <v/>
          </cell>
        </row>
        <row r="6548">
          <cell r="AR6548" t="str">
            <v/>
          </cell>
        </row>
        <row r="6549">
          <cell r="AR6549" t="str">
            <v/>
          </cell>
        </row>
        <row r="6550">
          <cell r="AR6550" t="str">
            <v/>
          </cell>
        </row>
        <row r="6551">
          <cell r="AR6551" t="str">
            <v/>
          </cell>
        </row>
        <row r="6552">
          <cell r="AR6552" t="str">
            <v/>
          </cell>
        </row>
        <row r="6553">
          <cell r="AR6553" t="str">
            <v/>
          </cell>
        </row>
        <row r="6554">
          <cell r="AR6554" t="str">
            <v/>
          </cell>
        </row>
        <row r="6555">
          <cell r="AR6555" t="str">
            <v/>
          </cell>
        </row>
        <row r="6556">
          <cell r="AR6556" t="str">
            <v/>
          </cell>
        </row>
        <row r="6557">
          <cell r="AR6557" t="str">
            <v/>
          </cell>
        </row>
        <row r="6558">
          <cell r="AR6558" t="str">
            <v/>
          </cell>
        </row>
        <row r="6559">
          <cell r="AR6559" t="str">
            <v/>
          </cell>
        </row>
        <row r="6560">
          <cell r="AR6560" t="str">
            <v/>
          </cell>
        </row>
        <row r="6561">
          <cell r="AR6561" t="str">
            <v/>
          </cell>
        </row>
        <row r="6562">
          <cell r="AR6562" t="str">
            <v/>
          </cell>
        </row>
        <row r="6563">
          <cell r="AR6563" t="str">
            <v/>
          </cell>
        </row>
        <row r="6564">
          <cell r="AR6564" t="str">
            <v/>
          </cell>
        </row>
        <row r="6565">
          <cell r="AR6565" t="str">
            <v/>
          </cell>
        </row>
        <row r="6566">
          <cell r="AR6566" t="str">
            <v/>
          </cell>
        </row>
        <row r="6567">
          <cell r="AR6567" t="str">
            <v/>
          </cell>
        </row>
        <row r="6568">
          <cell r="AR6568" t="str">
            <v/>
          </cell>
        </row>
        <row r="6569">
          <cell r="AR6569" t="str">
            <v/>
          </cell>
        </row>
        <row r="6570">
          <cell r="AR6570" t="str">
            <v/>
          </cell>
        </row>
        <row r="6571">
          <cell r="AR6571" t="str">
            <v/>
          </cell>
        </row>
        <row r="6572">
          <cell r="AR6572" t="str">
            <v/>
          </cell>
        </row>
        <row r="6573">
          <cell r="AR6573" t="str">
            <v/>
          </cell>
        </row>
        <row r="6574">
          <cell r="AR6574" t="str">
            <v/>
          </cell>
        </row>
        <row r="6575">
          <cell r="AR6575" t="str">
            <v/>
          </cell>
        </row>
        <row r="6576">
          <cell r="AR6576" t="str">
            <v/>
          </cell>
        </row>
        <row r="6577">
          <cell r="AR6577" t="str">
            <v/>
          </cell>
        </row>
        <row r="6578">
          <cell r="AR6578" t="str">
            <v/>
          </cell>
        </row>
        <row r="6579">
          <cell r="AR6579" t="str">
            <v/>
          </cell>
        </row>
        <row r="6580">
          <cell r="AR6580" t="str">
            <v/>
          </cell>
        </row>
        <row r="6581">
          <cell r="AR6581" t="str">
            <v/>
          </cell>
        </row>
        <row r="6582">
          <cell r="AR6582" t="str">
            <v/>
          </cell>
        </row>
        <row r="6583">
          <cell r="AR6583" t="str">
            <v/>
          </cell>
        </row>
        <row r="6584">
          <cell r="AR6584" t="str">
            <v/>
          </cell>
        </row>
        <row r="6585">
          <cell r="AR6585" t="str">
            <v/>
          </cell>
        </row>
        <row r="6586">
          <cell r="AR6586" t="str">
            <v/>
          </cell>
        </row>
        <row r="6587">
          <cell r="AR6587" t="str">
            <v/>
          </cell>
        </row>
        <row r="6588">
          <cell r="AR6588" t="str">
            <v/>
          </cell>
        </row>
        <row r="6589">
          <cell r="AR6589" t="str">
            <v/>
          </cell>
        </row>
        <row r="6590">
          <cell r="AR6590" t="str">
            <v/>
          </cell>
        </row>
        <row r="6591">
          <cell r="AR6591" t="str">
            <v/>
          </cell>
        </row>
        <row r="6592">
          <cell r="AR6592" t="str">
            <v/>
          </cell>
        </row>
        <row r="6593">
          <cell r="AR6593" t="str">
            <v/>
          </cell>
        </row>
        <row r="6594">
          <cell r="AR6594" t="str">
            <v/>
          </cell>
        </row>
        <row r="6595">
          <cell r="AR6595" t="str">
            <v/>
          </cell>
        </row>
        <row r="6596">
          <cell r="AR6596" t="str">
            <v/>
          </cell>
        </row>
        <row r="6597">
          <cell r="AR6597" t="str">
            <v/>
          </cell>
        </row>
        <row r="6598">
          <cell r="AR6598" t="str">
            <v/>
          </cell>
        </row>
        <row r="6599">
          <cell r="AR6599" t="str">
            <v/>
          </cell>
        </row>
        <row r="6600">
          <cell r="AR6600" t="str">
            <v/>
          </cell>
        </row>
        <row r="6601">
          <cell r="AR6601" t="str">
            <v/>
          </cell>
        </row>
        <row r="6602">
          <cell r="AR6602" t="str">
            <v/>
          </cell>
        </row>
        <row r="6603">
          <cell r="AR6603" t="str">
            <v/>
          </cell>
        </row>
        <row r="6604">
          <cell r="AR6604" t="str">
            <v/>
          </cell>
        </row>
        <row r="6605">
          <cell r="AR6605" t="str">
            <v/>
          </cell>
        </row>
        <row r="6606">
          <cell r="AR6606" t="str">
            <v/>
          </cell>
        </row>
        <row r="6607">
          <cell r="AR6607" t="str">
            <v/>
          </cell>
        </row>
        <row r="6608">
          <cell r="AR6608" t="str">
            <v/>
          </cell>
        </row>
        <row r="6609">
          <cell r="AR6609" t="str">
            <v/>
          </cell>
        </row>
        <row r="6610">
          <cell r="AR6610" t="str">
            <v/>
          </cell>
        </row>
        <row r="6611">
          <cell r="AR6611" t="str">
            <v/>
          </cell>
        </row>
        <row r="6612">
          <cell r="AR6612" t="str">
            <v/>
          </cell>
        </row>
        <row r="6613">
          <cell r="AR6613" t="str">
            <v/>
          </cell>
        </row>
        <row r="6614">
          <cell r="AR6614" t="str">
            <v/>
          </cell>
        </row>
        <row r="6615">
          <cell r="AR6615" t="str">
            <v/>
          </cell>
        </row>
        <row r="6616">
          <cell r="AR6616" t="str">
            <v/>
          </cell>
        </row>
        <row r="6617">
          <cell r="AR6617" t="str">
            <v/>
          </cell>
        </row>
        <row r="6618">
          <cell r="AR6618" t="str">
            <v/>
          </cell>
        </row>
        <row r="6619">
          <cell r="AR6619" t="str">
            <v/>
          </cell>
        </row>
        <row r="6620">
          <cell r="AR6620" t="str">
            <v/>
          </cell>
        </row>
        <row r="6621">
          <cell r="AR6621" t="str">
            <v/>
          </cell>
        </row>
        <row r="6622">
          <cell r="AR6622" t="str">
            <v/>
          </cell>
        </row>
        <row r="6623">
          <cell r="AR6623" t="str">
            <v/>
          </cell>
        </row>
        <row r="6624">
          <cell r="AR6624" t="str">
            <v/>
          </cell>
        </row>
        <row r="6625">
          <cell r="AR6625" t="str">
            <v/>
          </cell>
        </row>
        <row r="6626">
          <cell r="AR6626" t="str">
            <v/>
          </cell>
        </row>
        <row r="6627">
          <cell r="AR6627" t="str">
            <v/>
          </cell>
        </row>
        <row r="6628">
          <cell r="AR6628" t="str">
            <v/>
          </cell>
        </row>
        <row r="6629">
          <cell r="AR6629" t="str">
            <v/>
          </cell>
        </row>
        <row r="6630">
          <cell r="AR6630" t="str">
            <v/>
          </cell>
        </row>
        <row r="6631">
          <cell r="AR6631" t="str">
            <v/>
          </cell>
        </row>
        <row r="6632">
          <cell r="AR6632" t="str">
            <v/>
          </cell>
        </row>
        <row r="6633">
          <cell r="AR6633" t="str">
            <v/>
          </cell>
        </row>
        <row r="6634">
          <cell r="AR6634" t="str">
            <v/>
          </cell>
        </row>
        <row r="6635">
          <cell r="AR6635" t="str">
            <v/>
          </cell>
        </row>
        <row r="6636">
          <cell r="AR6636" t="str">
            <v/>
          </cell>
        </row>
        <row r="6637">
          <cell r="AR6637" t="str">
            <v/>
          </cell>
        </row>
        <row r="6638">
          <cell r="AR6638" t="str">
            <v/>
          </cell>
        </row>
        <row r="6639">
          <cell r="AR6639" t="str">
            <v/>
          </cell>
        </row>
        <row r="6640">
          <cell r="AR6640" t="str">
            <v/>
          </cell>
        </row>
        <row r="6641">
          <cell r="AR6641" t="str">
            <v/>
          </cell>
        </row>
        <row r="6642">
          <cell r="AR6642" t="str">
            <v/>
          </cell>
        </row>
        <row r="6643">
          <cell r="AR6643" t="str">
            <v/>
          </cell>
        </row>
        <row r="6644">
          <cell r="AR6644" t="str">
            <v/>
          </cell>
        </row>
        <row r="6645">
          <cell r="AR6645" t="str">
            <v/>
          </cell>
        </row>
        <row r="6646">
          <cell r="AR6646" t="str">
            <v/>
          </cell>
        </row>
        <row r="6647">
          <cell r="AR6647" t="str">
            <v/>
          </cell>
        </row>
        <row r="6648">
          <cell r="AR6648" t="str">
            <v/>
          </cell>
        </row>
        <row r="6649">
          <cell r="AR6649" t="str">
            <v/>
          </cell>
        </row>
        <row r="6650">
          <cell r="AR6650" t="str">
            <v/>
          </cell>
        </row>
        <row r="6651">
          <cell r="AR6651" t="str">
            <v/>
          </cell>
        </row>
        <row r="6652">
          <cell r="AR6652" t="str">
            <v/>
          </cell>
        </row>
        <row r="6653">
          <cell r="AR6653" t="str">
            <v/>
          </cell>
        </row>
        <row r="6654">
          <cell r="AR6654" t="str">
            <v/>
          </cell>
        </row>
        <row r="6655">
          <cell r="AR6655" t="str">
            <v/>
          </cell>
        </row>
        <row r="6656">
          <cell r="AR6656" t="str">
            <v/>
          </cell>
        </row>
        <row r="6657">
          <cell r="AR6657" t="str">
            <v/>
          </cell>
        </row>
        <row r="6658">
          <cell r="AR6658" t="str">
            <v/>
          </cell>
        </row>
        <row r="6659">
          <cell r="AR6659" t="str">
            <v/>
          </cell>
        </row>
        <row r="6660">
          <cell r="AR6660" t="str">
            <v/>
          </cell>
        </row>
        <row r="6661">
          <cell r="AR6661" t="str">
            <v/>
          </cell>
        </row>
        <row r="6662">
          <cell r="AR6662" t="str">
            <v/>
          </cell>
        </row>
        <row r="6663">
          <cell r="AR6663" t="str">
            <v/>
          </cell>
        </row>
        <row r="6664">
          <cell r="AR6664" t="str">
            <v/>
          </cell>
        </row>
        <row r="6665">
          <cell r="AR6665" t="str">
            <v/>
          </cell>
        </row>
        <row r="6666">
          <cell r="AR6666" t="str">
            <v/>
          </cell>
        </row>
        <row r="6667">
          <cell r="AR6667" t="str">
            <v/>
          </cell>
        </row>
        <row r="6668">
          <cell r="AR6668" t="str">
            <v/>
          </cell>
        </row>
        <row r="6669">
          <cell r="AR6669" t="str">
            <v/>
          </cell>
        </row>
        <row r="6670">
          <cell r="AR6670" t="str">
            <v/>
          </cell>
        </row>
        <row r="6671">
          <cell r="AR6671" t="str">
            <v/>
          </cell>
        </row>
        <row r="6672">
          <cell r="AR6672" t="str">
            <v/>
          </cell>
        </row>
        <row r="6673">
          <cell r="AR6673" t="str">
            <v/>
          </cell>
        </row>
        <row r="6674">
          <cell r="AR6674" t="str">
            <v/>
          </cell>
        </row>
        <row r="6675">
          <cell r="AR6675" t="str">
            <v/>
          </cell>
        </row>
        <row r="6676">
          <cell r="AR6676" t="str">
            <v/>
          </cell>
        </row>
        <row r="6677">
          <cell r="AR6677" t="str">
            <v/>
          </cell>
        </row>
        <row r="6678">
          <cell r="AR6678" t="str">
            <v/>
          </cell>
        </row>
        <row r="6679">
          <cell r="AR6679" t="str">
            <v/>
          </cell>
        </row>
        <row r="6680">
          <cell r="AR6680" t="str">
            <v/>
          </cell>
        </row>
        <row r="6681">
          <cell r="AR6681" t="str">
            <v/>
          </cell>
        </row>
        <row r="6682">
          <cell r="AR6682" t="str">
            <v/>
          </cell>
        </row>
        <row r="6683">
          <cell r="AR6683" t="str">
            <v/>
          </cell>
        </row>
        <row r="6684">
          <cell r="AR6684" t="str">
            <v/>
          </cell>
        </row>
        <row r="6685">
          <cell r="AR6685" t="str">
            <v/>
          </cell>
        </row>
        <row r="6686">
          <cell r="AR6686" t="str">
            <v/>
          </cell>
        </row>
        <row r="6687">
          <cell r="AR6687" t="str">
            <v/>
          </cell>
        </row>
        <row r="6688">
          <cell r="AR6688" t="str">
            <v/>
          </cell>
        </row>
        <row r="6689">
          <cell r="AR6689" t="str">
            <v/>
          </cell>
        </row>
        <row r="6690">
          <cell r="AR6690" t="str">
            <v/>
          </cell>
        </row>
        <row r="6691">
          <cell r="AR6691" t="str">
            <v/>
          </cell>
        </row>
        <row r="6692">
          <cell r="AR6692" t="str">
            <v/>
          </cell>
        </row>
        <row r="6693">
          <cell r="AR6693" t="str">
            <v/>
          </cell>
        </row>
        <row r="6694">
          <cell r="AR6694" t="str">
            <v/>
          </cell>
        </row>
        <row r="6695">
          <cell r="AR6695" t="str">
            <v/>
          </cell>
        </row>
        <row r="6696">
          <cell r="AR6696" t="str">
            <v/>
          </cell>
        </row>
        <row r="6697">
          <cell r="AR6697" t="str">
            <v/>
          </cell>
        </row>
        <row r="6698">
          <cell r="AR6698" t="str">
            <v/>
          </cell>
        </row>
        <row r="6699">
          <cell r="AR6699" t="str">
            <v/>
          </cell>
        </row>
        <row r="6700">
          <cell r="AR6700" t="str">
            <v/>
          </cell>
        </row>
        <row r="6701">
          <cell r="AR6701" t="str">
            <v/>
          </cell>
        </row>
        <row r="6702">
          <cell r="AR6702" t="str">
            <v/>
          </cell>
        </row>
        <row r="6703">
          <cell r="AR6703" t="str">
            <v/>
          </cell>
        </row>
        <row r="6704">
          <cell r="AR6704" t="str">
            <v/>
          </cell>
        </row>
        <row r="6705">
          <cell r="AR6705" t="str">
            <v/>
          </cell>
        </row>
        <row r="6706">
          <cell r="AR6706" t="str">
            <v/>
          </cell>
        </row>
        <row r="6707">
          <cell r="AR6707" t="str">
            <v/>
          </cell>
        </row>
        <row r="6708">
          <cell r="AR6708" t="str">
            <v/>
          </cell>
        </row>
        <row r="6709">
          <cell r="AR6709" t="str">
            <v/>
          </cell>
        </row>
        <row r="6710">
          <cell r="AR6710" t="str">
            <v/>
          </cell>
        </row>
        <row r="6711">
          <cell r="AR6711" t="str">
            <v/>
          </cell>
        </row>
        <row r="6712">
          <cell r="AR6712" t="str">
            <v/>
          </cell>
        </row>
        <row r="6713">
          <cell r="AR6713" t="str">
            <v/>
          </cell>
        </row>
        <row r="6714">
          <cell r="AR6714" t="str">
            <v/>
          </cell>
        </row>
        <row r="6715">
          <cell r="AR6715" t="str">
            <v/>
          </cell>
        </row>
        <row r="6716">
          <cell r="AR6716" t="str">
            <v/>
          </cell>
        </row>
        <row r="6717">
          <cell r="AR6717" t="str">
            <v/>
          </cell>
        </row>
        <row r="6718">
          <cell r="AR6718" t="str">
            <v/>
          </cell>
        </row>
        <row r="6719">
          <cell r="AR6719" t="str">
            <v/>
          </cell>
        </row>
        <row r="6720">
          <cell r="AR6720" t="str">
            <v/>
          </cell>
        </row>
        <row r="6721">
          <cell r="AR6721" t="str">
            <v/>
          </cell>
        </row>
        <row r="6722">
          <cell r="AR6722" t="str">
            <v/>
          </cell>
        </row>
        <row r="6723">
          <cell r="AR6723" t="str">
            <v/>
          </cell>
        </row>
        <row r="6724">
          <cell r="AR6724" t="str">
            <v/>
          </cell>
        </row>
        <row r="6725">
          <cell r="AR6725" t="str">
            <v/>
          </cell>
        </row>
        <row r="6726">
          <cell r="AR6726" t="str">
            <v/>
          </cell>
        </row>
        <row r="6727">
          <cell r="AR6727" t="str">
            <v/>
          </cell>
        </row>
        <row r="6728">
          <cell r="AR6728" t="str">
            <v/>
          </cell>
        </row>
        <row r="6729">
          <cell r="AR6729" t="str">
            <v/>
          </cell>
        </row>
        <row r="6730">
          <cell r="AR6730" t="str">
            <v/>
          </cell>
        </row>
        <row r="6731">
          <cell r="AR6731" t="str">
            <v/>
          </cell>
        </row>
        <row r="6732">
          <cell r="AR6732" t="str">
            <v/>
          </cell>
        </row>
        <row r="6733">
          <cell r="AR6733" t="str">
            <v/>
          </cell>
        </row>
        <row r="6734">
          <cell r="AR6734" t="str">
            <v/>
          </cell>
        </row>
        <row r="6735">
          <cell r="AR6735" t="str">
            <v/>
          </cell>
        </row>
        <row r="6736">
          <cell r="AR6736" t="str">
            <v/>
          </cell>
        </row>
        <row r="6737">
          <cell r="AR6737" t="str">
            <v/>
          </cell>
        </row>
        <row r="6738">
          <cell r="AR6738" t="str">
            <v/>
          </cell>
        </row>
        <row r="6739">
          <cell r="AR6739" t="str">
            <v/>
          </cell>
        </row>
        <row r="6740">
          <cell r="AR6740" t="str">
            <v/>
          </cell>
        </row>
        <row r="6741">
          <cell r="AR6741" t="str">
            <v/>
          </cell>
        </row>
        <row r="6742">
          <cell r="AR6742" t="str">
            <v/>
          </cell>
        </row>
        <row r="6743">
          <cell r="AR6743" t="str">
            <v/>
          </cell>
        </row>
        <row r="6744">
          <cell r="AR6744" t="str">
            <v/>
          </cell>
        </row>
        <row r="6745">
          <cell r="AR6745" t="str">
            <v/>
          </cell>
        </row>
        <row r="6746">
          <cell r="AR6746" t="str">
            <v/>
          </cell>
        </row>
        <row r="6747">
          <cell r="AR6747" t="str">
            <v/>
          </cell>
        </row>
        <row r="6748">
          <cell r="AR6748" t="str">
            <v/>
          </cell>
        </row>
        <row r="6749">
          <cell r="AR6749" t="str">
            <v/>
          </cell>
        </row>
        <row r="6750">
          <cell r="AR6750" t="str">
            <v/>
          </cell>
        </row>
        <row r="6751">
          <cell r="AR6751" t="str">
            <v/>
          </cell>
        </row>
        <row r="6752">
          <cell r="AR6752" t="str">
            <v/>
          </cell>
        </row>
        <row r="6753">
          <cell r="AR6753" t="str">
            <v/>
          </cell>
        </row>
        <row r="6754">
          <cell r="AR6754" t="str">
            <v/>
          </cell>
        </row>
        <row r="6755">
          <cell r="AR6755" t="str">
            <v/>
          </cell>
        </row>
        <row r="6756">
          <cell r="AR6756" t="str">
            <v/>
          </cell>
        </row>
        <row r="6757">
          <cell r="AR6757" t="str">
            <v/>
          </cell>
        </row>
        <row r="6758">
          <cell r="AR6758" t="str">
            <v/>
          </cell>
        </row>
        <row r="6759">
          <cell r="AR6759" t="str">
            <v/>
          </cell>
        </row>
        <row r="6760">
          <cell r="AR6760" t="str">
            <v/>
          </cell>
        </row>
        <row r="6761">
          <cell r="AR6761" t="str">
            <v/>
          </cell>
        </row>
        <row r="6762">
          <cell r="AR6762" t="str">
            <v/>
          </cell>
        </row>
        <row r="6763">
          <cell r="AR6763" t="str">
            <v/>
          </cell>
        </row>
        <row r="6764">
          <cell r="AR6764" t="str">
            <v/>
          </cell>
        </row>
        <row r="6765">
          <cell r="AR6765" t="str">
            <v/>
          </cell>
        </row>
        <row r="6766">
          <cell r="AR6766" t="str">
            <v/>
          </cell>
        </row>
        <row r="6767">
          <cell r="AR6767" t="str">
            <v/>
          </cell>
        </row>
        <row r="6768">
          <cell r="AR6768" t="str">
            <v/>
          </cell>
        </row>
        <row r="6769">
          <cell r="AR6769" t="str">
            <v/>
          </cell>
        </row>
        <row r="6770">
          <cell r="AR6770" t="str">
            <v/>
          </cell>
        </row>
        <row r="6771">
          <cell r="AR6771" t="str">
            <v/>
          </cell>
        </row>
        <row r="6772">
          <cell r="AR6772" t="str">
            <v/>
          </cell>
        </row>
        <row r="6773">
          <cell r="AR6773" t="str">
            <v/>
          </cell>
        </row>
        <row r="6774">
          <cell r="AR6774" t="str">
            <v/>
          </cell>
        </row>
        <row r="6775">
          <cell r="AR6775" t="str">
            <v/>
          </cell>
        </row>
        <row r="6776">
          <cell r="AR6776" t="str">
            <v/>
          </cell>
        </row>
        <row r="6777">
          <cell r="AR6777" t="str">
            <v/>
          </cell>
        </row>
        <row r="6778">
          <cell r="AR6778" t="str">
            <v/>
          </cell>
        </row>
        <row r="6779">
          <cell r="AR6779" t="str">
            <v/>
          </cell>
        </row>
        <row r="6780">
          <cell r="AR6780" t="str">
            <v/>
          </cell>
        </row>
        <row r="6781">
          <cell r="AR6781" t="str">
            <v/>
          </cell>
        </row>
        <row r="6782">
          <cell r="AR6782" t="str">
            <v/>
          </cell>
        </row>
        <row r="6783">
          <cell r="AR6783" t="str">
            <v/>
          </cell>
        </row>
        <row r="6784">
          <cell r="AR6784" t="str">
            <v/>
          </cell>
        </row>
        <row r="6785">
          <cell r="AR6785" t="str">
            <v/>
          </cell>
        </row>
        <row r="6786">
          <cell r="AR6786" t="str">
            <v/>
          </cell>
        </row>
        <row r="6787">
          <cell r="AR6787" t="str">
            <v/>
          </cell>
        </row>
        <row r="6788">
          <cell r="AR6788" t="str">
            <v/>
          </cell>
        </row>
        <row r="6789">
          <cell r="AR6789" t="str">
            <v/>
          </cell>
        </row>
        <row r="6790">
          <cell r="AR6790" t="str">
            <v/>
          </cell>
        </row>
        <row r="6791">
          <cell r="AR6791" t="str">
            <v/>
          </cell>
        </row>
        <row r="6792">
          <cell r="AR6792" t="str">
            <v/>
          </cell>
        </row>
        <row r="6793">
          <cell r="AR6793" t="str">
            <v/>
          </cell>
        </row>
        <row r="6794">
          <cell r="AR6794" t="str">
            <v/>
          </cell>
        </row>
        <row r="6795">
          <cell r="AR6795" t="str">
            <v/>
          </cell>
        </row>
        <row r="6796">
          <cell r="AR6796" t="str">
            <v/>
          </cell>
        </row>
        <row r="6797">
          <cell r="AR6797" t="str">
            <v/>
          </cell>
        </row>
        <row r="6798">
          <cell r="AR6798" t="str">
            <v/>
          </cell>
        </row>
        <row r="6799">
          <cell r="AR6799" t="str">
            <v/>
          </cell>
        </row>
        <row r="6800">
          <cell r="AR6800" t="str">
            <v/>
          </cell>
        </row>
        <row r="6801">
          <cell r="AR6801" t="str">
            <v/>
          </cell>
        </row>
        <row r="6802">
          <cell r="AR6802" t="str">
            <v/>
          </cell>
        </row>
        <row r="6803">
          <cell r="AR6803" t="str">
            <v/>
          </cell>
        </row>
        <row r="6804">
          <cell r="AR6804" t="str">
            <v/>
          </cell>
        </row>
        <row r="6805">
          <cell r="AR6805" t="str">
            <v/>
          </cell>
        </row>
        <row r="6806">
          <cell r="AR6806" t="str">
            <v/>
          </cell>
        </row>
        <row r="6807">
          <cell r="AR6807" t="str">
            <v/>
          </cell>
        </row>
        <row r="6808">
          <cell r="AR6808" t="str">
            <v/>
          </cell>
        </row>
        <row r="6809">
          <cell r="AR6809" t="str">
            <v/>
          </cell>
        </row>
        <row r="6810">
          <cell r="AR6810" t="str">
            <v/>
          </cell>
        </row>
        <row r="6811">
          <cell r="AR6811" t="str">
            <v/>
          </cell>
        </row>
        <row r="6812">
          <cell r="AR6812" t="str">
            <v/>
          </cell>
        </row>
        <row r="6813">
          <cell r="AR6813" t="str">
            <v/>
          </cell>
        </row>
        <row r="6814">
          <cell r="AR6814" t="str">
            <v/>
          </cell>
        </row>
        <row r="6815">
          <cell r="AR6815" t="str">
            <v/>
          </cell>
        </row>
        <row r="6816">
          <cell r="AR6816" t="str">
            <v/>
          </cell>
        </row>
        <row r="6817">
          <cell r="AR6817" t="str">
            <v/>
          </cell>
        </row>
        <row r="6818">
          <cell r="AR6818" t="str">
            <v/>
          </cell>
        </row>
        <row r="6819">
          <cell r="AR6819" t="str">
            <v/>
          </cell>
        </row>
        <row r="6820">
          <cell r="AR6820" t="str">
            <v/>
          </cell>
        </row>
        <row r="6821">
          <cell r="AR6821" t="str">
            <v/>
          </cell>
        </row>
        <row r="6822">
          <cell r="AR6822" t="str">
            <v/>
          </cell>
        </row>
        <row r="6823">
          <cell r="AR6823" t="str">
            <v/>
          </cell>
        </row>
        <row r="6824">
          <cell r="AR6824" t="str">
            <v/>
          </cell>
        </row>
        <row r="6825">
          <cell r="AR6825" t="str">
            <v/>
          </cell>
        </row>
        <row r="6826">
          <cell r="AR6826" t="str">
            <v/>
          </cell>
        </row>
        <row r="6827">
          <cell r="AR6827" t="str">
            <v/>
          </cell>
        </row>
        <row r="6828">
          <cell r="AR6828" t="str">
            <v/>
          </cell>
        </row>
        <row r="6829">
          <cell r="AR6829" t="str">
            <v/>
          </cell>
        </row>
        <row r="6830">
          <cell r="AR6830" t="str">
            <v/>
          </cell>
        </row>
        <row r="6831">
          <cell r="AR6831" t="str">
            <v/>
          </cell>
        </row>
        <row r="6832">
          <cell r="AR6832" t="str">
            <v/>
          </cell>
        </row>
        <row r="6833">
          <cell r="AR6833" t="str">
            <v/>
          </cell>
        </row>
        <row r="6834">
          <cell r="AR6834" t="str">
            <v/>
          </cell>
        </row>
        <row r="6835">
          <cell r="AR6835" t="str">
            <v/>
          </cell>
        </row>
        <row r="6836">
          <cell r="AR6836" t="str">
            <v/>
          </cell>
        </row>
        <row r="6837">
          <cell r="AR6837" t="str">
            <v/>
          </cell>
        </row>
        <row r="6838">
          <cell r="AR6838" t="str">
            <v/>
          </cell>
        </row>
        <row r="6839">
          <cell r="AR6839" t="str">
            <v/>
          </cell>
        </row>
        <row r="6840">
          <cell r="AR6840" t="str">
            <v/>
          </cell>
        </row>
        <row r="6841">
          <cell r="AR6841" t="str">
            <v/>
          </cell>
        </row>
        <row r="6842">
          <cell r="AR6842" t="str">
            <v/>
          </cell>
        </row>
        <row r="6843">
          <cell r="AR6843" t="str">
            <v/>
          </cell>
        </row>
        <row r="6844">
          <cell r="AR6844" t="str">
            <v/>
          </cell>
        </row>
        <row r="6845">
          <cell r="AR6845" t="str">
            <v/>
          </cell>
        </row>
        <row r="6846">
          <cell r="AR6846" t="str">
            <v/>
          </cell>
        </row>
        <row r="6847">
          <cell r="AR6847" t="str">
            <v/>
          </cell>
        </row>
        <row r="6848">
          <cell r="AR6848" t="str">
            <v/>
          </cell>
        </row>
        <row r="6849">
          <cell r="AR6849" t="str">
            <v/>
          </cell>
        </row>
        <row r="6850">
          <cell r="AR6850" t="str">
            <v/>
          </cell>
        </row>
        <row r="6851">
          <cell r="AR6851" t="str">
            <v/>
          </cell>
        </row>
        <row r="6852">
          <cell r="AR6852" t="str">
            <v/>
          </cell>
        </row>
        <row r="6853">
          <cell r="AR6853" t="str">
            <v/>
          </cell>
        </row>
        <row r="6854">
          <cell r="AR6854" t="str">
            <v/>
          </cell>
        </row>
        <row r="6855">
          <cell r="AR6855" t="str">
            <v/>
          </cell>
        </row>
        <row r="6856">
          <cell r="AR6856" t="str">
            <v/>
          </cell>
        </row>
        <row r="6857">
          <cell r="AR6857" t="str">
            <v/>
          </cell>
        </row>
        <row r="6858">
          <cell r="AR6858" t="str">
            <v/>
          </cell>
        </row>
        <row r="6859">
          <cell r="AR6859" t="str">
            <v/>
          </cell>
        </row>
        <row r="6860">
          <cell r="AR6860" t="str">
            <v/>
          </cell>
        </row>
        <row r="6861">
          <cell r="AR6861" t="str">
            <v/>
          </cell>
        </row>
        <row r="6862">
          <cell r="AR6862" t="str">
            <v/>
          </cell>
        </row>
        <row r="6863">
          <cell r="AR6863" t="str">
            <v/>
          </cell>
        </row>
        <row r="6864">
          <cell r="AR6864" t="str">
            <v/>
          </cell>
        </row>
        <row r="6865">
          <cell r="AR6865" t="str">
            <v/>
          </cell>
        </row>
        <row r="6866">
          <cell r="AR6866" t="str">
            <v/>
          </cell>
        </row>
        <row r="6867">
          <cell r="AR6867" t="str">
            <v/>
          </cell>
        </row>
        <row r="6868">
          <cell r="AR6868" t="str">
            <v/>
          </cell>
        </row>
        <row r="6869">
          <cell r="AR6869" t="str">
            <v/>
          </cell>
        </row>
        <row r="6870">
          <cell r="AR6870" t="str">
            <v/>
          </cell>
        </row>
        <row r="6871">
          <cell r="AR6871" t="str">
            <v/>
          </cell>
        </row>
        <row r="6872">
          <cell r="AR6872" t="str">
            <v/>
          </cell>
        </row>
        <row r="6873">
          <cell r="AR6873" t="str">
            <v/>
          </cell>
        </row>
        <row r="6874">
          <cell r="AR6874" t="str">
            <v/>
          </cell>
        </row>
        <row r="6875">
          <cell r="AR6875" t="str">
            <v/>
          </cell>
        </row>
        <row r="6876">
          <cell r="AR6876" t="str">
            <v/>
          </cell>
        </row>
        <row r="6877">
          <cell r="AR6877" t="str">
            <v/>
          </cell>
        </row>
        <row r="6878">
          <cell r="AR6878" t="str">
            <v/>
          </cell>
        </row>
        <row r="6879">
          <cell r="AR6879" t="str">
            <v/>
          </cell>
        </row>
        <row r="6880">
          <cell r="AR6880" t="str">
            <v/>
          </cell>
        </row>
        <row r="6881">
          <cell r="AR6881" t="str">
            <v/>
          </cell>
        </row>
        <row r="6882">
          <cell r="AR6882" t="str">
            <v/>
          </cell>
        </row>
        <row r="6883">
          <cell r="AR6883" t="str">
            <v/>
          </cell>
        </row>
        <row r="6884">
          <cell r="AR6884" t="str">
            <v/>
          </cell>
        </row>
        <row r="6885">
          <cell r="AR6885" t="str">
            <v/>
          </cell>
        </row>
        <row r="6886">
          <cell r="AR6886" t="str">
            <v/>
          </cell>
        </row>
        <row r="6887">
          <cell r="AR6887" t="str">
            <v/>
          </cell>
        </row>
        <row r="6888">
          <cell r="AR6888" t="str">
            <v/>
          </cell>
        </row>
        <row r="6889">
          <cell r="AR6889" t="str">
            <v/>
          </cell>
        </row>
        <row r="6890">
          <cell r="AR6890" t="str">
            <v/>
          </cell>
        </row>
        <row r="6891">
          <cell r="AR6891" t="str">
            <v/>
          </cell>
        </row>
        <row r="6892">
          <cell r="AR6892" t="str">
            <v/>
          </cell>
        </row>
        <row r="6893">
          <cell r="AR6893" t="str">
            <v/>
          </cell>
        </row>
        <row r="6894">
          <cell r="AR6894" t="str">
            <v/>
          </cell>
        </row>
        <row r="6895">
          <cell r="AR6895" t="str">
            <v/>
          </cell>
        </row>
        <row r="6896">
          <cell r="AR6896" t="str">
            <v/>
          </cell>
        </row>
        <row r="6897">
          <cell r="AR6897" t="str">
            <v/>
          </cell>
        </row>
        <row r="6898">
          <cell r="AR6898" t="str">
            <v/>
          </cell>
        </row>
        <row r="6899">
          <cell r="AR6899" t="str">
            <v/>
          </cell>
        </row>
        <row r="6900">
          <cell r="AR6900" t="str">
            <v/>
          </cell>
        </row>
        <row r="6901">
          <cell r="AR6901" t="str">
            <v/>
          </cell>
        </row>
        <row r="6902">
          <cell r="AR6902" t="str">
            <v/>
          </cell>
        </row>
        <row r="6903">
          <cell r="AR6903" t="str">
            <v/>
          </cell>
        </row>
        <row r="6904">
          <cell r="AR6904" t="str">
            <v/>
          </cell>
        </row>
        <row r="6905">
          <cell r="AR6905" t="str">
            <v/>
          </cell>
        </row>
        <row r="6906">
          <cell r="AR6906" t="str">
            <v/>
          </cell>
        </row>
        <row r="6907">
          <cell r="AR6907" t="str">
            <v/>
          </cell>
        </row>
        <row r="6908">
          <cell r="AR6908" t="str">
            <v/>
          </cell>
        </row>
        <row r="6909">
          <cell r="AR6909" t="str">
            <v/>
          </cell>
        </row>
        <row r="6910">
          <cell r="AR6910" t="str">
            <v/>
          </cell>
        </row>
        <row r="6911">
          <cell r="AR6911" t="str">
            <v/>
          </cell>
        </row>
        <row r="6912">
          <cell r="AR6912" t="str">
            <v/>
          </cell>
        </row>
        <row r="6913">
          <cell r="AR6913" t="str">
            <v/>
          </cell>
        </row>
        <row r="6914">
          <cell r="AR6914" t="str">
            <v/>
          </cell>
        </row>
        <row r="6915">
          <cell r="AR6915" t="str">
            <v/>
          </cell>
        </row>
        <row r="6916">
          <cell r="AR6916" t="str">
            <v/>
          </cell>
        </row>
        <row r="6917">
          <cell r="AR6917" t="str">
            <v/>
          </cell>
        </row>
        <row r="6918">
          <cell r="AR6918" t="str">
            <v/>
          </cell>
        </row>
        <row r="6919">
          <cell r="AR6919" t="str">
            <v/>
          </cell>
        </row>
        <row r="6920">
          <cell r="AR6920" t="str">
            <v/>
          </cell>
        </row>
        <row r="6921">
          <cell r="AR6921" t="str">
            <v/>
          </cell>
        </row>
        <row r="6922">
          <cell r="AR6922" t="str">
            <v/>
          </cell>
        </row>
        <row r="6923">
          <cell r="AR6923" t="str">
            <v/>
          </cell>
        </row>
        <row r="6924">
          <cell r="AR6924" t="str">
            <v/>
          </cell>
        </row>
        <row r="6925">
          <cell r="AR6925" t="str">
            <v/>
          </cell>
        </row>
        <row r="6926">
          <cell r="AR6926" t="str">
            <v/>
          </cell>
        </row>
        <row r="6927">
          <cell r="AR6927" t="str">
            <v/>
          </cell>
        </row>
        <row r="6928">
          <cell r="AR6928" t="str">
            <v/>
          </cell>
        </row>
        <row r="6929">
          <cell r="AR6929" t="str">
            <v/>
          </cell>
        </row>
        <row r="6930">
          <cell r="AR6930" t="str">
            <v/>
          </cell>
        </row>
        <row r="6931">
          <cell r="AR6931" t="str">
            <v/>
          </cell>
        </row>
        <row r="6932">
          <cell r="AR6932" t="str">
            <v/>
          </cell>
        </row>
        <row r="6933">
          <cell r="AR6933" t="str">
            <v/>
          </cell>
        </row>
        <row r="6934">
          <cell r="AR6934" t="str">
            <v/>
          </cell>
        </row>
        <row r="6935">
          <cell r="AR6935" t="str">
            <v/>
          </cell>
        </row>
        <row r="6936">
          <cell r="AR6936" t="str">
            <v/>
          </cell>
        </row>
        <row r="6937">
          <cell r="AR6937" t="str">
            <v/>
          </cell>
        </row>
        <row r="6938">
          <cell r="AR6938" t="str">
            <v/>
          </cell>
        </row>
        <row r="6939">
          <cell r="AR6939" t="str">
            <v/>
          </cell>
        </row>
        <row r="6940">
          <cell r="AR6940" t="str">
            <v/>
          </cell>
        </row>
        <row r="6941">
          <cell r="AR6941" t="str">
            <v/>
          </cell>
        </row>
        <row r="6942">
          <cell r="AR6942" t="str">
            <v/>
          </cell>
        </row>
        <row r="6943">
          <cell r="AR6943" t="str">
            <v/>
          </cell>
        </row>
        <row r="6944">
          <cell r="AR6944" t="str">
            <v/>
          </cell>
        </row>
        <row r="6945">
          <cell r="AR6945" t="str">
            <v/>
          </cell>
        </row>
        <row r="6946">
          <cell r="AR6946" t="str">
            <v/>
          </cell>
        </row>
        <row r="6947">
          <cell r="AR6947" t="str">
            <v/>
          </cell>
        </row>
        <row r="6948">
          <cell r="AR6948" t="str">
            <v/>
          </cell>
        </row>
        <row r="6949">
          <cell r="AR6949" t="str">
            <v/>
          </cell>
        </row>
        <row r="6950">
          <cell r="AR6950" t="str">
            <v/>
          </cell>
        </row>
        <row r="6951">
          <cell r="AR6951" t="str">
            <v/>
          </cell>
        </row>
        <row r="6952">
          <cell r="AR6952" t="str">
            <v/>
          </cell>
        </row>
        <row r="6953">
          <cell r="AR6953" t="str">
            <v/>
          </cell>
        </row>
        <row r="6954">
          <cell r="AR6954" t="str">
            <v/>
          </cell>
        </row>
        <row r="6955">
          <cell r="AR6955" t="str">
            <v/>
          </cell>
        </row>
        <row r="6956">
          <cell r="AR6956" t="str">
            <v/>
          </cell>
        </row>
        <row r="6957">
          <cell r="AR6957" t="str">
            <v/>
          </cell>
        </row>
        <row r="6958">
          <cell r="AR6958" t="str">
            <v/>
          </cell>
        </row>
        <row r="6959">
          <cell r="AR6959" t="str">
            <v/>
          </cell>
        </row>
        <row r="6960">
          <cell r="AR6960" t="str">
            <v/>
          </cell>
        </row>
        <row r="6961">
          <cell r="AR6961" t="str">
            <v/>
          </cell>
        </row>
        <row r="6962">
          <cell r="AR6962" t="str">
            <v/>
          </cell>
        </row>
        <row r="6963">
          <cell r="AR6963" t="str">
            <v/>
          </cell>
        </row>
        <row r="6964">
          <cell r="AR6964" t="str">
            <v/>
          </cell>
        </row>
        <row r="6965">
          <cell r="AR6965" t="str">
            <v/>
          </cell>
        </row>
        <row r="6966">
          <cell r="AR6966" t="str">
            <v/>
          </cell>
        </row>
        <row r="6967">
          <cell r="AR6967" t="str">
            <v/>
          </cell>
        </row>
        <row r="6968">
          <cell r="AR6968" t="str">
            <v/>
          </cell>
        </row>
        <row r="6969">
          <cell r="AR6969" t="str">
            <v/>
          </cell>
        </row>
        <row r="6970">
          <cell r="AR6970" t="str">
            <v/>
          </cell>
        </row>
        <row r="6971">
          <cell r="AR6971" t="str">
            <v/>
          </cell>
        </row>
        <row r="6972">
          <cell r="AR6972" t="str">
            <v/>
          </cell>
        </row>
        <row r="6973">
          <cell r="AR6973" t="str">
            <v/>
          </cell>
        </row>
        <row r="6974">
          <cell r="AR6974" t="str">
            <v/>
          </cell>
        </row>
        <row r="6975">
          <cell r="AR6975" t="str">
            <v/>
          </cell>
        </row>
        <row r="6976">
          <cell r="AR6976" t="str">
            <v/>
          </cell>
        </row>
        <row r="6977">
          <cell r="AR6977" t="str">
            <v/>
          </cell>
        </row>
        <row r="6978">
          <cell r="AR6978" t="str">
            <v/>
          </cell>
        </row>
        <row r="6979">
          <cell r="AR6979" t="str">
            <v/>
          </cell>
        </row>
        <row r="6980">
          <cell r="AR6980" t="str">
            <v/>
          </cell>
        </row>
        <row r="6981">
          <cell r="AR6981" t="str">
            <v/>
          </cell>
        </row>
        <row r="6982">
          <cell r="AR6982" t="str">
            <v/>
          </cell>
        </row>
        <row r="6983">
          <cell r="AR6983" t="str">
            <v/>
          </cell>
        </row>
        <row r="6984">
          <cell r="AR6984" t="str">
            <v/>
          </cell>
        </row>
        <row r="6985">
          <cell r="AR6985" t="str">
            <v/>
          </cell>
        </row>
        <row r="6986">
          <cell r="AR6986" t="str">
            <v/>
          </cell>
        </row>
        <row r="6987">
          <cell r="AR6987" t="str">
            <v/>
          </cell>
        </row>
        <row r="6988">
          <cell r="AR6988" t="str">
            <v/>
          </cell>
        </row>
        <row r="6989">
          <cell r="AR6989" t="str">
            <v/>
          </cell>
        </row>
        <row r="6990">
          <cell r="AR6990" t="str">
            <v/>
          </cell>
        </row>
        <row r="6991">
          <cell r="AR6991" t="str">
            <v/>
          </cell>
        </row>
        <row r="6992">
          <cell r="AR6992" t="str">
            <v/>
          </cell>
        </row>
        <row r="6993">
          <cell r="AR6993" t="str">
            <v/>
          </cell>
        </row>
        <row r="6994">
          <cell r="AR6994" t="str">
            <v/>
          </cell>
        </row>
        <row r="6995">
          <cell r="AR6995" t="str">
            <v/>
          </cell>
        </row>
        <row r="6996">
          <cell r="AR6996" t="str">
            <v/>
          </cell>
        </row>
        <row r="6997">
          <cell r="AR6997" t="str">
            <v/>
          </cell>
        </row>
        <row r="6998">
          <cell r="AR6998" t="str">
            <v/>
          </cell>
        </row>
        <row r="6999">
          <cell r="AR6999" t="str">
            <v/>
          </cell>
        </row>
        <row r="7000">
          <cell r="AR7000" t="str">
            <v/>
          </cell>
        </row>
        <row r="7001">
          <cell r="AR7001" t="str">
            <v/>
          </cell>
        </row>
        <row r="7002">
          <cell r="AR7002" t="str">
            <v/>
          </cell>
        </row>
        <row r="7003">
          <cell r="AR7003" t="str">
            <v/>
          </cell>
        </row>
        <row r="7004">
          <cell r="AR7004" t="str">
            <v/>
          </cell>
        </row>
        <row r="7005">
          <cell r="AR7005" t="str">
            <v/>
          </cell>
        </row>
        <row r="7006">
          <cell r="AR7006" t="str">
            <v/>
          </cell>
        </row>
        <row r="7007">
          <cell r="AR7007" t="str">
            <v/>
          </cell>
        </row>
        <row r="7008">
          <cell r="AR7008" t="str">
            <v/>
          </cell>
        </row>
        <row r="7009">
          <cell r="AR7009" t="str">
            <v/>
          </cell>
        </row>
        <row r="7010">
          <cell r="AR7010" t="str">
            <v/>
          </cell>
        </row>
        <row r="7011">
          <cell r="AR7011" t="str">
            <v/>
          </cell>
        </row>
        <row r="7012">
          <cell r="AR7012" t="str">
            <v/>
          </cell>
        </row>
        <row r="7013">
          <cell r="AR7013" t="str">
            <v/>
          </cell>
        </row>
        <row r="7014">
          <cell r="AR7014" t="str">
            <v/>
          </cell>
        </row>
        <row r="7015">
          <cell r="AR7015" t="str">
            <v/>
          </cell>
        </row>
        <row r="7016">
          <cell r="AR7016" t="str">
            <v/>
          </cell>
        </row>
        <row r="7017">
          <cell r="AR7017" t="str">
            <v/>
          </cell>
        </row>
        <row r="7018">
          <cell r="AR7018" t="str">
            <v/>
          </cell>
        </row>
        <row r="7019">
          <cell r="AR7019" t="str">
            <v/>
          </cell>
        </row>
        <row r="7020">
          <cell r="AR7020" t="str">
            <v/>
          </cell>
        </row>
        <row r="7021">
          <cell r="AR7021" t="str">
            <v/>
          </cell>
        </row>
        <row r="7022">
          <cell r="AR7022" t="str">
            <v/>
          </cell>
        </row>
        <row r="7023">
          <cell r="AR7023" t="str">
            <v/>
          </cell>
        </row>
        <row r="7024">
          <cell r="AR7024" t="str">
            <v/>
          </cell>
        </row>
        <row r="7025">
          <cell r="AR7025" t="str">
            <v/>
          </cell>
        </row>
        <row r="7026">
          <cell r="AR7026" t="str">
            <v/>
          </cell>
        </row>
        <row r="7027">
          <cell r="AR7027" t="str">
            <v/>
          </cell>
        </row>
        <row r="7028">
          <cell r="AR7028" t="str">
            <v/>
          </cell>
        </row>
        <row r="7029">
          <cell r="AR7029" t="str">
            <v/>
          </cell>
        </row>
        <row r="7030">
          <cell r="AR7030" t="str">
            <v/>
          </cell>
        </row>
        <row r="7031">
          <cell r="AR7031" t="str">
            <v/>
          </cell>
        </row>
        <row r="7032">
          <cell r="AR7032" t="str">
            <v/>
          </cell>
        </row>
        <row r="7033">
          <cell r="AR7033" t="str">
            <v/>
          </cell>
        </row>
        <row r="7034">
          <cell r="AR7034" t="str">
            <v/>
          </cell>
        </row>
        <row r="7035">
          <cell r="AR7035" t="str">
            <v/>
          </cell>
        </row>
        <row r="7036">
          <cell r="AR7036" t="str">
            <v/>
          </cell>
        </row>
        <row r="7037">
          <cell r="AR7037" t="str">
            <v/>
          </cell>
        </row>
        <row r="7038">
          <cell r="AR7038" t="str">
            <v/>
          </cell>
        </row>
        <row r="7039">
          <cell r="AR7039" t="str">
            <v/>
          </cell>
        </row>
        <row r="7040">
          <cell r="AR7040" t="str">
            <v/>
          </cell>
        </row>
        <row r="7041">
          <cell r="AR7041" t="str">
            <v/>
          </cell>
        </row>
        <row r="7042">
          <cell r="AR7042" t="str">
            <v/>
          </cell>
        </row>
        <row r="7043">
          <cell r="AR7043" t="str">
            <v/>
          </cell>
        </row>
        <row r="7044">
          <cell r="AR7044" t="str">
            <v/>
          </cell>
        </row>
        <row r="7045">
          <cell r="AR7045" t="str">
            <v/>
          </cell>
        </row>
        <row r="7046">
          <cell r="AR7046" t="str">
            <v/>
          </cell>
        </row>
        <row r="7047">
          <cell r="AR7047" t="str">
            <v/>
          </cell>
        </row>
        <row r="7048">
          <cell r="AR7048" t="str">
            <v/>
          </cell>
        </row>
        <row r="7049">
          <cell r="AR7049" t="str">
            <v/>
          </cell>
        </row>
        <row r="7050">
          <cell r="AR7050" t="str">
            <v/>
          </cell>
        </row>
        <row r="7051">
          <cell r="AR7051" t="str">
            <v/>
          </cell>
        </row>
        <row r="7052">
          <cell r="AR7052" t="str">
            <v/>
          </cell>
        </row>
        <row r="7053">
          <cell r="AR7053" t="str">
            <v/>
          </cell>
        </row>
        <row r="7054">
          <cell r="AR7054" t="str">
            <v/>
          </cell>
        </row>
        <row r="7055">
          <cell r="AR7055" t="str">
            <v/>
          </cell>
        </row>
        <row r="7056">
          <cell r="AR7056" t="str">
            <v/>
          </cell>
        </row>
        <row r="7057">
          <cell r="AR7057" t="str">
            <v/>
          </cell>
        </row>
        <row r="7058">
          <cell r="AR7058" t="str">
            <v/>
          </cell>
        </row>
        <row r="7059">
          <cell r="AR7059" t="str">
            <v/>
          </cell>
        </row>
        <row r="7060">
          <cell r="AR7060" t="str">
            <v/>
          </cell>
        </row>
        <row r="7061">
          <cell r="AR7061" t="str">
            <v/>
          </cell>
        </row>
        <row r="7062">
          <cell r="AR7062" t="str">
            <v/>
          </cell>
        </row>
        <row r="7063">
          <cell r="AR7063" t="str">
            <v/>
          </cell>
        </row>
        <row r="7064">
          <cell r="AR7064" t="str">
            <v/>
          </cell>
        </row>
        <row r="7065">
          <cell r="AR7065" t="str">
            <v/>
          </cell>
        </row>
        <row r="7066">
          <cell r="AR7066" t="str">
            <v/>
          </cell>
        </row>
        <row r="7067">
          <cell r="AR7067" t="str">
            <v/>
          </cell>
        </row>
        <row r="7068">
          <cell r="AR7068" t="str">
            <v/>
          </cell>
        </row>
        <row r="7069">
          <cell r="AR7069" t="str">
            <v/>
          </cell>
        </row>
        <row r="7070">
          <cell r="AR7070" t="str">
            <v/>
          </cell>
        </row>
        <row r="7071">
          <cell r="AR7071" t="str">
            <v/>
          </cell>
        </row>
        <row r="7072">
          <cell r="AR7072" t="str">
            <v/>
          </cell>
        </row>
        <row r="7073">
          <cell r="AR7073" t="str">
            <v/>
          </cell>
        </row>
        <row r="7074">
          <cell r="AR7074" t="str">
            <v/>
          </cell>
        </row>
        <row r="7075">
          <cell r="AR7075" t="str">
            <v/>
          </cell>
        </row>
        <row r="7076">
          <cell r="AR7076" t="str">
            <v/>
          </cell>
        </row>
        <row r="7077">
          <cell r="AR7077" t="str">
            <v/>
          </cell>
        </row>
        <row r="7078">
          <cell r="AR7078" t="str">
            <v/>
          </cell>
        </row>
        <row r="7079">
          <cell r="AR7079" t="str">
            <v/>
          </cell>
        </row>
        <row r="7080">
          <cell r="AR7080" t="str">
            <v/>
          </cell>
        </row>
        <row r="7081">
          <cell r="AR7081" t="str">
            <v/>
          </cell>
        </row>
        <row r="7082">
          <cell r="AR7082" t="str">
            <v/>
          </cell>
        </row>
        <row r="7083">
          <cell r="AR7083" t="str">
            <v/>
          </cell>
        </row>
        <row r="7084">
          <cell r="AR7084" t="str">
            <v/>
          </cell>
        </row>
        <row r="7085">
          <cell r="AR7085" t="str">
            <v/>
          </cell>
        </row>
        <row r="7086">
          <cell r="AR7086" t="str">
            <v/>
          </cell>
        </row>
        <row r="7087">
          <cell r="AR7087" t="str">
            <v/>
          </cell>
        </row>
        <row r="7088">
          <cell r="AR7088" t="str">
            <v/>
          </cell>
        </row>
        <row r="7089">
          <cell r="AR7089" t="str">
            <v/>
          </cell>
        </row>
        <row r="7090">
          <cell r="AR7090" t="str">
            <v/>
          </cell>
        </row>
        <row r="7091">
          <cell r="AR7091" t="str">
            <v/>
          </cell>
        </row>
        <row r="7092">
          <cell r="AR7092" t="str">
            <v/>
          </cell>
        </row>
        <row r="7093">
          <cell r="AR7093" t="str">
            <v/>
          </cell>
        </row>
        <row r="7094">
          <cell r="AR7094" t="str">
            <v/>
          </cell>
        </row>
        <row r="7095">
          <cell r="AR7095" t="str">
            <v/>
          </cell>
        </row>
        <row r="7096">
          <cell r="AR7096" t="str">
            <v/>
          </cell>
        </row>
        <row r="7097">
          <cell r="AR7097" t="str">
            <v/>
          </cell>
        </row>
        <row r="7098">
          <cell r="AR7098" t="str">
            <v/>
          </cell>
        </row>
        <row r="7099">
          <cell r="AR7099" t="str">
            <v/>
          </cell>
        </row>
        <row r="7100">
          <cell r="AR7100" t="str">
            <v/>
          </cell>
        </row>
        <row r="7101">
          <cell r="AR7101" t="str">
            <v/>
          </cell>
        </row>
        <row r="7102">
          <cell r="AR7102" t="str">
            <v/>
          </cell>
        </row>
        <row r="7103">
          <cell r="AR7103" t="str">
            <v/>
          </cell>
        </row>
        <row r="7104">
          <cell r="AR7104" t="str">
            <v/>
          </cell>
        </row>
        <row r="7105">
          <cell r="AR7105" t="str">
            <v/>
          </cell>
        </row>
        <row r="7106">
          <cell r="AR7106" t="str">
            <v/>
          </cell>
        </row>
        <row r="7107">
          <cell r="AR7107" t="str">
            <v/>
          </cell>
        </row>
        <row r="7108">
          <cell r="AR7108" t="str">
            <v/>
          </cell>
        </row>
        <row r="7109">
          <cell r="AR7109" t="str">
            <v/>
          </cell>
        </row>
        <row r="7110">
          <cell r="AR7110" t="str">
            <v/>
          </cell>
        </row>
        <row r="7111">
          <cell r="AR7111" t="str">
            <v/>
          </cell>
        </row>
        <row r="7112">
          <cell r="AR7112" t="str">
            <v/>
          </cell>
        </row>
        <row r="7113">
          <cell r="AR7113" t="str">
            <v/>
          </cell>
        </row>
        <row r="7114">
          <cell r="AR7114" t="str">
            <v/>
          </cell>
        </row>
        <row r="7115">
          <cell r="AR7115" t="str">
            <v/>
          </cell>
        </row>
        <row r="7116">
          <cell r="AR7116" t="str">
            <v/>
          </cell>
        </row>
        <row r="7117">
          <cell r="AR7117" t="str">
            <v/>
          </cell>
        </row>
        <row r="7118">
          <cell r="AR7118" t="str">
            <v/>
          </cell>
        </row>
        <row r="7119">
          <cell r="AR7119" t="str">
            <v/>
          </cell>
        </row>
        <row r="7120">
          <cell r="AR7120" t="str">
            <v/>
          </cell>
        </row>
        <row r="7121">
          <cell r="AR7121" t="str">
            <v/>
          </cell>
        </row>
        <row r="7122">
          <cell r="AR7122" t="str">
            <v/>
          </cell>
        </row>
        <row r="7123">
          <cell r="AR7123" t="str">
            <v/>
          </cell>
        </row>
        <row r="7124">
          <cell r="AR7124" t="str">
            <v/>
          </cell>
        </row>
        <row r="7125">
          <cell r="AR7125" t="str">
            <v/>
          </cell>
        </row>
        <row r="7126">
          <cell r="AR7126" t="str">
            <v/>
          </cell>
        </row>
        <row r="7127">
          <cell r="AR7127" t="str">
            <v/>
          </cell>
        </row>
        <row r="7128">
          <cell r="AR7128" t="str">
            <v/>
          </cell>
        </row>
        <row r="7129">
          <cell r="AR7129" t="str">
            <v/>
          </cell>
        </row>
        <row r="7130">
          <cell r="AR7130" t="str">
            <v/>
          </cell>
        </row>
        <row r="7131">
          <cell r="AR7131" t="str">
            <v/>
          </cell>
        </row>
        <row r="7132">
          <cell r="AR7132" t="str">
            <v/>
          </cell>
        </row>
        <row r="7133">
          <cell r="AR7133" t="str">
            <v/>
          </cell>
        </row>
        <row r="7134">
          <cell r="AR7134" t="str">
            <v/>
          </cell>
        </row>
        <row r="7135">
          <cell r="AR7135" t="str">
            <v/>
          </cell>
        </row>
        <row r="7136">
          <cell r="AR7136" t="str">
            <v/>
          </cell>
        </row>
        <row r="7137">
          <cell r="AR7137" t="str">
            <v/>
          </cell>
        </row>
        <row r="7138">
          <cell r="AR7138" t="str">
            <v/>
          </cell>
        </row>
        <row r="7139">
          <cell r="AR7139" t="str">
            <v/>
          </cell>
        </row>
        <row r="7140">
          <cell r="AR7140" t="str">
            <v/>
          </cell>
        </row>
        <row r="7141">
          <cell r="AR7141" t="str">
            <v/>
          </cell>
        </row>
        <row r="7142">
          <cell r="AR7142" t="str">
            <v/>
          </cell>
        </row>
        <row r="7143">
          <cell r="AR7143" t="str">
            <v/>
          </cell>
        </row>
        <row r="7144">
          <cell r="AR7144" t="str">
            <v/>
          </cell>
        </row>
        <row r="7145">
          <cell r="AR7145" t="str">
            <v/>
          </cell>
        </row>
        <row r="7146">
          <cell r="AR7146" t="str">
            <v/>
          </cell>
        </row>
        <row r="7147">
          <cell r="AR7147" t="str">
            <v/>
          </cell>
        </row>
        <row r="7148">
          <cell r="AR7148" t="str">
            <v/>
          </cell>
        </row>
        <row r="7149">
          <cell r="AR7149" t="str">
            <v/>
          </cell>
        </row>
        <row r="7150">
          <cell r="AR7150" t="str">
            <v/>
          </cell>
        </row>
        <row r="7151">
          <cell r="AR7151" t="str">
            <v/>
          </cell>
        </row>
        <row r="7152">
          <cell r="AR7152" t="str">
            <v/>
          </cell>
        </row>
        <row r="7153">
          <cell r="AR7153" t="str">
            <v/>
          </cell>
        </row>
        <row r="7154">
          <cell r="AR7154" t="str">
            <v/>
          </cell>
        </row>
        <row r="7155">
          <cell r="AR7155" t="str">
            <v/>
          </cell>
        </row>
        <row r="7156">
          <cell r="AR7156" t="str">
            <v/>
          </cell>
        </row>
        <row r="7157">
          <cell r="AR7157" t="str">
            <v/>
          </cell>
        </row>
        <row r="7158">
          <cell r="AR7158" t="str">
            <v/>
          </cell>
        </row>
        <row r="7159">
          <cell r="AR7159" t="str">
            <v/>
          </cell>
        </row>
        <row r="7160">
          <cell r="AR7160" t="str">
            <v/>
          </cell>
        </row>
        <row r="7161">
          <cell r="AR7161" t="str">
            <v/>
          </cell>
        </row>
        <row r="7162">
          <cell r="AR7162" t="str">
            <v/>
          </cell>
        </row>
        <row r="7163">
          <cell r="AR7163" t="str">
            <v/>
          </cell>
        </row>
        <row r="7164">
          <cell r="AR7164" t="str">
            <v/>
          </cell>
        </row>
        <row r="7165">
          <cell r="AR7165" t="str">
            <v/>
          </cell>
        </row>
        <row r="7166">
          <cell r="AR7166" t="str">
            <v/>
          </cell>
        </row>
        <row r="7167">
          <cell r="AR7167" t="str">
            <v/>
          </cell>
        </row>
        <row r="7168">
          <cell r="AR7168" t="str">
            <v/>
          </cell>
        </row>
        <row r="7169">
          <cell r="AR7169" t="str">
            <v/>
          </cell>
        </row>
        <row r="7170">
          <cell r="AR7170" t="str">
            <v/>
          </cell>
        </row>
        <row r="7171">
          <cell r="AR7171" t="str">
            <v/>
          </cell>
        </row>
        <row r="7172">
          <cell r="AR7172" t="str">
            <v/>
          </cell>
        </row>
        <row r="7173">
          <cell r="AR7173" t="str">
            <v/>
          </cell>
        </row>
        <row r="7174">
          <cell r="AR7174" t="str">
            <v/>
          </cell>
        </row>
        <row r="7175">
          <cell r="AR7175" t="str">
            <v/>
          </cell>
        </row>
        <row r="7176">
          <cell r="AR7176" t="str">
            <v/>
          </cell>
        </row>
        <row r="7177">
          <cell r="AR7177" t="str">
            <v/>
          </cell>
        </row>
        <row r="7178">
          <cell r="AR7178" t="str">
            <v/>
          </cell>
        </row>
        <row r="7179">
          <cell r="AR7179" t="str">
            <v/>
          </cell>
        </row>
        <row r="7180">
          <cell r="AR7180" t="str">
            <v/>
          </cell>
        </row>
        <row r="7181">
          <cell r="AR7181" t="str">
            <v/>
          </cell>
        </row>
        <row r="7182">
          <cell r="AR7182" t="str">
            <v/>
          </cell>
        </row>
        <row r="7183">
          <cell r="AR7183" t="str">
            <v/>
          </cell>
        </row>
        <row r="7184">
          <cell r="AR7184" t="str">
            <v/>
          </cell>
        </row>
        <row r="7185">
          <cell r="AR7185" t="str">
            <v/>
          </cell>
        </row>
        <row r="7186">
          <cell r="AR7186" t="str">
            <v/>
          </cell>
        </row>
        <row r="7187">
          <cell r="AR7187" t="str">
            <v/>
          </cell>
        </row>
        <row r="7188">
          <cell r="AR7188" t="str">
            <v/>
          </cell>
        </row>
        <row r="7189">
          <cell r="AR7189" t="str">
            <v/>
          </cell>
        </row>
        <row r="7190">
          <cell r="AR7190" t="str">
            <v/>
          </cell>
        </row>
        <row r="7191">
          <cell r="AR7191" t="str">
            <v/>
          </cell>
        </row>
        <row r="7192">
          <cell r="AR7192" t="str">
            <v/>
          </cell>
        </row>
        <row r="7193">
          <cell r="AR7193" t="str">
            <v/>
          </cell>
        </row>
        <row r="7194">
          <cell r="AR7194" t="str">
            <v/>
          </cell>
        </row>
        <row r="7195">
          <cell r="AR7195" t="str">
            <v/>
          </cell>
        </row>
        <row r="7196">
          <cell r="AR7196" t="str">
            <v/>
          </cell>
        </row>
        <row r="7197">
          <cell r="AR7197" t="str">
            <v/>
          </cell>
        </row>
        <row r="7198">
          <cell r="AR7198" t="str">
            <v/>
          </cell>
        </row>
        <row r="7199">
          <cell r="AR7199" t="str">
            <v/>
          </cell>
        </row>
        <row r="7200">
          <cell r="AR7200" t="str">
            <v/>
          </cell>
        </row>
        <row r="7201">
          <cell r="AR7201" t="str">
            <v/>
          </cell>
        </row>
        <row r="7202">
          <cell r="AR7202" t="str">
            <v/>
          </cell>
        </row>
        <row r="7203">
          <cell r="AR7203" t="str">
            <v/>
          </cell>
        </row>
        <row r="7204">
          <cell r="AR7204" t="str">
            <v/>
          </cell>
        </row>
        <row r="7205">
          <cell r="AR7205" t="str">
            <v/>
          </cell>
        </row>
        <row r="7206">
          <cell r="AR7206" t="str">
            <v/>
          </cell>
        </row>
        <row r="7207">
          <cell r="AR7207" t="str">
            <v/>
          </cell>
        </row>
        <row r="7208">
          <cell r="AR7208" t="str">
            <v/>
          </cell>
        </row>
        <row r="7209">
          <cell r="AR7209" t="str">
            <v/>
          </cell>
        </row>
        <row r="7210">
          <cell r="AR7210" t="str">
            <v/>
          </cell>
        </row>
        <row r="7211">
          <cell r="AR7211" t="str">
            <v/>
          </cell>
        </row>
        <row r="7212">
          <cell r="AR7212" t="str">
            <v/>
          </cell>
        </row>
        <row r="7213">
          <cell r="AR7213" t="str">
            <v/>
          </cell>
        </row>
        <row r="7214">
          <cell r="AR7214" t="str">
            <v/>
          </cell>
        </row>
        <row r="7215">
          <cell r="AR7215" t="str">
            <v/>
          </cell>
        </row>
        <row r="7216">
          <cell r="AR7216" t="str">
            <v/>
          </cell>
        </row>
        <row r="7217">
          <cell r="AR7217" t="str">
            <v/>
          </cell>
        </row>
        <row r="7218">
          <cell r="AR7218" t="str">
            <v/>
          </cell>
        </row>
        <row r="7219">
          <cell r="AR7219" t="str">
            <v/>
          </cell>
        </row>
        <row r="7220">
          <cell r="AR7220" t="str">
            <v/>
          </cell>
        </row>
        <row r="7221">
          <cell r="AR7221" t="str">
            <v/>
          </cell>
        </row>
        <row r="7222">
          <cell r="AR7222" t="str">
            <v/>
          </cell>
        </row>
        <row r="7223">
          <cell r="AR7223" t="str">
            <v/>
          </cell>
        </row>
        <row r="7224">
          <cell r="AR7224" t="str">
            <v/>
          </cell>
        </row>
        <row r="7225">
          <cell r="AR7225" t="str">
            <v/>
          </cell>
        </row>
        <row r="7226">
          <cell r="AR7226" t="str">
            <v/>
          </cell>
        </row>
        <row r="7227">
          <cell r="AR7227" t="str">
            <v/>
          </cell>
        </row>
        <row r="7228">
          <cell r="AR7228" t="str">
            <v/>
          </cell>
        </row>
        <row r="7229">
          <cell r="AR7229" t="str">
            <v/>
          </cell>
        </row>
        <row r="7230">
          <cell r="AR7230" t="str">
            <v/>
          </cell>
        </row>
        <row r="7231">
          <cell r="AR7231" t="str">
            <v/>
          </cell>
        </row>
        <row r="7232">
          <cell r="AR7232" t="str">
            <v/>
          </cell>
        </row>
        <row r="7233">
          <cell r="AR7233" t="str">
            <v/>
          </cell>
        </row>
        <row r="7234">
          <cell r="AR7234" t="str">
            <v/>
          </cell>
        </row>
        <row r="7235">
          <cell r="AR7235" t="str">
            <v/>
          </cell>
        </row>
        <row r="7236">
          <cell r="AR7236" t="str">
            <v/>
          </cell>
        </row>
        <row r="7237">
          <cell r="AR7237" t="str">
            <v/>
          </cell>
        </row>
        <row r="7238">
          <cell r="AR7238" t="str">
            <v/>
          </cell>
        </row>
        <row r="7239">
          <cell r="AR7239" t="str">
            <v/>
          </cell>
        </row>
        <row r="7240">
          <cell r="AR7240" t="str">
            <v/>
          </cell>
        </row>
        <row r="7241">
          <cell r="AR7241" t="str">
            <v/>
          </cell>
        </row>
        <row r="7242">
          <cell r="AR7242" t="str">
            <v/>
          </cell>
        </row>
        <row r="7243">
          <cell r="AR7243" t="str">
            <v/>
          </cell>
        </row>
        <row r="7244">
          <cell r="AR7244" t="str">
            <v/>
          </cell>
        </row>
        <row r="7245">
          <cell r="AR7245" t="str">
            <v/>
          </cell>
        </row>
        <row r="7246">
          <cell r="AR7246" t="str">
            <v/>
          </cell>
        </row>
        <row r="7247">
          <cell r="AR7247" t="str">
            <v/>
          </cell>
        </row>
        <row r="7248">
          <cell r="AR7248" t="str">
            <v/>
          </cell>
        </row>
        <row r="7249">
          <cell r="AR7249" t="str">
            <v/>
          </cell>
        </row>
        <row r="7250">
          <cell r="AR7250" t="str">
            <v/>
          </cell>
        </row>
        <row r="7251">
          <cell r="AR7251" t="str">
            <v/>
          </cell>
        </row>
        <row r="7252">
          <cell r="AR7252" t="str">
            <v/>
          </cell>
        </row>
        <row r="7253">
          <cell r="AR7253" t="str">
            <v/>
          </cell>
        </row>
        <row r="7254">
          <cell r="AR7254" t="str">
            <v/>
          </cell>
        </row>
        <row r="7255">
          <cell r="AR7255" t="str">
            <v/>
          </cell>
        </row>
        <row r="7256">
          <cell r="AR7256" t="str">
            <v/>
          </cell>
        </row>
        <row r="7257">
          <cell r="AR7257" t="str">
            <v/>
          </cell>
        </row>
        <row r="7258">
          <cell r="AR7258" t="str">
            <v/>
          </cell>
        </row>
        <row r="7259">
          <cell r="AR7259" t="str">
            <v/>
          </cell>
        </row>
        <row r="7260">
          <cell r="AR7260" t="str">
            <v/>
          </cell>
        </row>
        <row r="7261">
          <cell r="AR7261" t="str">
            <v/>
          </cell>
        </row>
        <row r="7262">
          <cell r="AR7262" t="str">
            <v/>
          </cell>
        </row>
        <row r="7263">
          <cell r="AR7263" t="str">
            <v/>
          </cell>
        </row>
        <row r="7264">
          <cell r="AR7264" t="str">
            <v/>
          </cell>
        </row>
        <row r="7265">
          <cell r="AR7265" t="str">
            <v/>
          </cell>
        </row>
        <row r="7266">
          <cell r="AR7266" t="str">
            <v/>
          </cell>
        </row>
        <row r="7267">
          <cell r="AR7267" t="str">
            <v/>
          </cell>
        </row>
        <row r="7268">
          <cell r="AR7268" t="str">
            <v/>
          </cell>
        </row>
        <row r="7269">
          <cell r="AR7269" t="str">
            <v/>
          </cell>
        </row>
        <row r="7270">
          <cell r="AR7270" t="str">
            <v/>
          </cell>
        </row>
        <row r="7271">
          <cell r="AR7271" t="str">
            <v/>
          </cell>
        </row>
        <row r="7272">
          <cell r="AR7272" t="str">
            <v/>
          </cell>
        </row>
        <row r="7273">
          <cell r="AR7273" t="str">
            <v/>
          </cell>
        </row>
        <row r="7274">
          <cell r="AR7274" t="str">
            <v/>
          </cell>
        </row>
        <row r="7275">
          <cell r="AR7275" t="str">
            <v/>
          </cell>
        </row>
        <row r="7276">
          <cell r="AR7276" t="str">
            <v/>
          </cell>
        </row>
        <row r="7277">
          <cell r="AR7277" t="str">
            <v/>
          </cell>
        </row>
        <row r="7278">
          <cell r="AR7278" t="str">
            <v/>
          </cell>
        </row>
        <row r="7279">
          <cell r="AR7279" t="str">
            <v/>
          </cell>
        </row>
        <row r="7280">
          <cell r="AR7280" t="str">
            <v/>
          </cell>
        </row>
        <row r="7281">
          <cell r="AR7281" t="str">
            <v/>
          </cell>
        </row>
        <row r="7282">
          <cell r="AR7282" t="str">
            <v/>
          </cell>
        </row>
        <row r="7283">
          <cell r="AR7283" t="str">
            <v/>
          </cell>
        </row>
        <row r="7284">
          <cell r="AR7284" t="str">
            <v/>
          </cell>
        </row>
        <row r="7285">
          <cell r="AR7285" t="str">
            <v/>
          </cell>
        </row>
        <row r="7286">
          <cell r="AR7286" t="str">
            <v/>
          </cell>
        </row>
        <row r="7287">
          <cell r="AR7287" t="str">
            <v/>
          </cell>
        </row>
        <row r="7288">
          <cell r="AR7288" t="str">
            <v/>
          </cell>
        </row>
        <row r="7289">
          <cell r="AR7289" t="str">
            <v/>
          </cell>
        </row>
        <row r="7290">
          <cell r="AR7290" t="str">
            <v/>
          </cell>
        </row>
        <row r="7291">
          <cell r="AR7291" t="str">
            <v/>
          </cell>
        </row>
        <row r="7292">
          <cell r="AR7292" t="str">
            <v/>
          </cell>
        </row>
        <row r="7293">
          <cell r="AR7293" t="str">
            <v/>
          </cell>
        </row>
        <row r="7294">
          <cell r="AR7294" t="str">
            <v/>
          </cell>
        </row>
        <row r="7295">
          <cell r="AR7295" t="str">
            <v/>
          </cell>
        </row>
        <row r="7296">
          <cell r="AR7296" t="str">
            <v/>
          </cell>
        </row>
        <row r="7297">
          <cell r="AR7297" t="str">
            <v/>
          </cell>
        </row>
        <row r="7298">
          <cell r="AR7298" t="str">
            <v/>
          </cell>
        </row>
        <row r="7299">
          <cell r="AR7299" t="str">
            <v/>
          </cell>
        </row>
        <row r="7300">
          <cell r="AR7300" t="str">
            <v/>
          </cell>
        </row>
        <row r="7301">
          <cell r="AR7301" t="str">
            <v/>
          </cell>
        </row>
        <row r="7302">
          <cell r="AR7302" t="str">
            <v/>
          </cell>
        </row>
        <row r="7303">
          <cell r="AR7303" t="str">
            <v/>
          </cell>
        </row>
        <row r="7304">
          <cell r="AR7304" t="str">
            <v/>
          </cell>
        </row>
        <row r="7305">
          <cell r="AR7305" t="str">
            <v/>
          </cell>
        </row>
        <row r="7306">
          <cell r="AR7306" t="str">
            <v/>
          </cell>
        </row>
        <row r="7307">
          <cell r="AR7307" t="str">
            <v/>
          </cell>
        </row>
        <row r="7308">
          <cell r="AR7308" t="str">
            <v/>
          </cell>
        </row>
        <row r="7309">
          <cell r="AR7309" t="str">
            <v/>
          </cell>
        </row>
        <row r="7310">
          <cell r="AR7310" t="str">
            <v/>
          </cell>
        </row>
        <row r="7311">
          <cell r="AR7311" t="str">
            <v/>
          </cell>
        </row>
        <row r="7312">
          <cell r="AR7312" t="str">
            <v/>
          </cell>
        </row>
        <row r="7313">
          <cell r="AR7313" t="str">
            <v/>
          </cell>
        </row>
        <row r="7314">
          <cell r="AR7314" t="str">
            <v/>
          </cell>
        </row>
        <row r="7315">
          <cell r="AR7315" t="str">
            <v/>
          </cell>
        </row>
        <row r="7316">
          <cell r="AR7316" t="str">
            <v/>
          </cell>
        </row>
        <row r="7317">
          <cell r="AR7317" t="str">
            <v/>
          </cell>
        </row>
        <row r="7318">
          <cell r="AR7318" t="str">
            <v/>
          </cell>
        </row>
        <row r="7319">
          <cell r="AR7319" t="str">
            <v/>
          </cell>
        </row>
        <row r="7320">
          <cell r="AR7320" t="str">
            <v/>
          </cell>
        </row>
        <row r="7321">
          <cell r="AR7321" t="str">
            <v/>
          </cell>
        </row>
        <row r="7322">
          <cell r="AR7322" t="str">
            <v/>
          </cell>
        </row>
        <row r="7323">
          <cell r="AR7323" t="str">
            <v/>
          </cell>
        </row>
        <row r="7324">
          <cell r="AR7324" t="str">
            <v/>
          </cell>
        </row>
        <row r="7325">
          <cell r="AR7325" t="str">
            <v/>
          </cell>
        </row>
        <row r="7326">
          <cell r="AR7326" t="str">
            <v/>
          </cell>
        </row>
        <row r="7327">
          <cell r="AR7327" t="str">
            <v/>
          </cell>
        </row>
        <row r="7328">
          <cell r="AR7328" t="str">
            <v/>
          </cell>
        </row>
        <row r="7329">
          <cell r="AR7329" t="str">
            <v/>
          </cell>
        </row>
        <row r="7330">
          <cell r="AR7330" t="str">
            <v/>
          </cell>
        </row>
        <row r="7331">
          <cell r="AR7331" t="str">
            <v/>
          </cell>
        </row>
        <row r="7332">
          <cell r="AR7332" t="str">
            <v/>
          </cell>
        </row>
        <row r="7333">
          <cell r="AR7333" t="str">
            <v/>
          </cell>
        </row>
        <row r="7334">
          <cell r="AR7334" t="str">
            <v/>
          </cell>
        </row>
        <row r="7335">
          <cell r="AR7335" t="str">
            <v/>
          </cell>
        </row>
        <row r="7336">
          <cell r="AR7336" t="str">
            <v/>
          </cell>
        </row>
        <row r="7337">
          <cell r="AR7337" t="str">
            <v/>
          </cell>
        </row>
        <row r="7338">
          <cell r="AR7338" t="str">
            <v/>
          </cell>
        </row>
        <row r="7339">
          <cell r="AR7339" t="str">
            <v/>
          </cell>
        </row>
        <row r="7340">
          <cell r="AR7340" t="str">
            <v/>
          </cell>
        </row>
        <row r="7341">
          <cell r="AR7341" t="str">
            <v/>
          </cell>
        </row>
        <row r="7342">
          <cell r="AR7342" t="str">
            <v/>
          </cell>
        </row>
        <row r="7343">
          <cell r="AR7343" t="str">
            <v/>
          </cell>
        </row>
        <row r="7344">
          <cell r="AR7344" t="str">
            <v/>
          </cell>
        </row>
        <row r="7345">
          <cell r="AR7345" t="str">
            <v/>
          </cell>
        </row>
        <row r="7346">
          <cell r="AR7346" t="str">
            <v/>
          </cell>
        </row>
        <row r="7347">
          <cell r="AR7347" t="str">
            <v/>
          </cell>
        </row>
        <row r="7348">
          <cell r="AR7348" t="str">
            <v/>
          </cell>
        </row>
        <row r="7349">
          <cell r="AR7349" t="str">
            <v/>
          </cell>
        </row>
        <row r="7350">
          <cell r="AR7350" t="str">
            <v/>
          </cell>
        </row>
        <row r="7351">
          <cell r="AR7351" t="str">
            <v/>
          </cell>
        </row>
        <row r="7352">
          <cell r="AR7352" t="str">
            <v/>
          </cell>
        </row>
        <row r="7353">
          <cell r="AR7353" t="str">
            <v/>
          </cell>
        </row>
        <row r="7354">
          <cell r="AR7354" t="str">
            <v/>
          </cell>
        </row>
        <row r="7355">
          <cell r="AR7355" t="str">
            <v/>
          </cell>
        </row>
        <row r="7356">
          <cell r="AR7356" t="str">
            <v/>
          </cell>
        </row>
        <row r="7357">
          <cell r="AR7357" t="str">
            <v/>
          </cell>
        </row>
        <row r="7358">
          <cell r="AR7358" t="str">
            <v/>
          </cell>
        </row>
        <row r="7359">
          <cell r="AR7359" t="str">
            <v/>
          </cell>
        </row>
        <row r="7360">
          <cell r="AR7360" t="str">
            <v/>
          </cell>
        </row>
        <row r="7361">
          <cell r="AR7361" t="str">
            <v/>
          </cell>
        </row>
        <row r="7362">
          <cell r="AR7362" t="str">
            <v/>
          </cell>
        </row>
        <row r="7363">
          <cell r="AR7363" t="str">
            <v/>
          </cell>
        </row>
        <row r="7364">
          <cell r="AR7364" t="str">
            <v/>
          </cell>
        </row>
        <row r="7365">
          <cell r="AR7365" t="str">
            <v/>
          </cell>
        </row>
        <row r="7366">
          <cell r="AR7366" t="str">
            <v/>
          </cell>
        </row>
        <row r="7367">
          <cell r="AR7367" t="str">
            <v/>
          </cell>
        </row>
        <row r="7368">
          <cell r="AR7368" t="str">
            <v/>
          </cell>
        </row>
        <row r="7369">
          <cell r="AR7369" t="str">
            <v/>
          </cell>
        </row>
        <row r="7370">
          <cell r="AR7370" t="str">
            <v/>
          </cell>
        </row>
        <row r="7371">
          <cell r="AR7371" t="str">
            <v/>
          </cell>
        </row>
        <row r="7372">
          <cell r="AR7372" t="str">
            <v/>
          </cell>
        </row>
        <row r="7373">
          <cell r="AR7373" t="str">
            <v/>
          </cell>
        </row>
        <row r="7374">
          <cell r="AR7374" t="str">
            <v/>
          </cell>
        </row>
        <row r="7375">
          <cell r="AR7375" t="str">
            <v/>
          </cell>
        </row>
        <row r="7376">
          <cell r="AR7376" t="str">
            <v/>
          </cell>
        </row>
        <row r="7377">
          <cell r="AR7377" t="str">
            <v/>
          </cell>
        </row>
        <row r="7378">
          <cell r="AR7378" t="str">
            <v/>
          </cell>
        </row>
        <row r="7379">
          <cell r="AR7379" t="str">
            <v/>
          </cell>
        </row>
        <row r="7380">
          <cell r="AR7380" t="str">
            <v/>
          </cell>
        </row>
        <row r="7381">
          <cell r="AR7381" t="str">
            <v/>
          </cell>
        </row>
        <row r="7382">
          <cell r="AR7382" t="str">
            <v/>
          </cell>
        </row>
        <row r="7383">
          <cell r="AR7383" t="str">
            <v/>
          </cell>
        </row>
        <row r="7384">
          <cell r="AR7384" t="str">
            <v/>
          </cell>
        </row>
        <row r="7385">
          <cell r="AR7385" t="str">
            <v/>
          </cell>
        </row>
        <row r="7386">
          <cell r="AR7386" t="str">
            <v/>
          </cell>
        </row>
        <row r="7387">
          <cell r="AR7387" t="str">
            <v/>
          </cell>
        </row>
        <row r="7388">
          <cell r="AR7388" t="str">
            <v/>
          </cell>
        </row>
        <row r="7389">
          <cell r="AR7389" t="str">
            <v/>
          </cell>
        </row>
        <row r="7390">
          <cell r="AR7390" t="str">
            <v/>
          </cell>
        </row>
        <row r="7391">
          <cell r="AR7391" t="str">
            <v/>
          </cell>
        </row>
        <row r="7392">
          <cell r="AR7392" t="str">
            <v/>
          </cell>
        </row>
        <row r="7393">
          <cell r="AR7393" t="str">
            <v/>
          </cell>
        </row>
        <row r="7394">
          <cell r="AR7394" t="str">
            <v/>
          </cell>
        </row>
        <row r="7395">
          <cell r="AR7395" t="str">
            <v/>
          </cell>
        </row>
        <row r="7396">
          <cell r="AR7396" t="str">
            <v/>
          </cell>
        </row>
        <row r="7397">
          <cell r="AR7397" t="str">
            <v/>
          </cell>
        </row>
        <row r="7398">
          <cell r="AR7398" t="str">
            <v/>
          </cell>
        </row>
        <row r="7399">
          <cell r="AR7399" t="str">
            <v/>
          </cell>
        </row>
        <row r="7400">
          <cell r="AR7400" t="str">
            <v/>
          </cell>
        </row>
        <row r="7401">
          <cell r="AR7401" t="str">
            <v/>
          </cell>
        </row>
        <row r="7402">
          <cell r="AR7402" t="str">
            <v/>
          </cell>
        </row>
        <row r="7403">
          <cell r="AR7403" t="str">
            <v/>
          </cell>
        </row>
        <row r="7404">
          <cell r="AR7404" t="str">
            <v/>
          </cell>
        </row>
        <row r="7405">
          <cell r="AR7405" t="str">
            <v/>
          </cell>
        </row>
        <row r="7406">
          <cell r="AR7406" t="str">
            <v/>
          </cell>
        </row>
        <row r="7407">
          <cell r="AR7407" t="str">
            <v/>
          </cell>
        </row>
        <row r="7408">
          <cell r="AR7408" t="str">
            <v/>
          </cell>
        </row>
        <row r="7409">
          <cell r="AR7409" t="str">
            <v/>
          </cell>
        </row>
        <row r="7410">
          <cell r="AR7410" t="str">
            <v/>
          </cell>
        </row>
        <row r="7411">
          <cell r="AR7411" t="str">
            <v/>
          </cell>
        </row>
        <row r="7412">
          <cell r="AR7412" t="str">
            <v/>
          </cell>
        </row>
        <row r="7413">
          <cell r="AR7413" t="str">
            <v/>
          </cell>
        </row>
        <row r="7414">
          <cell r="AR7414" t="str">
            <v/>
          </cell>
        </row>
        <row r="7415">
          <cell r="AR7415" t="str">
            <v/>
          </cell>
        </row>
        <row r="7416">
          <cell r="AR7416" t="str">
            <v/>
          </cell>
        </row>
        <row r="7417">
          <cell r="AR7417" t="str">
            <v/>
          </cell>
        </row>
        <row r="7418">
          <cell r="AR7418" t="str">
            <v/>
          </cell>
        </row>
        <row r="7419">
          <cell r="AR7419" t="str">
            <v/>
          </cell>
        </row>
        <row r="7420">
          <cell r="AR7420" t="str">
            <v/>
          </cell>
        </row>
        <row r="7421">
          <cell r="AR7421" t="str">
            <v/>
          </cell>
        </row>
        <row r="7422">
          <cell r="AR7422" t="str">
            <v/>
          </cell>
        </row>
        <row r="7423">
          <cell r="AR7423" t="str">
            <v/>
          </cell>
        </row>
        <row r="7424">
          <cell r="AR7424" t="str">
            <v/>
          </cell>
        </row>
        <row r="7425">
          <cell r="AR7425" t="str">
            <v/>
          </cell>
        </row>
        <row r="7426">
          <cell r="AR7426" t="str">
            <v/>
          </cell>
        </row>
        <row r="7427">
          <cell r="AR7427" t="str">
            <v/>
          </cell>
        </row>
        <row r="7428">
          <cell r="AR7428" t="str">
            <v/>
          </cell>
        </row>
        <row r="7429">
          <cell r="AR7429" t="str">
            <v/>
          </cell>
        </row>
        <row r="7430">
          <cell r="AR7430" t="str">
            <v/>
          </cell>
        </row>
        <row r="7431">
          <cell r="AR7431" t="str">
            <v/>
          </cell>
        </row>
        <row r="7432">
          <cell r="AR7432" t="str">
            <v/>
          </cell>
        </row>
        <row r="7433">
          <cell r="AR7433" t="str">
            <v/>
          </cell>
        </row>
        <row r="7434">
          <cell r="AR7434" t="str">
            <v/>
          </cell>
        </row>
        <row r="7435">
          <cell r="AR7435" t="str">
            <v/>
          </cell>
        </row>
        <row r="7436">
          <cell r="AR7436" t="str">
            <v/>
          </cell>
        </row>
        <row r="7437">
          <cell r="AR7437" t="str">
            <v/>
          </cell>
        </row>
        <row r="7438">
          <cell r="AR7438" t="str">
            <v/>
          </cell>
        </row>
        <row r="7439">
          <cell r="AR7439" t="str">
            <v/>
          </cell>
        </row>
        <row r="7440">
          <cell r="AR7440" t="str">
            <v/>
          </cell>
        </row>
        <row r="7441">
          <cell r="AR7441" t="str">
            <v/>
          </cell>
        </row>
        <row r="7442">
          <cell r="AR7442" t="str">
            <v/>
          </cell>
        </row>
        <row r="7443">
          <cell r="AR7443" t="str">
            <v/>
          </cell>
        </row>
        <row r="7444">
          <cell r="AR7444" t="str">
            <v/>
          </cell>
        </row>
        <row r="7445">
          <cell r="AR7445" t="str">
            <v/>
          </cell>
        </row>
        <row r="7446">
          <cell r="AR7446" t="str">
            <v/>
          </cell>
        </row>
        <row r="7447">
          <cell r="AR7447" t="str">
            <v/>
          </cell>
        </row>
        <row r="7448">
          <cell r="AR7448" t="str">
            <v/>
          </cell>
        </row>
        <row r="7449">
          <cell r="AR7449" t="str">
            <v/>
          </cell>
        </row>
        <row r="7450">
          <cell r="AR7450" t="str">
            <v/>
          </cell>
        </row>
        <row r="7451">
          <cell r="AR7451" t="str">
            <v/>
          </cell>
        </row>
        <row r="7452">
          <cell r="AR7452" t="str">
            <v/>
          </cell>
        </row>
        <row r="7453">
          <cell r="AR7453" t="str">
            <v/>
          </cell>
        </row>
        <row r="7454">
          <cell r="AR7454" t="str">
            <v/>
          </cell>
        </row>
        <row r="7455">
          <cell r="AR7455" t="str">
            <v/>
          </cell>
        </row>
        <row r="7456">
          <cell r="AR7456" t="str">
            <v/>
          </cell>
        </row>
        <row r="7457">
          <cell r="AR7457" t="str">
            <v/>
          </cell>
        </row>
        <row r="7458">
          <cell r="AR7458" t="str">
            <v/>
          </cell>
        </row>
        <row r="7459">
          <cell r="AR7459" t="str">
            <v/>
          </cell>
        </row>
        <row r="7460">
          <cell r="AR7460" t="str">
            <v/>
          </cell>
        </row>
        <row r="7461">
          <cell r="AR7461" t="str">
            <v/>
          </cell>
        </row>
        <row r="7462">
          <cell r="AR7462" t="str">
            <v/>
          </cell>
        </row>
        <row r="7463">
          <cell r="AR7463" t="str">
            <v/>
          </cell>
        </row>
        <row r="7464">
          <cell r="AR7464" t="str">
            <v/>
          </cell>
        </row>
        <row r="7465">
          <cell r="AR7465" t="str">
            <v/>
          </cell>
        </row>
        <row r="7466">
          <cell r="AR7466" t="str">
            <v/>
          </cell>
        </row>
        <row r="7467">
          <cell r="AR7467" t="str">
            <v/>
          </cell>
        </row>
        <row r="7468">
          <cell r="AR7468" t="str">
            <v/>
          </cell>
        </row>
        <row r="7469">
          <cell r="AR7469" t="str">
            <v/>
          </cell>
        </row>
        <row r="7470">
          <cell r="AR7470" t="str">
            <v/>
          </cell>
        </row>
        <row r="7471">
          <cell r="AR7471" t="str">
            <v/>
          </cell>
        </row>
        <row r="7472">
          <cell r="AR7472" t="str">
            <v/>
          </cell>
        </row>
        <row r="7473">
          <cell r="AR7473" t="str">
            <v/>
          </cell>
        </row>
        <row r="7474">
          <cell r="AR7474" t="str">
            <v/>
          </cell>
        </row>
        <row r="7475">
          <cell r="AR7475" t="str">
            <v/>
          </cell>
        </row>
        <row r="7476">
          <cell r="AR7476" t="str">
            <v/>
          </cell>
        </row>
        <row r="7477">
          <cell r="AR7477" t="str">
            <v/>
          </cell>
        </row>
        <row r="7478">
          <cell r="AR7478" t="str">
            <v/>
          </cell>
        </row>
        <row r="7479">
          <cell r="AR7479" t="str">
            <v/>
          </cell>
        </row>
        <row r="7480">
          <cell r="AR7480" t="str">
            <v/>
          </cell>
        </row>
        <row r="7481">
          <cell r="AR7481" t="str">
            <v/>
          </cell>
        </row>
        <row r="7482">
          <cell r="AR7482" t="str">
            <v/>
          </cell>
        </row>
        <row r="7483">
          <cell r="AR7483" t="str">
            <v/>
          </cell>
        </row>
        <row r="7484">
          <cell r="AR7484" t="str">
            <v/>
          </cell>
        </row>
        <row r="7485">
          <cell r="AR7485" t="str">
            <v/>
          </cell>
        </row>
        <row r="7486">
          <cell r="AR7486" t="str">
            <v/>
          </cell>
        </row>
        <row r="7487">
          <cell r="AR7487" t="str">
            <v/>
          </cell>
        </row>
        <row r="7488">
          <cell r="AR7488" t="str">
            <v/>
          </cell>
        </row>
        <row r="7489">
          <cell r="AR7489" t="str">
            <v/>
          </cell>
        </row>
        <row r="7490">
          <cell r="AR7490" t="str">
            <v/>
          </cell>
        </row>
        <row r="7491">
          <cell r="AR7491" t="str">
            <v/>
          </cell>
        </row>
        <row r="7492">
          <cell r="AR7492" t="str">
            <v/>
          </cell>
        </row>
        <row r="7493">
          <cell r="AR7493" t="str">
            <v/>
          </cell>
        </row>
        <row r="7494">
          <cell r="AR7494" t="str">
            <v/>
          </cell>
        </row>
        <row r="7495">
          <cell r="AR7495" t="str">
            <v/>
          </cell>
        </row>
        <row r="7496">
          <cell r="AR7496" t="str">
            <v/>
          </cell>
        </row>
        <row r="7497">
          <cell r="AR7497" t="str">
            <v/>
          </cell>
        </row>
        <row r="7498">
          <cell r="AR7498" t="str">
            <v/>
          </cell>
        </row>
        <row r="7499">
          <cell r="AR7499" t="str">
            <v/>
          </cell>
        </row>
        <row r="7500">
          <cell r="AR7500" t="str">
            <v/>
          </cell>
        </row>
        <row r="7501">
          <cell r="AR7501" t="str">
            <v/>
          </cell>
        </row>
        <row r="7502">
          <cell r="AR7502" t="str">
            <v/>
          </cell>
        </row>
        <row r="7503">
          <cell r="AR7503" t="str">
            <v/>
          </cell>
        </row>
        <row r="7504">
          <cell r="AR7504" t="str">
            <v/>
          </cell>
        </row>
        <row r="7505">
          <cell r="AR7505" t="str">
            <v/>
          </cell>
        </row>
        <row r="7506">
          <cell r="AR7506" t="str">
            <v/>
          </cell>
        </row>
        <row r="7507">
          <cell r="AR7507" t="str">
            <v/>
          </cell>
        </row>
        <row r="7508">
          <cell r="AR7508" t="str">
            <v/>
          </cell>
        </row>
        <row r="7509">
          <cell r="AR7509" t="str">
            <v/>
          </cell>
        </row>
        <row r="7510">
          <cell r="AR7510" t="str">
            <v/>
          </cell>
        </row>
        <row r="7511">
          <cell r="AR7511" t="str">
            <v/>
          </cell>
        </row>
        <row r="7512">
          <cell r="AR7512" t="str">
            <v/>
          </cell>
        </row>
        <row r="7513">
          <cell r="AR7513" t="str">
            <v/>
          </cell>
        </row>
        <row r="7514">
          <cell r="AR7514" t="str">
            <v/>
          </cell>
        </row>
        <row r="7515">
          <cell r="AR7515" t="str">
            <v/>
          </cell>
        </row>
        <row r="7516">
          <cell r="AR7516" t="str">
            <v/>
          </cell>
        </row>
        <row r="7517">
          <cell r="AR7517" t="str">
            <v/>
          </cell>
        </row>
        <row r="7518">
          <cell r="AR7518" t="str">
            <v/>
          </cell>
        </row>
        <row r="7519">
          <cell r="AR7519" t="str">
            <v/>
          </cell>
        </row>
        <row r="7520">
          <cell r="AR7520" t="str">
            <v/>
          </cell>
        </row>
        <row r="7521">
          <cell r="AR7521" t="str">
            <v/>
          </cell>
        </row>
        <row r="7522">
          <cell r="AR7522" t="str">
            <v/>
          </cell>
        </row>
        <row r="7523">
          <cell r="AR7523" t="str">
            <v/>
          </cell>
        </row>
        <row r="7524">
          <cell r="AR7524" t="str">
            <v/>
          </cell>
        </row>
        <row r="7525">
          <cell r="AR7525" t="str">
            <v/>
          </cell>
        </row>
        <row r="7526">
          <cell r="AR7526" t="str">
            <v/>
          </cell>
        </row>
        <row r="7527">
          <cell r="AR7527" t="str">
            <v/>
          </cell>
        </row>
        <row r="7528">
          <cell r="AR7528" t="str">
            <v/>
          </cell>
        </row>
        <row r="7529">
          <cell r="AR7529" t="str">
            <v/>
          </cell>
        </row>
        <row r="7530">
          <cell r="AR7530" t="str">
            <v/>
          </cell>
        </row>
        <row r="7531">
          <cell r="AR7531" t="str">
            <v/>
          </cell>
        </row>
        <row r="7532">
          <cell r="AR7532" t="str">
            <v/>
          </cell>
        </row>
        <row r="7533">
          <cell r="AR7533" t="str">
            <v/>
          </cell>
        </row>
        <row r="7534">
          <cell r="AR7534" t="str">
            <v/>
          </cell>
        </row>
        <row r="7535">
          <cell r="AR7535" t="str">
            <v/>
          </cell>
        </row>
        <row r="7536">
          <cell r="AR7536" t="str">
            <v/>
          </cell>
        </row>
        <row r="7537">
          <cell r="AR7537" t="str">
            <v/>
          </cell>
        </row>
        <row r="7538">
          <cell r="AR7538" t="str">
            <v/>
          </cell>
        </row>
        <row r="7539">
          <cell r="AR7539" t="str">
            <v/>
          </cell>
        </row>
        <row r="7540">
          <cell r="AR7540" t="str">
            <v/>
          </cell>
        </row>
        <row r="7541">
          <cell r="AR7541" t="str">
            <v/>
          </cell>
        </row>
        <row r="7542">
          <cell r="AR7542" t="str">
            <v/>
          </cell>
        </row>
        <row r="7543">
          <cell r="AR7543" t="str">
            <v/>
          </cell>
        </row>
        <row r="7544">
          <cell r="AR7544" t="str">
            <v/>
          </cell>
        </row>
        <row r="7545">
          <cell r="AR7545" t="str">
            <v/>
          </cell>
        </row>
        <row r="7546">
          <cell r="AR7546" t="str">
            <v/>
          </cell>
        </row>
        <row r="7547">
          <cell r="AR7547" t="str">
            <v/>
          </cell>
        </row>
        <row r="7548">
          <cell r="AR7548" t="str">
            <v/>
          </cell>
        </row>
        <row r="7549">
          <cell r="AR7549" t="str">
            <v/>
          </cell>
        </row>
        <row r="7550">
          <cell r="AR7550" t="str">
            <v/>
          </cell>
        </row>
        <row r="7551">
          <cell r="AR7551" t="str">
            <v/>
          </cell>
        </row>
        <row r="7552">
          <cell r="AR7552" t="str">
            <v/>
          </cell>
        </row>
        <row r="7553">
          <cell r="AR7553" t="str">
            <v/>
          </cell>
        </row>
        <row r="7554">
          <cell r="AR7554" t="str">
            <v/>
          </cell>
        </row>
        <row r="7555">
          <cell r="AR7555" t="str">
            <v/>
          </cell>
        </row>
        <row r="7556">
          <cell r="AR7556" t="str">
            <v/>
          </cell>
        </row>
        <row r="7557">
          <cell r="AR7557" t="str">
            <v/>
          </cell>
        </row>
        <row r="7558">
          <cell r="AR7558" t="str">
            <v/>
          </cell>
        </row>
        <row r="7559">
          <cell r="AR7559" t="str">
            <v/>
          </cell>
        </row>
        <row r="7560">
          <cell r="AR7560" t="str">
            <v/>
          </cell>
        </row>
        <row r="7561">
          <cell r="AR7561" t="str">
            <v/>
          </cell>
        </row>
        <row r="7562">
          <cell r="AR7562" t="str">
            <v/>
          </cell>
        </row>
        <row r="7563">
          <cell r="AR7563" t="str">
            <v/>
          </cell>
        </row>
        <row r="7564">
          <cell r="AR7564" t="str">
            <v/>
          </cell>
        </row>
        <row r="7565">
          <cell r="AR7565" t="str">
            <v/>
          </cell>
        </row>
        <row r="7566">
          <cell r="AR7566" t="str">
            <v/>
          </cell>
        </row>
        <row r="7567">
          <cell r="AR7567" t="str">
            <v/>
          </cell>
        </row>
        <row r="7568">
          <cell r="AR7568" t="str">
            <v/>
          </cell>
        </row>
        <row r="7569">
          <cell r="AR7569" t="str">
            <v/>
          </cell>
        </row>
        <row r="7570">
          <cell r="AR7570" t="str">
            <v/>
          </cell>
        </row>
        <row r="7571">
          <cell r="AR7571" t="str">
            <v/>
          </cell>
        </row>
        <row r="7572">
          <cell r="AR7572" t="str">
            <v/>
          </cell>
        </row>
        <row r="7573">
          <cell r="AR7573" t="str">
            <v/>
          </cell>
        </row>
        <row r="7574">
          <cell r="AR7574" t="str">
            <v/>
          </cell>
        </row>
        <row r="7575">
          <cell r="AR7575" t="str">
            <v/>
          </cell>
        </row>
        <row r="7576">
          <cell r="AR7576" t="str">
            <v/>
          </cell>
        </row>
        <row r="7577">
          <cell r="AR7577" t="str">
            <v/>
          </cell>
        </row>
        <row r="7578">
          <cell r="AR7578" t="str">
            <v/>
          </cell>
        </row>
        <row r="7579">
          <cell r="AR7579" t="str">
            <v/>
          </cell>
        </row>
        <row r="7580">
          <cell r="AR7580" t="str">
            <v/>
          </cell>
        </row>
        <row r="7581">
          <cell r="AR7581" t="str">
            <v/>
          </cell>
        </row>
        <row r="7582">
          <cell r="AR7582" t="str">
            <v/>
          </cell>
        </row>
        <row r="7583">
          <cell r="AR7583" t="str">
            <v/>
          </cell>
        </row>
        <row r="7584">
          <cell r="AR7584" t="str">
            <v/>
          </cell>
        </row>
        <row r="7585">
          <cell r="AR7585" t="str">
            <v/>
          </cell>
        </row>
        <row r="7586">
          <cell r="AR7586" t="str">
            <v/>
          </cell>
        </row>
        <row r="7587">
          <cell r="AR7587" t="str">
            <v/>
          </cell>
        </row>
        <row r="7588">
          <cell r="AR7588" t="str">
            <v/>
          </cell>
        </row>
        <row r="7589">
          <cell r="AR7589" t="str">
            <v/>
          </cell>
        </row>
        <row r="7590">
          <cell r="AR7590" t="str">
            <v/>
          </cell>
        </row>
        <row r="7591">
          <cell r="AR7591" t="str">
            <v/>
          </cell>
        </row>
        <row r="7592">
          <cell r="AR7592" t="str">
            <v/>
          </cell>
        </row>
        <row r="7593">
          <cell r="AR7593" t="str">
            <v/>
          </cell>
        </row>
        <row r="7594">
          <cell r="AR7594" t="str">
            <v/>
          </cell>
        </row>
        <row r="7595">
          <cell r="AR7595" t="str">
            <v/>
          </cell>
        </row>
        <row r="7596">
          <cell r="AR7596" t="str">
            <v/>
          </cell>
        </row>
        <row r="7597">
          <cell r="AR7597" t="str">
            <v/>
          </cell>
        </row>
        <row r="7598">
          <cell r="AR7598" t="str">
            <v/>
          </cell>
        </row>
        <row r="7599">
          <cell r="AR7599" t="str">
            <v/>
          </cell>
        </row>
        <row r="7600">
          <cell r="AR7600" t="str">
            <v/>
          </cell>
        </row>
        <row r="7601">
          <cell r="AR7601" t="str">
            <v/>
          </cell>
        </row>
        <row r="7602">
          <cell r="AR7602" t="str">
            <v/>
          </cell>
        </row>
        <row r="7603">
          <cell r="AR7603" t="str">
            <v/>
          </cell>
        </row>
        <row r="7604">
          <cell r="AR7604" t="str">
            <v/>
          </cell>
        </row>
        <row r="7605">
          <cell r="AR7605" t="str">
            <v/>
          </cell>
        </row>
        <row r="7606">
          <cell r="AR7606" t="str">
            <v/>
          </cell>
        </row>
        <row r="7607">
          <cell r="AR7607" t="str">
            <v/>
          </cell>
        </row>
        <row r="7608">
          <cell r="AR7608" t="str">
            <v/>
          </cell>
        </row>
        <row r="7609">
          <cell r="AR7609" t="str">
            <v/>
          </cell>
        </row>
        <row r="7610">
          <cell r="AR7610" t="str">
            <v/>
          </cell>
        </row>
        <row r="7611">
          <cell r="AR7611" t="str">
            <v/>
          </cell>
        </row>
        <row r="7612">
          <cell r="AR7612" t="str">
            <v/>
          </cell>
        </row>
        <row r="7613">
          <cell r="AR7613" t="str">
            <v/>
          </cell>
        </row>
        <row r="7614">
          <cell r="AR7614" t="str">
            <v/>
          </cell>
        </row>
        <row r="7615">
          <cell r="AR7615" t="str">
            <v/>
          </cell>
        </row>
        <row r="7616">
          <cell r="AR7616" t="str">
            <v/>
          </cell>
        </row>
        <row r="7617">
          <cell r="AR7617" t="str">
            <v/>
          </cell>
        </row>
        <row r="7618">
          <cell r="AR7618" t="str">
            <v/>
          </cell>
        </row>
        <row r="7619">
          <cell r="AR7619" t="str">
            <v/>
          </cell>
        </row>
        <row r="7620">
          <cell r="AR7620" t="str">
            <v/>
          </cell>
        </row>
        <row r="7621">
          <cell r="AR7621" t="str">
            <v/>
          </cell>
        </row>
        <row r="7622">
          <cell r="AR7622" t="str">
            <v/>
          </cell>
        </row>
        <row r="7623">
          <cell r="AR7623" t="str">
            <v/>
          </cell>
        </row>
        <row r="7624">
          <cell r="AR7624" t="str">
            <v/>
          </cell>
        </row>
        <row r="7625">
          <cell r="AR7625" t="str">
            <v/>
          </cell>
        </row>
        <row r="7626">
          <cell r="AR7626" t="str">
            <v/>
          </cell>
        </row>
        <row r="7627">
          <cell r="AR7627" t="str">
            <v/>
          </cell>
        </row>
        <row r="7628">
          <cell r="AR7628" t="str">
            <v/>
          </cell>
        </row>
        <row r="7629">
          <cell r="AR7629" t="str">
            <v/>
          </cell>
        </row>
        <row r="7630">
          <cell r="AR7630" t="str">
            <v/>
          </cell>
        </row>
        <row r="7631">
          <cell r="AR7631" t="str">
            <v/>
          </cell>
        </row>
        <row r="7632">
          <cell r="AR7632" t="str">
            <v/>
          </cell>
        </row>
        <row r="7633">
          <cell r="AR7633" t="str">
            <v/>
          </cell>
        </row>
        <row r="7634">
          <cell r="AR7634" t="str">
            <v/>
          </cell>
        </row>
        <row r="7635">
          <cell r="AR7635" t="str">
            <v/>
          </cell>
        </row>
        <row r="7636">
          <cell r="AR7636" t="str">
            <v/>
          </cell>
        </row>
        <row r="7637">
          <cell r="AR7637" t="str">
            <v/>
          </cell>
        </row>
        <row r="7638">
          <cell r="AR7638" t="str">
            <v/>
          </cell>
        </row>
        <row r="7639">
          <cell r="AR7639" t="str">
            <v/>
          </cell>
        </row>
        <row r="7640">
          <cell r="AR7640" t="str">
            <v/>
          </cell>
        </row>
        <row r="7641">
          <cell r="AR7641" t="str">
            <v/>
          </cell>
        </row>
        <row r="7642">
          <cell r="AR7642" t="str">
            <v/>
          </cell>
        </row>
        <row r="7643">
          <cell r="AR7643" t="str">
            <v/>
          </cell>
        </row>
        <row r="7644">
          <cell r="AR7644" t="str">
            <v/>
          </cell>
        </row>
        <row r="7645">
          <cell r="AR7645" t="str">
            <v/>
          </cell>
        </row>
        <row r="7646">
          <cell r="AR7646" t="str">
            <v/>
          </cell>
        </row>
        <row r="7647">
          <cell r="AR7647" t="str">
            <v/>
          </cell>
        </row>
        <row r="7648">
          <cell r="AR7648" t="str">
            <v/>
          </cell>
        </row>
        <row r="7649">
          <cell r="AR7649" t="str">
            <v/>
          </cell>
        </row>
        <row r="7650">
          <cell r="AR7650" t="str">
            <v/>
          </cell>
        </row>
        <row r="7651">
          <cell r="AR7651" t="str">
            <v/>
          </cell>
        </row>
        <row r="7652">
          <cell r="AR7652" t="str">
            <v/>
          </cell>
        </row>
        <row r="7653">
          <cell r="AR7653" t="str">
            <v/>
          </cell>
        </row>
        <row r="7654">
          <cell r="AR7654" t="str">
            <v/>
          </cell>
        </row>
        <row r="7655">
          <cell r="AR7655" t="str">
            <v/>
          </cell>
        </row>
        <row r="7656">
          <cell r="AR7656" t="str">
            <v/>
          </cell>
        </row>
        <row r="7657">
          <cell r="AR7657" t="str">
            <v/>
          </cell>
        </row>
        <row r="7658">
          <cell r="AR7658" t="str">
            <v/>
          </cell>
        </row>
        <row r="7659">
          <cell r="AR7659" t="str">
            <v/>
          </cell>
        </row>
        <row r="7660">
          <cell r="AR7660" t="str">
            <v/>
          </cell>
        </row>
        <row r="7661">
          <cell r="AR7661" t="str">
            <v/>
          </cell>
        </row>
        <row r="7662">
          <cell r="AR7662" t="str">
            <v/>
          </cell>
        </row>
        <row r="7663">
          <cell r="AR7663" t="str">
            <v/>
          </cell>
        </row>
        <row r="7664">
          <cell r="AR7664" t="str">
            <v/>
          </cell>
        </row>
        <row r="7665">
          <cell r="AR7665" t="str">
            <v/>
          </cell>
        </row>
        <row r="7666">
          <cell r="AR7666" t="str">
            <v/>
          </cell>
        </row>
        <row r="7667">
          <cell r="AR7667" t="str">
            <v/>
          </cell>
        </row>
        <row r="7668">
          <cell r="AR7668" t="str">
            <v/>
          </cell>
        </row>
        <row r="7669">
          <cell r="AR7669" t="str">
            <v/>
          </cell>
        </row>
        <row r="7670">
          <cell r="AR7670" t="str">
            <v/>
          </cell>
        </row>
        <row r="7671">
          <cell r="AR7671" t="str">
            <v/>
          </cell>
        </row>
        <row r="7672">
          <cell r="AR7672" t="str">
            <v/>
          </cell>
        </row>
        <row r="7673">
          <cell r="AR7673" t="str">
            <v/>
          </cell>
        </row>
        <row r="7674">
          <cell r="AR7674" t="str">
            <v/>
          </cell>
        </row>
        <row r="7675">
          <cell r="AR7675" t="str">
            <v/>
          </cell>
        </row>
        <row r="7676">
          <cell r="AR7676" t="str">
            <v/>
          </cell>
        </row>
        <row r="7677">
          <cell r="AR7677" t="str">
            <v/>
          </cell>
        </row>
        <row r="7678">
          <cell r="AR7678" t="str">
            <v/>
          </cell>
        </row>
        <row r="7679">
          <cell r="AR7679" t="str">
            <v/>
          </cell>
        </row>
        <row r="7680">
          <cell r="AR7680" t="str">
            <v/>
          </cell>
        </row>
        <row r="7681">
          <cell r="AR7681" t="str">
            <v/>
          </cell>
        </row>
        <row r="7682">
          <cell r="AR7682" t="str">
            <v/>
          </cell>
        </row>
        <row r="7683">
          <cell r="AR7683" t="str">
            <v/>
          </cell>
        </row>
        <row r="7684">
          <cell r="AR7684" t="str">
            <v/>
          </cell>
        </row>
        <row r="7685">
          <cell r="AR7685" t="str">
            <v/>
          </cell>
        </row>
        <row r="7686">
          <cell r="AR7686" t="str">
            <v/>
          </cell>
        </row>
        <row r="7687">
          <cell r="AR7687" t="str">
            <v/>
          </cell>
        </row>
        <row r="7688">
          <cell r="AR7688" t="str">
            <v/>
          </cell>
        </row>
        <row r="7689">
          <cell r="AR7689" t="str">
            <v/>
          </cell>
        </row>
        <row r="7690">
          <cell r="AR7690" t="str">
            <v/>
          </cell>
        </row>
        <row r="7691">
          <cell r="AR7691" t="str">
            <v/>
          </cell>
        </row>
        <row r="7692">
          <cell r="AR7692" t="str">
            <v/>
          </cell>
        </row>
        <row r="7693">
          <cell r="AR7693" t="str">
            <v/>
          </cell>
        </row>
        <row r="7694">
          <cell r="AR7694" t="str">
            <v/>
          </cell>
        </row>
        <row r="7695">
          <cell r="AR7695" t="str">
            <v/>
          </cell>
        </row>
        <row r="7696">
          <cell r="AR7696" t="str">
            <v/>
          </cell>
        </row>
        <row r="7697">
          <cell r="AR7697" t="str">
            <v/>
          </cell>
        </row>
        <row r="7698">
          <cell r="AR7698" t="str">
            <v/>
          </cell>
        </row>
        <row r="7699">
          <cell r="AR7699" t="str">
            <v/>
          </cell>
        </row>
        <row r="7700">
          <cell r="AR7700" t="str">
            <v/>
          </cell>
        </row>
        <row r="7701">
          <cell r="AR7701" t="str">
            <v/>
          </cell>
        </row>
        <row r="7702">
          <cell r="AR7702" t="str">
            <v/>
          </cell>
        </row>
        <row r="7703">
          <cell r="AR7703" t="str">
            <v/>
          </cell>
        </row>
        <row r="7704">
          <cell r="AR7704" t="str">
            <v/>
          </cell>
        </row>
        <row r="7705">
          <cell r="AR7705" t="str">
            <v/>
          </cell>
        </row>
        <row r="7706">
          <cell r="AR7706" t="str">
            <v/>
          </cell>
        </row>
        <row r="7707">
          <cell r="AR7707" t="str">
            <v/>
          </cell>
        </row>
        <row r="7708">
          <cell r="AR7708" t="str">
            <v/>
          </cell>
        </row>
        <row r="7709">
          <cell r="AR7709" t="str">
            <v/>
          </cell>
        </row>
        <row r="7710">
          <cell r="AR7710" t="str">
            <v/>
          </cell>
        </row>
        <row r="7711">
          <cell r="AR7711" t="str">
            <v/>
          </cell>
        </row>
        <row r="7712">
          <cell r="AR7712" t="str">
            <v/>
          </cell>
        </row>
        <row r="7713">
          <cell r="AR7713" t="str">
            <v/>
          </cell>
        </row>
        <row r="7714">
          <cell r="AR7714" t="str">
            <v/>
          </cell>
        </row>
        <row r="7715">
          <cell r="AR7715" t="str">
            <v/>
          </cell>
        </row>
        <row r="7716">
          <cell r="AR7716" t="str">
            <v/>
          </cell>
        </row>
        <row r="7717">
          <cell r="AR7717" t="str">
            <v/>
          </cell>
        </row>
        <row r="7718">
          <cell r="AR7718" t="str">
            <v/>
          </cell>
        </row>
        <row r="7719">
          <cell r="AR7719" t="str">
            <v/>
          </cell>
        </row>
        <row r="7720">
          <cell r="AR7720" t="str">
            <v/>
          </cell>
        </row>
        <row r="7721">
          <cell r="AR7721" t="str">
            <v/>
          </cell>
        </row>
        <row r="7722">
          <cell r="AR7722" t="str">
            <v/>
          </cell>
        </row>
        <row r="7723">
          <cell r="AR7723" t="str">
            <v/>
          </cell>
        </row>
        <row r="7724">
          <cell r="AR7724" t="str">
            <v/>
          </cell>
        </row>
        <row r="7725">
          <cell r="AR7725" t="str">
            <v/>
          </cell>
        </row>
        <row r="7726">
          <cell r="AR7726" t="str">
            <v/>
          </cell>
        </row>
        <row r="7727">
          <cell r="AR7727" t="str">
            <v/>
          </cell>
        </row>
        <row r="7728">
          <cell r="AR7728" t="str">
            <v/>
          </cell>
        </row>
        <row r="7729">
          <cell r="AR7729" t="str">
            <v/>
          </cell>
        </row>
        <row r="7730">
          <cell r="AR7730" t="str">
            <v/>
          </cell>
        </row>
        <row r="7731">
          <cell r="AR7731" t="str">
            <v/>
          </cell>
        </row>
        <row r="7732">
          <cell r="AR7732" t="str">
            <v/>
          </cell>
        </row>
        <row r="7733">
          <cell r="AR7733" t="str">
            <v/>
          </cell>
        </row>
        <row r="7734">
          <cell r="AR7734" t="str">
            <v/>
          </cell>
        </row>
        <row r="7735">
          <cell r="AR7735" t="str">
            <v/>
          </cell>
        </row>
        <row r="7736">
          <cell r="AR7736" t="str">
            <v/>
          </cell>
        </row>
        <row r="7737">
          <cell r="AR7737" t="str">
            <v/>
          </cell>
        </row>
        <row r="7738">
          <cell r="AR7738" t="str">
            <v/>
          </cell>
        </row>
        <row r="7739">
          <cell r="AR7739" t="str">
            <v/>
          </cell>
        </row>
        <row r="7740">
          <cell r="AR7740" t="str">
            <v/>
          </cell>
        </row>
        <row r="7741">
          <cell r="AR7741" t="str">
            <v/>
          </cell>
        </row>
        <row r="7742">
          <cell r="AR7742" t="str">
            <v/>
          </cell>
        </row>
        <row r="7743">
          <cell r="AR7743" t="str">
            <v/>
          </cell>
        </row>
        <row r="7744">
          <cell r="AR7744" t="str">
            <v/>
          </cell>
        </row>
        <row r="7745">
          <cell r="AR7745" t="str">
            <v/>
          </cell>
        </row>
        <row r="7746">
          <cell r="AR7746" t="str">
            <v/>
          </cell>
        </row>
        <row r="7747">
          <cell r="AR7747" t="str">
            <v/>
          </cell>
        </row>
        <row r="7748">
          <cell r="AR7748" t="str">
            <v/>
          </cell>
        </row>
        <row r="7749">
          <cell r="AR7749" t="str">
            <v/>
          </cell>
        </row>
        <row r="7750">
          <cell r="AR7750" t="str">
            <v/>
          </cell>
        </row>
        <row r="7751">
          <cell r="AR7751" t="str">
            <v/>
          </cell>
        </row>
        <row r="7752">
          <cell r="AR7752" t="str">
            <v/>
          </cell>
        </row>
        <row r="7753">
          <cell r="AR7753" t="str">
            <v/>
          </cell>
        </row>
        <row r="7754">
          <cell r="AR7754" t="str">
            <v/>
          </cell>
        </row>
        <row r="7755">
          <cell r="AR7755" t="str">
            <v/>
          </cell>
        </row>
        <row r="7756">
          <cell r="AR7756" t="str">
            <v/>
          </cell>
        </row>
        <row r="7757">
          <cell r="AR7757" t="str">
            <v/>
          </cell>
        </row>
        <row r="7758">
          <cell r="AR7758" t="str">
            <v/>
          </cell>
        </row>
        <row r="7759">
          <cell r="AR7759" t="str">
            <v/>
          </cell>
        </row>
        <row r="7760">
          <cell r="AR7760" t="str">
            <v/>
          </cell>
        </row>
        <row r="7761">
          <cell r="AR7761" t="str">
            <v/>
          </cell>
        </row>
        <row r="7762">
          <cell r="AR7762" t="str">
            <v/>
          </cell>
        </row>
        <row r="7763">
          <cell r="AR7763" t="str">
            <v/>
          </cell>
        </row>
        <row r="7764">
          <cell r="AR7764" t="str">
            <v/>
          </cell>
        </row>
        <row r="7765">
          <cell r="AR7765" t="str">
            <v/>
          </cell>
        </row>
        <row r="7766">
          <cell r="AR7766" t="str">
            <v/>
          </cell>
        </row>
        <row r="7767">
          <cell r="AR7767" t="str">
            <v/>
          </cell>
        </row>
        <row r="7768">
          <cell r="AR7768" t="str">
            <v/>
          </cell>
        </row>
        <row r="7769">
          <cell r="AR7769" t="str">
            <v/>
          </cell>
        </row>
        <row r="7770">
          <cell r="AR7770" t="str">
            <v/>
          </cell>
        </row>
        <row r="7771">
          <cell r="AR7771" t="str">
            <v/>
          </cell>
        </row>
        <row r="7772">
          <cell r="AR7772" t="str">
            <v/>
          </cell>
        </row>
        <row r="7773">
          <cell r="AR7773" t="str">
            <v/>
          </cell>
        </row>
        <row r="7774">
          <cell r="AR7774" t="str">
            <v/>
          </cell>
        </row>
        <row r="7775">
          <cell r="AR7775" t="str">
            <v/>
          </cell>
        </row>
        <row r="7776">
          <cell r="AR7776" t="str">
            <v/>
          </cell>
        </row>
        <row r="7777">
          <cell r="AR7777" t="str">
            <v/>
          </cell>
        </row>
        <row r="7778">
          <cell r="AR7778" t="str">
            <v/>
          </cell>
        </row>
        <row r="7779">
          <cell r="AR7779" t="str">
            <v/>
          </cell>
        </row>
        <row r="7780">
          <cell r="AR7780" t="str">
            <v/>
          </cell>
        </row>
        <row r="7781">
          <cell r="AR7781" t="str">
            <v/>
          </cell>
        </row>
        <row r="7782">
          <cell r="AR7782" t="str">
            <v/>
          </cell>
        </row>
        <row r="7783">
          <cell r="AR7783" t="str">
            <v/>
          </cell>
        </row>
        <row r="7784">
          <cell r="AR7784" t="str">
            <v/>
          </cell>
        </row>
        <row r="7785">
          <cell r="AR7785" t="str">
            <v/>
          </cell>
        </row>
        <row r="7786">
          <cell r="AR7786" t="str">
            <v/>
          </cell>
        </row>
        <row r="7787">
          <cell r="AR7787" t="str">
            <v/>
          </cell>
        </row>
        <row r="7788">
          <cell r="AR7788" t="str">
            <v/>
          </cell>
        </row>
        <row r="7789">
          <cell r="AR7789" t="str">
            <v/>
          </cell>
        </row>
        <row r="7790">
          <cell r="AR7790" t="str">
            <v/>
          </cell>
        </row>
        <row r="7791">
          <cell r="AR7791" t="str">
            <v/>
          </cell>
        </row>
        <row r="7792">
          <cell r="AR7792" t="str">
            <v/>
          </cell>
        </row>
        <row r="7793">
          <cell r="AR7793" t="str">
            <v/>
          </cell>
        </row>
        <row r="7794">
          <cell r="AR7794" t="str">
            <v/>
          </cell>
        </row>
        <row r="7795">
          <cell r="AR7795" t="str">
            <v/>
          </cell>
        </row>
        <row r="7796">
          <cell r="AR7796" t="str">
            <v/>
          </cell>
        </row>
        <row r="7797">
          <cell r="AR7797" t="str">
            <v/>
          </cell>
        </row>
        <row r="7798">
          <cell r="AR7798" t="str">
            <v/>
          </cell>
        </row>
        <row r="7799">
          <cell r="AR7799" t="str">
            <v/>
          </cell>
        </row>
        <row r="7800">
          <cell r="AR7800" t="str">
            <v/>
          </cell>
        </row>
        <row r="7801">
          <cell r="AR7801" t="str">
            <v/>
          </cell>
        </row>
        <row r="7802">
          <cell r="AR7802" t="str">
            <v/>
          </cell>
        </row>
        <row r="7803">
          <cell r="AR7803" t="str">
            <v/>
          </cell>
        </row>
        <row r="7804">
          <cell r="AR7804" t="str">
            <v/>
          </cell>
        </row>
        <row r="7805">
          <cell r="AR7805" t="str">
            <v/>
          </cell>
        </row>
        <row r="7806">
          <cell r="AR7806" t="str">
            <v/>
          </cell>
        </row>
        <row r="7807">
          <cell r="AR7807" t="str">
            <v/>
          </cell>
        </row>
        <row r="7808">
          <cell r="AR7808" t="str">
            <v/>
          </cell>
        </row>
        <row r="7809">
          <cell r="AR7809" t="str">
            <v/>
          </cell>
        </row>
        <row r="7810">
          <cell r="AR7810" t="str">
            <v/>
          </cell>
        </row>
        <row r="7811">
          <cell r="AR7811" t="str">
            <v/>
          </cell>
        </row>
        <row r="7812">
          <cell r="AR7812" t="str">
            <v/>
          </cell>
        </row>
        <row r="7813">
          <cell r="AR7813" t="str">
            <v/>
          </cell>
        </row>
        <row r="7814">
          <cell r="AR7814" t="str">
            <v/>
          </cell>
        </row>
        <row r="7815">
          <cell r="AR7815" t="str">
            <v/>
          </cell>
        </row>
        <row r="7816">
          <cell r="AR7816" t="str">
            <v/>
          </cell>
        </row>
        <row r="7817">
          <cell r="AR7817" t="str">
            <v/>
          </cell>
        </row>
        <row r="7818">
          <cell r="AR7818" t="str">
            <v/>
          </cell>
        </row>
        <row r="7819">
          <cell r="AR7819" t="str">
            <v/>
          </cell>
        </row>
        <row r="7820">
          <cell r="AR7820" t="str">
            <v/>
          </cell>
        </row>
        <row r="7821">
          <cell r="AR7821" t="str">
            <v/>
          </cell>
        </row>
        <row r="7822">
          <cell r="AR7822" t="str">
            <v/>
          </cell>
        </row>
        <row r="7823">
          <cell r="AR7823" t="str">
            <v/>
          </cell>
        </row>
        <row r="7824">
          <cell r="AR7824" t="str">
            <v/>
          </cell>
        </row>
        <row r="7825">
          <cell r="AR7825" t="str">
            <v/>
          </cell>
        </row>
        <row r="7826">
          <cell r="AR7826" t="str">
            <v/>
          </cell>
        </row>
        <row r="7827">
          <cell r="AR7827" t="str">
            <v/>
          </cell>
        </row>
        <row r="7828">
          <cell r="AR7828" t="str">
            <v/>
          </cell>
        </row>
        <row r="7829">
          <cell r="AR7829" t="str">
            <v/>
          </cell>
        </row>
        <row r="7830">
          <cell r="AR7830" t="str">
            <v/>
          </cell>
        </row>
        <row r="7831">
          <cell r="AR7831" t="str">
            <v/>
          </cell>
        </row>
        <row r="7832">
          <cell r="AR7832" t="str">
            <v/>
          </cell>
        </row>
        <row r="7833">
          <cell r="AR7833" t="str">
            <v/>
          </cell>
        </row>
        <row r="7834">
          <cell r="AR7834" t="str">
            <v/>
          </cell>
        </row>
        <row r="7835">
          <cell r="AR7835" t="str">
            <v/>
          </cell>
        </row>
        <row r="7836">
          <cell r="AR7836" t="str">
            <v/>
          </cell>
        </row>
        <row r="7837">
          <cell r="AR7837" t="str">
            <v/>
          </cell>
        </row>
        <row r="7838">
          <cell r="AR7838" t="str">
            <v/>
          </cell>
        </row>
        <row r="7839">
          <cell r="AR7839" t="str">
            <v/>
          </cell>
        </row>
        <row r="7840">
          <cell r="AR7840" t="str">
            <v/>
          </cell>
        </row>
        <row r="7841">
          <cell r="AR7841" t="str">
            <v/>
          </cell>
        </row>
        <row r="7842">
          <cell r="AR7842" t="str">
            <v/>
          </cell>
        </row>
        <row r="7843">
          <cell r="AR7843" t="str">
            <v/>
          </cell>
        </row>
        <row r="7844">
          <cell r="AR7844" t="str">
            <v/>
          </cell>
        </row>
        <row r="7845">
          <cell r="AR7845" t="str">
            <v/>
          </cell>
        </row>
        <row r="7846">
          <cell r="AR7846" t="str">
            <v/>
          </cell>
        </row>
        <row r="7847">
          <cell r="AR7847" t="str">
            <v/>
          </cell>
        </row>
        <row r="7848">
          <cell r="AR7848" t="str">
            <v/>
          </cell>
        </row>
        <row r="7849">
          <cell r="AR7849" t="str">
            <v/>
          </cell>
        </row>
        <row r="7850">
          <cell r="AR7850" t="str">
            <v/>
          </cell>
        </row>
        <row r="7851">
          <cell r="AR7851" t="str">
            <v/>
          </cell>
        </row>
        <row r="7852">
          <cell r="AR7852" t="str">
            <v/>
          </cell>
        </row>
        <row r="7853">
          <cell r="AR7853" t="str">
            <v/>
          </cell>
        </row>
        <row r="7854">
          <cell r="AR7854" t="str">
            <v/>
          </cell>
        </row>
        <row r="7855">
          <cell r="AR7855" t="str">
            <v/>
          </cell>
        </row>
        <row r="7856">
          <cell r="AR7856" t="str">
            <v/>
          </cell>
        </row>
        <row r="7857">
          <cell r="AR7857" t="str">
            <v/>
          </cell>
        </row>
        <row r="7858">
          <cell r="AR7858" t="str">
            <v/>
          </cell>
        </row>
        <row r="7859">
          <cell r="AR7859" t="str">
            <v/>
          </cell>
        </row>
        <row r="7860">
          <cell r="AR7860" t="str">
            <v/>
          </cell>
        </row>
        <row r="7861">
          <cell r="AR7861" t="str">
            <v/>
          </cell>
        </row>
        <row r="7862">
          <cell r="AR7862" t="str">
            <v/>
          </cell>
        </row>
        <row r="7863">
          <cell r="AR7863" t="str">
            <v/>
          </cell>
        </row>
        <row r="7864">
          <cell r="AR7864" t="str">
            <v/>
          </cell>
        </row>
        <row r="7865">
          <cell r="AR7865" t="str">
            <v/>
          </cell>
        </row>
        <row r="7866">
          <cell r="AR7866" t="str">
            <v/>
          </cell>
        </row>
        <row r="7867">
          <cell r="AR7867" t="str">
            <v/>
          </cell>
        </row>
        <row r="7868">
          <cell r="AR7868" t="str">
            <v/>
          </cell>
        </row>
        <row r="7869">
          <cell r="AR7869" t="str">
            <v/>
          </cell>
        </row>
        <row r="7870">
          <cell r="AR7870" t="str">
            <v/>
          </cell>
        </row>
        <row r="7871">
          <cell r="AR7871" t="str">
            <v/>
          </cell>
        </row>
        <row r="7872">
          <cell r="AR7872" t="str">
            <v/>
          </cell>
        </row>
        <row r="7873">
          <cell r="AR7873" t="str">
            <v/>
          </cell>
        </row>
        <row r="7874">
          <cell r="AR7874" t="str">
            <v/>
          </cell>
        </row>
        <row r="7875">
          <cell r="AR7875" t="str">
            <v/>
          </cell>
        </row>
        <row r="7876">
          <cell r="AR7876" t="str">
            <v/>
          </cell>
        </row>
        <row r="7877">
          <cell r="AR7877" t="str">
            <v/>
          </cell>
        </row>
        <row r="7878">
          <cell r="AR7878" t="str">
            <v/>
          </cell>
        </row>
        <row r="7879">
          <cell r="AR7879" t="str">
            <v/>
          </cell>
        </row>
        <row r="7880">
          <cell r="AR7880" t="str">
            <v/>
          </cell>
        </row>
        <row r="7881">
          <cell r="AR7881" t="str">
            <v/>
          </cell>
        </row>
        <row r="7882">
          <cell r="AR7882" t="str">
            <v/>
          </cell>
        </row>
        <row r="7883">
          <cell r="AR7883" t="str">
            <v/>
          </cell>
        </row>
        <row r="7884">
          <cell r="AR7884" t="str">
            <v/>
          </cell>
        </row>
        <row r="7885">
          <cell r="AR7885" t="str">
            <v/>
          </cell>
        </row>
        <row r="7886">
          <cell r="AR7886" t="str">
            <v/>
          </cell>
        </row>
        <row r="7887">
          <cell r="AR7887" t="str">
            <v/>
          </cell>
        </row>
        <row r="7888">
          <cell r="AR7888" t="str">
            <v/>
          </cell>
        </row>
        <row r="7889">
          <cell r="AR7889" t="str">
            <v/>
          </cell>
        </row>
        <row r="7890">
          <cell r="AR7890" t="str">
            <v/>
          </cell>
        </row>
        <row r="7891">
          <cell r="AR7891" t="str">
            <v/>
          </cell>
        </row>
        <row r="7892">
          <cell r="AR7892" t="str">
            <v/>
          </cell>
        </row>
        <row r="7893">
          <cell r="AR7893" t="str">
            <v/>
          </cell>
        </row>
        <row r="7894">
          <cell r="AR7894" t="str">
            <v/>
          </cell>
        </row>
        <row r="7895">
          <cell r="AR7895" t="str">
            <v/>
          </cell>
        </row>
        <row r="7896">
          <cell r="AR7896" t="str">
            <v/>
          </cell>
        </row>
        <row r="7897">
          <cell r="AR7897" t="str">
            <v/>
          </cell>
        </row>
        <row r="7898">
          <cell r="AR7898" t="str">
            <v/>
          </cell>
        </row>
        <row r="7899">
          <cell r="AR7899" t="str">
            <v/>
          </cell>
        </row>
        <row r="7900">
          <cell r="AR7900" t="str">
            <v/>
          </cell>
        </row>
        <row r="7901">
          <cell r="AR7901" t="str">
            <v/>
          </cell>
        </row>
        <row r="7902">
          <cell r="AR7902" t="str">
            <v/>
          </cell>
        </row>
        <row r="7903">
          <cell r="AR7903" t="str">
            <v/>
          </cell>
        </row>
        <row r="7904">
          <cell r="AR7904" t="str">
            <v/>
          </cell>
        </row>
        <row r="7905">
          <cell r="AR7905" t="str">
            <v/>
          </cell>
        </row>
        <row r="7906">
          <cell r="AR7906" t="str">
            <v/>
          </cell>
        </row>
        <row r="7907">
          <cell r="AR7907" t="str">
            <v/>
          </cell>
        </row>
        <row r="7908">
          <cell r="AR7908" t="str">
            <v/>
          </cell>
        </row>
        <row r="7909">
          <cell r="AR7909" t="str">
            <v/>
          </cell>
        </row>
        <row r="7910">
          <cell r="AR7910" t="str">
            <v/>
          </cell>
        </row>
        <row r="7911">
          <cell r="AR7911" t="str">
            <v/>
          </cell>
        </row>
        <row r="7912">
          <cell r="AR7912" t="str">
            <v/>
          </cell>
        </row>
        <row r="7913">
          <cell r="AR7913" t="str">
            <v/>
          </cell>
        </row>
        <row r="7914">
          <cell r="AR7914" t="str">
            <v/>
          </cell>
        </row>
        <row r="7915">
          <cell r="AR7915" t="str">
            <v/>
          </cell>
        </row>
        <row r="7916">
          <cell r="AR7916" t="str">
            <v/>
          </cell>
        </row>
        <row r="7917">
          <cell r="AR7917" t="str">
            <v/>
          </cell>
        </row>
        <row r="7918">
          <cell r="AR7918" t="str">
            <v/>
          </cell>
        </row>
        <row r="7919">
          <cell r="AR7919" t="str">
            <v/>
          </cell>
        </row>
        <row r="7920">
          <cell r="AR7920" t="str">
            <v/>
          </cell>
        </row>
        <row r="7921">
          <cell r="AR7921" t="str">
            <v/>
          </cell>
        </row>
        <row r="7922">
          <cell r="AR7922" t="str">
            <v/>
          </cell>
        </row>
        <row r="7923">
          <cell r="AR7923" t="str">
            <v/>
          </cell>
        </row>
        <row r="7924">
          <cell r="AR7924" t="str">
            <v/>
          </cell>
        </row>
        <row r="7925">
          <cell r="AR7925" t="str">
            <v/>
          </cell>
        </row>
        <row r="7926">
          <cell r="AR7926" t="str">
            <v/>
          </cell>
        </row>
        <row r="7927">
          <cell r="AR7927" t="str">
            <v/>
          </cell>
        </row>
        <row r="7928">
          <cell r="AR7928" t="str">
            <v/>
          </cell>
        </row>
        <row r="7929">
          <cell r="AR7929" t="str">
            <v/>
          </cell>
        </row>
        <row r="7930">
          <cell r="AR7930" t="str">
            <v/>
          </cell>
        </row>
        <row r="7931">
          <cell r="AR7931" t="str">
            <v/>
          </cell>
        </row>
        <row r="7932">
          <cell r="AR7932" t="str">
            <v/>
          </cell>
        </row>
        <row r="7933">
          <cell r="AR7933" t="str">
            <v/>
          </cell>
        </row>
        <row r="7934">
          <cell r="AR7934" t="str">
            <v/>
          </cell>
        </row>
        <row r="7935">
          <cell r="AR7935" t="str">
            <v/>
          </cell>
        </row>
        <row r="7936">
          <cell r="AR7936" t="str">
            <v/>
          </cell>
        </row>
        <row r="7937">
          <cell r="AR7937" t="str">
            <v/>
          </cell>
        </row>
        <row r="7938">
          <cell r="AR7938" t="str">
            <v/>
          </cell>
        </row>
        <row r="7939">
          <cell r="AR7939" t="str">
            <v/>
          </cell>
        </row>
        <row r="7940">
          <cell r="AR7940" t="str">
            <v/>
          </cell>
        </row>
        <row r="7941">
          <cell r="AR7941" t="str">
            <v/>
          </cell>
        </row>
        <row r="7942">
          <cell r="AR7942" t="str">
            <v/>
          </cell>
        </row>
        <row r="7943">
          <cell r="AR7943" t="str">
            <v/>
          </cell>
        </row>
        <row r="7944">
          <cell r="AR7944" t="str">
            <v/>
          </cell>
        </row>
        <row r="7945">
          <cell r="AR7945" t="str">
            <v/>
          </cell>
        </row>
        <row r="7946">
          <cell r="AR7946" t="str">
            <v/>
          </cell>
        </row>
        <row r="7947">
          <cell r="AR7947" t="str">
            <v/>
          </cell>
        </row>
        <row r="7948">
          <cell r="AR7948" t="str">
            <v/>
          </cell>
        </row>
        <row r="7949">
          <cell r="AR7949" t="str">
            <v/>
          </cell>
        </row>
        <row r="7950">
          <cell r="AR7950" t="str">
            <v/>
          </cell>
        </row>
        <row r="7951">
          <cell r="AR7951" t="str">
            <v/>
          </cell>
        </row>
        <row r="7952">
          <cell r="AR7952" t="str">
            <v/>
          </cell>
        </row>
        <row r="7953">
          <cell r="AR7953" t="str">
            <v/>
          </cell>
        </row>
        <row r="7954">
          <cell r="AR7954" t="str">
            <v/>
          </cell>
        </row>
        <row r="7955">
          <cell r="AR7955" t="str">
            <v/>
          </cell>
        </row>
        <row r="7956">
          <cell r="AR7956" t="str">
            <v/>
          </cell>
        </row>
        <row r="7957">
          <cell r="AR7957" t="str">
            <v/>
          </cell>
        </row>
        <row r="7958">
          <cell r="AR7958" t="str">
            <v/>
          </cell>
        </row>
        <row r="7959">
          <cell r="AR7959" t="str">
            <v/>
          </cell>
        </row>
        <row r="7960">
          <cell r="AR7960" t="str">
            <v/>
          </cell>
        </row>
        <row r="7961">
          <cell r="AR7961" t="str">
            <v/>
          </cell>
        </row>
        <row r="7962">
          <cell r="AR7962" t="str">
            <v/>
          </cell>
        </row>
        <row r="7963">
          <cell r="AR7963" t="str">
            <v/>
          </cell>
        </row>
        <row r="7964">
          <cell r="AR7964" t="str">
            <v/>
          </cell>
        </row>
        <row r="7965">
          <cell r="AR7965" t="str">
            <v/>
          </cell>
        </row>
        <row r="7966">
          <cell r="AR7966" t="str">
            <v/>
          </cell>
        </row>
        <row r="7967">
          <cell r="AR7967" t="str">
            <v/>
          </cell>
        </row>
        <row r="7968">
          <cell r="AR7968" t="str">
            <v/>
          </cell>
        </row>
        <row r="7969">
          <cell r="AR7969" t="str">
            <v/>
          </cell>
        </row>
        <row r="7970">
          <cell r="AR7970" t="str">
            <v/>
          </cell>
        </row>
        <row r="7971">
          <cell r="AR7971" t="str">
            <v/>
          </cell>
        </row>
        <row r="7972">
          <cell r="AR7972" t="str">
            <v/>
          </cell>
        </row>
        <row r="7973">
          <cell r="AR7973" t="str">
            <v/>
          </cell>
        </row>
        <row r="7974">
          <cell r="AR7974" t="str">
            <v/>
          </cell>
        </row>
        <row r="7975">
          <cell r="AR7975" t="str">
            <v/>
          </cell>
        </row>
        <row r="7976">
          <cell r="AR7976" t="str">
            <v/>
          </cell>
        </row>
        <row r="7977">
          <cell r="AR7977" t="str">
            <v/>
          </cell>
        </row>
        <row r="7978">
          <cell r="AR7978" t="str">
            <v/>
          </cell>
        </row>
        <row r="7979">
          <cell r="AR7979" t="str">
            <v/>
          </cell>
        </row>
        <row r="7980">
          <cell r="AR7980" t="str">
            <v/>
          </cell>
        </row>
        <row r="7981">
          <cell r="AR7981" t="str">
            <v/>
          </cell>
        </row>
        <row r="7982">
          <cell r="AR7982" t="str">
            <v/>
          </cell>
        </row>
        <row r="7983">
          <cell r="AR7983" t="str">
            <v/>
          </cell>
        </row>
        <row r="7984">
          <cell r="AR7984" t="str">
            <v/>
          </cell>
        </row>
        <row r="7985">
          <cell r="AR7985" t="str">
            <v/>
          </cell>
        </row>
        <row r="7986">
          <cell r="AR7986" t="str">
            <v/>
          </cell>
        </row>
        <row r="7987">
          <cell r="AR7987" t="str">
            <v/>
          </cell>
        </row>
        <row r="7988">
          <cell r="AR7988" t="str">
            <v/>
          </cell>
        </row>
        <row r="7989">
          <cell r="AR7989" t="str">
            <v/>
          </cell>
        </row>
        <row r="7990">
          <cell r="AR7990" t="str">
            <v/>
          </cell>
        </row>
        <row r="7991">
          <cell r="AR7991" t="str">
            <v/>
          </cell>
        </row>
        <row r="7992">
          <cell r="AR7992" t="str">
            <v/>
          </cell>
        </row>
        <row r="7993">
          <cell r="AR7993" t="str">
            <v/>
          </cell>
        </row>
        <row r="7994">
          <cell r="AR7994" t="str">
            <v/>
          </cell>
        </row>
        <row r="7995">
          <cell r="AR7995" t="str">
            <v/>
          </cell>
        </row>
        <row r="7996">
          <cell r="AR7996" t="str">
            <v/>
          </cell>
        </row>
        <row r="7997">
          <cell r="AR7997" t="str">
            <v/>
          </cell>
        </row>
        <row r="7998">
          <cell r="AR7998" t="str">
            <v/>
          </cell>
        </row>
        <row r="7999">
          <cell r="AR7999" t="str">
            <v/>
          </cell>
        </row>
        <row r="8000">
          <cell r="AR8000" t="str">
            <v/>
          </cell>
        </row>
        <row r="8001">
          <cell r="AR8001" t="str">
            <v/>
          </cell>
        </row>
        <row r="8002">
          <cell r="AR8002" t="str">
            <v/>
          </cell>
        </row>
        <row r="8003">
          <cell r="AR8003" t="str">
            <v/>
          </cell>
        </row>
        <row r="8004">
          <cell r="AR8004" t="str">
            <v/>
          </cell>
        </row>
        <row r="8005">
          <cell r="AR8005" t="str">
            <v/>
          </cell>
        </row>
        <row r="8006">
          <cell r="AR8006" t="str">
            <v/>
          </cell>
        </row>
        <row r="8007">
          <cell r="AR8007" t="str">
            <v/>
          </cell>
        </row>
        <row r="8008">
          <cell r="AR8008" t="str">
            <v/>
          </cell>
        </row>
        <row r="8009">
          <cell r="AR8009" t="str">
            <v/>
          </cell>
        </row>
        <row r="8010">
          <cell r="AR8010" t="str">
            <v/>
          </cell>
        </row>
        <row r="8011">
          <cell r="AR8011" t="str">
            <v/>
          </cell>
        </row>
        <row r="8012">
          <cell r="AR8012" t="str">
            <v/>
          </cell>
        </row>
        <row r="8013">
          <cell r="AR8013" t="str">
            <v/>
          </cell>
        </row>
        <row r="8014">
          <cell r="AR8014" t="str">
            <v/>
          </cell>
        </row>
        <row r="8015">
          <cell r="AR8015" t="str">
            <v/>
          </cell>
        </row>
        <row r="8016">
          <cell r="AR8016" t="str">
            <v/>
          </cell>
        </row>
        <row r="8017">
          <cell r="AR8017" t="str">
            <v/>
          </cell>
        </row>
        <row r="8018">
          <cell r="AR8018" t="str">
            <v/>
          </cell>
        </row>
        <row r="8019">
          <cell r="AR8019" t="str">
            <v/>
          </cell>
        </row>
        <row r="8020">
          <cell r="AR8020" t="str">
            <v/>
          </cell>
        </row>
        <row r="8021">
          <cell r="AR8021" t="str">
            <v/>
          </cell>
        </row>
        <row r="8022">
          <cell r="AR8022" t="str">
            <v/>
          </cell>
        </row>
        <row r="8023">
          <cell r="AR8023" t="str">
            <v/>
          </cell>
        </row>
        <row r="8024">
          <cell r="AR8024" t="str">
            <v/>
          </cell>
        </row>
        <row r="8025">
          <cell r="AR8025" t="str">
            <v/>
          </cell>
        </row>
        <row r="8026">
          <cell r="AR8026" t="str">
            <v/>
          </cell>
        </row>
        <row r="8027">
          <cell r="AR8027" t="str">
            <v/>
          </cell>
        </row>
        <row r="8028">
          <cell r="AR8028" t="str">
            <v/>
          </cell>
        </row>
        <row r="8029">
          <cell r="AR8029" t="str">
            <v/>
          </cell>
        </row>
        <row r="8030">
          <cell r="AR8030" t="str">
            <v/>
          </cell>
        </row>
        <row r="8031">
          <cell r="AR8031" t="str">
            <v/>
          </cell>
        </row>
        <row r="8032">
          <cell r="AR8032" t="str">
            <v/>
          </cell>
        </row>
        <row r="8033">
          <cell r="AR8033" t="str">
            <v/>
          </cell>
        </row>
        <row r="8034">
          <cell r="AR8034" t="str">
            <v/>
          </cell>
        </row>
        <row r="8035">
          <cell r="AR8035" t="str">
            <v/>
          </cell>
        </row>
        <row r="8036">
          <cell r="AR8036" t="str">
            <v/>
          </cell>
        </row>
        <row r="8037">
          <cell r="AR8037" t="str">
            <v/>
          </cell>
        </row>
        <row r="8038">
          <cell r="AR8038" t="str">
            <v/>
          </cell>
        </row>
        <row r="8039">
          <cell r="AR8039" t="str">
            <v/>
          </cell>
        </row>
        <row r="8040">
          <cell r="AR8040" t="str">
            <v/>
          </cell>
        </row>
        <row r="8041">
          <cell r="AR8041" t="str">
            <v/>
          </cell>
        </row>
        <row r="8042">
          <cell r="AR8042" t="str">
            <v/>
          </cell>
        </row>
        <row r="8043">
          <cell r="AR8043" t="str">
            <v/>
          </cell>
        </row>
        <row r="8044">
          <cell r="AR8044" t="str">
            <v/>
          </cell>
        </row>
        <row r="8045">
          <cell r="AR8045" t="str">
            <v/>
          </cell>
        </row>
        <row r="8046">
          <cell r="AR8046" t="str">
            <v/>
          </cell>
        </row>
        <row r="8047">
          <cell r="AR8047" t="str">
            <v/>
          </cell>
        </row>
        <row r="8048">
          <cell r="AR8048" t="str">
            <v/>
          </cell>
        </row>
        <row r="8049">
          <cell r="AR8049" t="str">
            <v/>
          </cell>
        </row>
        <row r="8050">
          <cell r="AR8050" t="str">
            <v/>
          </cell>
        </row>
        <row r="8051">
          <cell r="AR8051" t="str">
            <v/>
          </cell>
        </row>
        <row r="8052">
          <cell r="AR8052" t="str">
            <v/>
          </cell>
        </row>
        <row r="8053">
          <cell r="AR8053" t="str">
            <v/>
          </cell>
        </row>
        <row r="8054">
          <cell r="AR8054" t="str">
            <v/>
          </cell>
        </row>
        <row r="8055">
          <cell r="AR8055" t="str">
            <v/>
          </cell>
        </row>
        <row r="8056">
          <cell r="AR8056" t="str">
            <v/>
          </cell>
        </row>
        <row r="8057">
          <cell r="AR8057" t="str">
            <v/>
          </cell>
        </row>
        <row r="8058">
          <cell r="AR8058" t="str">
            <v/>
          </cell>
        </row>
        <row r="8059">
          <cell r="AR8059" t="str">
            <v/>
          </cell>
        </row>
        <row r="8060">
          <cell r="AR8060" t="str">
            <v/>
          </cell>
        </row>
        <row r="8061">
          <cell r="AR8061" t="str">
            <v/>
          </cell>
        </row>
        <row r="8062">
          <cell r="AR8062" t="str">
            <v/>
          </cell>
        </row>
        <row r="8063">
          <cell r="AR8063" t="str">
            <v/>
          </cell>
        </row>
        <row r="8064">
          <cell r="AR8064" t="str">
            <v/>
          </cell>
        </row>
        <row r="8065">
          <cell r="AR8065" t="str">
            <v/>
          </cell>
        </row>
        <row r="8066">
          <cell r="AR8066" t="str">
            <v/>
          </cell>
        </row>
        <row r="8067">
          <cell r="AR8067" t="str">
            <v/>
          </cell>
        </row>
        <row r="8068">
          <cell r="AR8068" t="str">
            <v/>
          </cell>
        </row>
        <row r="8069">
          <cell r="AR8069" t="str">
            <v/>
          </cell>
        </row>
        <row r="8070">
          <cell r="AR8070" t="str">
            <v/>
          </cell>
        </row>
        <row r="8071">
          <cell r="AR8071" t="str">
            <v/>
          </cell>
        </row>
        <row r="8072">
          <cell r="AR8072" t="str">
            <v/>
          </cell>
        </row>
        <row r="8073">
          <cell r="AR8073" t="str">
            <v/>
          </cell>
        </row>
        <row r="8074">
          <cell r="AR8074" t="str">
            <v/>
          </cell>
        </row>
        <row r="8075">
          <cell r="AR8075" t="str">
            <v/>
          </cell>
        </row>
        <row r="8076">
          <cell r="AR8076" t="str">
            <v/>
          </cell>
        </row>
        <row r="8077">
          <cell r="AR8077" t="str">
            <v/>
          </cell>
        </row>
        <row r="8078">
          <cell r="AR8078" t="str">
            <v/>
          </cell>
        </row>
        <row r="8079">
          <cell r="AR8079" t="str">
            <v/>
          </cell>
        </row>
        <row r="8080">
          <cell r="AR8080" t="str">
            <v/>
          </cell>
        </row>
        <row r="8081">
          <cell r="AR8081" t="str">
            <v/>
          </cell>
        </row>
        <row r="8082">
          <cell r="AR8082" t="str">
            <v/>
          </cell>
        </row>
        <row r="8083">
          <cell r="AR8083" t="str">
            <v/>
          </cell>
        </row>
        <row r="8084">
          <cell r="AR8084" t="str">
            <v/>
          </cell>
        </row>
        <row r="8085">
          <cell r="AR8085" t="str">
            <v/>
          </cell>
        </row>
        <row r="8086">
          <cell r="AR8086" t="str">
            <v/>
          </cell>
        </row>
        <row r="8087">
          <cell r="AR8087" t="str">
            <v/>
          </cell>
        </row>
        <row r="8088">
          <cell r="AR8088" t="str">
            <v/>
          </cell>
        </row>
        <row r="8089">
          <cell r="AR8089" t="str">
            <v/>
          </cell>
        </row>
        <row r="8090">
          <cell r="AR8090" t="str">
            <v/>
          </cell>
        </row>
        <row r="8091">
          <cell r="AR8091" t="str">
            <v/>
          </cell>
        </row>
        <row r="8092">
          <cell r="AR8092" t="str">
            <v/>
          </cell>
        </row>
        <row r="8093">
          <cell r="AR8093" t="str">
            <v/>
          </cell>
        </row>
        <row r="8094">
          <cell r="AR8094" t="str">
            <v/>
          </cell>
        </row>
        <row r="8095">
          <cell r="AR8095" t="str">
            <v/>
          </cell>
        </row>
        <row r="8096">
          <cell r="AR8096" t="str">
            <v/>
          </cell>
        </row>
        <row r="8097">
          <cell r="AR8097" t="str">
            <v/>
          </cell>
        </row>
        <row r="8098">
          <cell r="AR8098" t="str">
            <v/>
          </cell>
        </row>
        <row r="8099">
          <cell r="AR8099" t="str">
            <v/>
          </cell>
        </row>
        <row r="8100">
          <cell r="AR8100" t="str">
            <v/>
          </cell>
        </row>
        <row r="8101">
          <cell r="AR8101" t="str">
            <v/>
          </cell>
        </row>
        <row r="8102">
          <cell r="AR8102" t="str">
            <v/>
          </cell>
        </row>
        <row r="8103">
          <cell r="AR8103" t="str">
            <v/>
          </cell>
        </row>
        <row r="8104">
          <cell r="AR8104" t="str">
            <v/>
          </cell>
        </row>
        <row r="8105">
          <cell r="AR8105" t="str">
            <v/>
          </cell>
        </row>
        <row r="8106">
          <cell r="AR8106" t="str">
            <v/>
          </cell>
        </row>
        <row r="8107">
          <cell r="AR8107" t="str">
            <v/>
          </cell>
        </row>
        <row r="8108">
          <cell r="AR8108" t="str">
            <v/>
          </cell>
        </row>
        <row r="8109">
          <cell r="AR8109" t="str">
            <v/>
          </cell>
        </row>
        <row r="8110">
          <cell r="AR8110" t="str">
            <v/>
          </cell>
        </row>
        <row r="8111">
          <cell r="AR8111" t="str">
            <v/>
          </cell>
        </row>
        <row r="8112">
          <cell r="AR8112" t="str">
            <v/>
          </cell>
        </row>
        <row r="8113">
          <cell r="AR8113" t="str">
            <v/>
          </cell>
        </row>
        <row r="8114">
          <cell r="AR8114" t="str">
            <v/>
          </cell>
        </row>
        <row r="8115">
          <cell r="AR8115" t="str">
            <v/>
          </cell>
        </row>
        <row r="8116">
          <cell r="AR8116" t="str">
            <v/>
          </cell>
        </row>
        <row r="8117">
          <cell r="AR8117" t="str">
            <v/>
          </cell>
        </row>
        <row r="8118">
          <cell r="AR8118" t="str">
            <v/>
          </cell>
        </row>
        <row r="8119">
          <cell r="AR8119" t="str">
            <v/>
          </cell>
        </row>
        <row r="8120">
          <cell r="AR8120" t="str">
            <v/>
          </cell>
        </row>
        <row r="8121">
          <cell r="AR8121" t="str">
            <v/>
          </cell>
        </row>
        <row r="8122">
          <cell r="AR8122" t="str">
            <v/>
          </cell>
        </row>
        <row r="8123">
          <cell r="AR8123" t="str">
            <v/>
          </cell>
        </row>
        <row r="8124">
          <cell r="AR8124" t="str">
            <v/>
          </cell>
        </row>
        <row r="8125">
          <cell r="AR8125" t="str">
            <v/>
          </cell>
        </row>
        <row r="8126">
          <cell r="AR8126" t="str">
            <v/>
          </cell>
        </row>
        <row r="8127">
          <cell r="AR8127" t="str">
            <v/>
          </cell>
        </row>
        <row r="8128">
          <cell r="AR8128" t="str">
            <v/>
          </cell>
        </row>
        <row r="8129">
          <cell r="AR8129" t="str">
            <v/>
          </cell>
        </row>
        <row r="8130">
          <cell r="AR8130" t="str">
            <v/>
          </cell>
        </row>
        <row r="8131">
          <cell r="AR8131" t="str">
            <v/>
          </cell>
        </row>
        <row r="8132">
          <cell r="AR8132" t="str">
            <v/>
          </cell>
        </row>
        <row r="8133">
          <cell r="AR8133" t="str">
            <v/>
          </cell>
        </row>
        <row r="8134">
          <cell r="AR8134" t="str">
            <v/>
          </cell>
        </row>
        <row r="8135">
          <cell r="AR8135" t="str">
            <v/>
          </cell>
        </row>
        <row r="8136">
          <cell r="AR8136" t="str">
            <v/>
          </cell>
        </row>
        <row r="8137">
          <cell r="AR8137" t="str">
            <v/>
          </cell>
        </row>
        <row r="8138">
          <cell r="AR8138" t="str">
            <v/>
          </cell>
        </row>
        <row r="8139">
          <cell r="AR8139" t="str">
            <v/>
          </cell>
        </row>
        <row r="8140">
          <cell r="AR8140" t="str">
            <v/>
          </cell>
        </row>
        <row r="8141">
          <cell r="AR8141" t="str">
            <v/>
          </cell>
        </row>
        <row r="8142">
          <cell r="AR8142" t="str">
            <v/>
          </cell>
        </row>
        <row r="8143">
          <cell r="AR8143" t="str">
            <v/>
          </cell>
        </row>
        <row r="8144">
          <cell r="AR8144" t="str">
            <v/>
          </cell>
        </row>
        <row r="8145">
          <cell r="AR8145" t="str">
            <v/>
          </cell>
        </row>
        <row r="8146">
          <cell r="AR8146" t="str">
            <v/>
          </cell>
        </row>
        <row r="8147">
          <cell r="AR8147" t="str">
            <v/>
          </cell>
        </row>
        <row r="8148">
          <cell r="AR8148" t="str">
            <v/>
          </cell>
        </row>
        <row r="8149">
          <cell r="AR8149" t="str">
            <v/>
          </cell>
        </row>
        <row r="8150">
          <cell r="AR8150" t="str">
            <v/>
          </cell>
        </row>
        <row r="8151">
          <cell r="AR8151" t="str">
            <v/>
          </cell>
        </row>
        <row r="8152">
          <cell r="AR8152" t="str">
            <v/>
          </cell>
        </row>
        <row r="8153">
          <cell r="AR8153" t="str">
            <v/>
          </cell>
        </row>
        <row r="8154">
          <cell r="AR8154" t="str">
            <v/>
          </cell>
        </row>
        <row r="8155">
          <cell r="AR8155" t="str">
            <v/>
          </cell>
        </row>
        <row r="8156">
          <cell r="AR8156" t="str">
            <v/>
          </cell>
        </row>
        <row r="8157">
          <cell r="AR8157" t="str">
            <v/>
          </cell>
        </row>
        <row r="8158">
          <cell r="AR8158" t="str">
            <v/>
          </cell>
        </row>
        <row r="8159">
          <cell r="AR8159" t="str">
            <v/>
          </cell>
        </row>
        <row r="8160">
          <cell r="AR8160" t="str">
            <v/>
          </cell>
        </row>
        <row r="8161">
          <cell r="AR8161" t="str">
            <v/>
          </cell>
        </row>
        <row r="8162">
          <cell r="AR8162" t="str">
            <v/>
          </cell>
        </row>
        <row r="8163">
          <cell r="AR8163" t="str">
            <v/>
          </cell>
        </row>
        <row r="8164">
          <cell r="AR8164" t="str">
            <v/>
          </cell>
        </row>
        <row r="8165">
          <cell r="AR8165" t="str">
            <v/>
          </cell>
        </row>
        <row r="8166">
          <cell r="AR8166" t="str">
            <v/>
          </cell>
        </row>
        <row r="8167">
          <cell r="AR8167" t="str">
            <v/>
          </cell>
        </row>
        <row r="8168">
          <cell r="AR8168" t="str">
            <v/>
          </cell>
        </row>
        <row r="8169">
          <cell r="AR8169" t="str">
            <v/>
          </cell>
        </row>
        <row r="8170">
          <cell r="AR8170" t="str">
            <v/>
          </cell>
        </row>
        <row r="8171">
          <cell r="AR8171" t="str">
            <v/>
          </cell>
        </row>
        <row r="8172">
          <cell r="AR8172" t="str">
            <v/>
          </cell>
        </row>
        <row r="8173">
          <cell r="AR8173" t="str">
            <v/>
          </cell>
        </row>
        <row r="8174">
          <cell r="AR8174" t="str">
            <v/>
          </cell>
        </row>
        <row r="8175">
          <cell r="AR8175" t="str">
            <v/>
          </cell>
        </row>
        <row r="8176">
          <cell r="AR8176" t="str">
            <v/>
          </cell>
        </row>
        <row r="8177">
          <cell r="AR8177" t="str">
            <v/>
          </cell>
        </row>
        <row r="8178">
          <cell r="AR8178" t="str">
            <v/>
          </cell>
        </row>
        <row r="8179">
          <cell r="AR8179" t="str">
            <v/>
          </cell>
        </row>
        <row r="8180">
          <cell r="AR8180" t="str">
            <v/>
          </cell>
        </row>
        <row r="8181">
          <cell r="AR8181" t="str">
            <v/>
          </cell>
        </row>
        <row r="8182">
          <cell r="AR8182" t="str">
            <v/>
          </cell>
        </row>
        <row r="8183">
          <cell r="AR8183" t="str">
            <v/>
          </cell>
        </row>
        <row r="8184">
          <cell r="AR8184" t="str">
            <v/>
          </cell>
        </row>
        <row r="8185">
          <cell r="AR8185" t="str">
            <v/>
          </cell>
        </row>
        <row r="8186">
          <cell r="AR8186" t="str">
            <v/>
          </cell>
        </row>
        <row r="8187">
          <cell r="AR8187" t="str">
            <v/>
          </cell>
        </row>
        <row r="8188">
          <cell r="AR8188" t="str">
            <v/>
          </cell>
        </row>
        <row r="8189">
          <cell r="AR8189" t="str">
            <v/>
          </cell>
        </row>
        <row r="8190">
          <cell r="AR8190" t="str">
            <v/>
          </cell>
        </row>
        <row r="8191">
          <cell r="AR8191" t="str">
            <v/>
          </cell>
        </row>
        <row r="8192">
          <cell r="AR8192" t="str">
            <v/>
          </cell>
        </row>
        <row r="8193">
          <cell r="AR8193" t="str">
            <v/>
          </cell>
        </row>
        <row r="8194">
          <cell r="AR8194" t="str">
            <v/>
          </cell>
        </row>
        <row r="8195">
          <cell r="AR8195" t="str">
            <v/>
          </cell>
        </row>
        <row r="8196">
          <cell r="AR8196" t="str">
            <v/>
          </cell>
        </row>
        <row r="8197">
          <cell r="AR8197" t="str">
            <v/>
          </cell>
        </row>
        <row r="8198">
          <cell r="AR8198" t="str">
            <v/>
          </cell>
        </row>
        <row r="8199">
          <cell r="AR8199" t="str">
            <v/>
          </cell>
        </row>
        <row r="8200">
          <cell r="AR8200" t="str">
            <v/>
          </cell>
        </row>
        <row r="8201">
          <cell r="AR8201" t="str">
            <v/>
          </cell>
        </row>
        <row r="8202">
          <cell r="AR8202" t="str">
            <v/>
          </cell>
        </row>
        <row r="8203">
          <cell r="AR8203" t="str">
            <v/>
          </cell>
        </row>
        <row r="8204">
          <cell r="AR8204" t="str">
            <v/>
          </cell>
        </row>
        <row r="8205">
          <cell r="AR8205" t="str">
            <v/>
          </cell>
        </row>
        <row r="8206">
          <cell r="AR8206" t="str">
            <v/>
          </cell>
        </row>
        <row r="8207">
          <cell r="AR8207" t="str">
            <v/>
          </cell>
        </row>
        <row r="8208">
          <cell r="AR8208" t="str">
            <v/>
          </cell>
        </row>
        <row r="8209">
          <cell r="AR8209" t="str">
            <v/>
          </cell>
        </row>
        <row r="8210">
          <cell r="AR8210" t="str">
            <v/>
          </cell>
        </row>
        <row r="8211">
          <cell r="AR8211" t="str">
            <v/>
          </cell>
        </row>
        <row r="8212">
          <cell r="AR8212" t="str">
            <v/>
          </cell>
        </row>
        <row r="8213">
          <cell r="AR8213" t="str">
            <v/>
          </cell>
        </row>
        <row r="8214">
          <cell r="AR8214" t="str">
            <v/>
          </cell>
        </row>
        <row r="8215">
          <cell r="AR8215" t="str">
            <v/>
          </cell>
        </row>
        <row r="8216">
          <cell r="AR8216" t="str">
            <v/>
          </cell>
        </row>
        <row r="8217">
          <cell r="AR8217" t="str">
            <v/>
          </cell>
        </row>
        <row r="8218">
          <cell r="AR8218" t="str">
            <v/>
          </cell>
        </row>
        <row r="8219">
          <cell r="AR8219" t="str">
            <v/>
          </cell>
        </row>
        <row r="8220">
          <cell r="AR8220" t="str">
            <v/>
          </cell>
        </row>
        <row r="8221">
          <cell r="AR8221" t="str">
            <v/>
          </cell>
        </row>
        <row r="8222">
          <cell r="AR8222" t="str">
            <v/>
          </cell>
        </row>
        <row r="8223">
          <cell r="AR8223" t="str">
            <v/>
          </cell>
        </row>
        <row r="8224">
          <cell r="AR8224" t="str">
            <v/>
          </cell>
        </row>
        <row r="8225">
          <cell r="AR8225" t="str">
            <v/>
          </cell>
        </row>
        <row r="8226">
          <cell r="AR8226" t="str">
            <v/>
          </cell>
        </row>
        <row r="8227">
          <cell r="AR8227" t="str">
            <v/>
          </cell>
        </row>
        <row r="8228">
          <cell r="AR8228" t="str">
            <v/>
          </cell>
        </row>
        <row r="8229">
          <cell r="AR8229" t="str">
            <v/>
          </cell>
        </row>
        <row r="8230">
          <cell r="AR8230" t="str">
            <v/>
          </cell>
        </row>
        <row r="8231">
          <cell r="AR8231" t="str">
            <v/>
          </cell>
        </row>
        <row r="8232">
          <cell r="AR8232" t="str">
            <v/>
          </cell>
        </row>
        <row r="8233">
          <cell r="AR8233" t="str">
            <v/>
          </cell>
        </row>
        <row r="8234">
          <cell r="AR8234" t="str">
            <v/>
          </cell>
        </row>
        <row r="8235">
          <cell r="AR8235" t="str">
            <v/>
          </cell>
        </row>
        <row r="8236">
          <cell r="AR8236" t="str">
            <v/>
          </cell>
        </row>
        <row r="8237">
          <cell r="AR8237" t="str">
            <v/>
          </cell>
        </row>
        <row r="8238">
          <cell r="AR8238" t="str">
            <v/>
          </cell>
        </row>
        <row r="8239">
          <cell r="AR8239" t="str">
            <v/>
          </cell>
        </row>
        <row r="8240">
          <cell r="AR8240" t="str">
            <v/>
          </cell>
        </row>
        <row r="8241">
          <cell r="AR8241" t="str">
            <v/>
          </cell>
        </row>
        <row r="8242">
          <cell r="AR8242" t="str">
            <v/>
          </cell>
        </row>
        <row r="8243">
          <cell r="AR8243" t="str">
            <v/>
          </cell>
        </row>
        <row r="8244">
          <cell r="AR8244" t="str">
            <v/>
          </cell>
        </row>
        <row r="8245">
          <cell r="AR8245" t="str">
            <v/>
          </cell>
        </row>
        <row r="8246">
          <cell r="AR8246" t="str">
            <v/>
          </cell>
        </row>
        <row r="8247">
          <cell r="AR8247" t="str">
            <v/>
          </cell>
        </row>
        <row r="8248">
          <cell r="AR8248" t="str">
            <v/>
          </cell>
        </row>
        <row r="8249">
          <cell r="AR8249" t="str">
            <v/>
          </cell>
        </row>
        <row r="8250">
          <cell r="AR8250" t="str">
            <v/>
          </cell>
        </row>
        <row r="8251">
          <cell r="AR8251" t="str">
            <v/>
          </cell>
        </row>
        <row r="8252">
          <cell r="AR8252" t="str">
            <v/>
          </cell>
        </row>
        <row r="8253">
          <cell r="AR8253" t="str">
            <v/>
          </cell>
        </row>
        <row r="8254">
          <cell r="AR8254" t="str">
            <v/>
          </cell>
        </row>
        <row r="8255">
          <cell r="AR8255" t="str">
            <v/>
          </cell>
        </row>
        <row r="8256">
          <cell r="AR8256" t="str">
            <v/>
          </cell>
        </row>
        <row r="8257">
          <cell r="AR8257" t="str">
            <v/>
          </cell>
        </row>
        <row r="8258">
          <cell r="AR8258" t="str">
            <v/>
          </cell>
        </row>
        <row r="8259">
          <cell r="AR8259" t="str">
            <v/>
          </cell>
        </row>
        <row r="8260">
          <cell r="AR8260" t="str">
            <v/>
          </cell>
        </row>
        <row r="8261">
          <cell r="AR8261" t="str">
            <v/>
          </cell>
        </row>
        <row r="8262">
          <cell r="AR8262" t="str">
            <v/>
          </cell>
        </row>
        <row r="8263">
          <cell r="AR8263" t="str">
            <v/>
          </cell>
        </row>
        <row r="8264">
          <cell r="AR8264" t="str">
            <v/>
          </cell>
        </row>
        <row r="8265">
          <cell r="AR8265" t="str">
            <v/>
          </cell>
        </row>
        <row r="8266">
          <cell r="AR8266" t="str">
            <v/>
          </cell>
        </row>
        <row r="8267">
          <cell r="AR8267" t="str">
            <v/>
          </cell>
        </row>
        <row r="8268">
          <cell r="AR8268" t="str">
            <v/>
          </cell>
        </row>
        <row r="8269">
          <cell r="AR8269" t="str">
            <v/>
          </cell>
        </row>
        <row r="8270">
          <cell r="AR8270" t="str">
            <v/>
          </cell>
        </row>
        <row r="8271">
          <cell r="AR8271" t="str">
            <v/>
          </cell>
        </row>
        <row r="8272">
          <cell r="AR8272" t="str">
            <v/>
          </cell>
        </row>
        <row r="8273">
          <cell r="AR8273" t="str">
            <v/>
          </cell>
        </row>
        <row r="8274">
          <cell r="AR8274" t="str">
            <v/>
          </cell>
        </row>
        <row r="8275">
          <cell r="AR8275" t="str">
            <v/>
          </cell>
        </row>
        <row r="8276">
          <cell r="AR8276" t="str">
            <v/>
          </cell>
        </row>
        <row r="8277">
          <cell r="AR8277" t="str">
            <v/>
          </cell>
        </row>
        <row r="8278">
          <cell r="AR8278" t="str">
            <v/>
          </cell>
        </row>
        <row r="8279">
          <cell r="AR8279" t="str">
            <v/>
          </cell>
        </row>
        <row r="8280">
          <cell r="AR8280" t="str">
            <v/>
          </cell>
        </row>
        <row r="8281">
          <cell r="AR8281" t="str">
            <v/>
          </cell>
        </row>
        <row r="8282">
          <cell r="AR8282" t="str">
            <v/>
          </cell>
        </row>
        <row r="8283">
          <cell r="AR8283" t="str">
            <v/>
          </cell>
        </row>
        <row r="8284">
          <cell r="AR8284" t="str">
            <v/>
          </cell>
        </row>
        <row r="8285">
          <cell r="AR8285" t="str">
            <v/>
          </cell>
        </row>
        <row r="8286">
          <cell r="AR8286" t="str">
            <v/>
          </cell>
        </row>
        <row r="8287">
          <cell r="AR8287" t="str">
            <v/>
          </cell>
        </row>
        <row r="8288">
          <cell r="AR8288" t="str">
            <v/>
          </cell>
        </row>
        <row r="8289">
          <cell r="AR8289" t="str">
            <v/>
          </cell>
        </row>
        <row r="8290">
          <cell r="AR8290" t="str">
            <v/>
          </cell>
        </row>
        <row r="8291">
          <cell r="AR8291" t="str">
            <v/>
          </cell>
        </row>
        <row r="8292">
          <cell r="AR8292" t="str">
            <v/>
          </cell>
        </row>
        <row r="8293">
          <cell r="AR8293" t="str">
            <v/>
          </cell>
        </row>
        <row r="8294">
          <cell r="AR8294" t="str">
            <v/>
          </cell>
        </row>
        <row r="8295">
          <cell r="AR8295" t="str">
            <v/>
          </cell>
        </row>
        <row r="8296">
          <cell r="AR8296" t="str">
            <v/>
          </cell>
        </row>
        <row r="8297">
          <cell r="AR8297" t="str">
            <v/>
          </cell>
        </row>
        <row r="8298">
          <cell r="AR8298" t="str">
            <v/>
          </cell>
        </row>
        <row r="8299">
          <cell r="AR8299" t="str">
            <v/>
          </cell>
        </row>
        <row r="8300">
          <cell r="AR8300" t="str">
            <v/>
          </cell>
        </row>
        <row r="8301">
          <cell r="AR8301" t="str">
            <v/>
          </cell>
        </row>
        <row r="8302">
          <cell r="AR8302" t="str">
            <v/>
          </cell>
        </row>
        <row r="8303">
          <cell r="AR8303" t="str">
            <v/>
          </cell>
        </row>
        <row r="8304">
          <cell r="AR8304" t="str">
            <v/>
          </cell>
        </row>
        <row r="8305">
          <cell r="AR8305" t="str">
            <v/>
          </cell>
        </row>
        <row r="8306">
          <cell r="AR8306" t="str">
            <v/>
          </cell>
        </row>
        <row r="8307">
          <cell r="AR8307" t="str">
            <v/>
          </cell>
        </row>
        <row r="8308">
          <cell r="AR8308" t="str">
            <v/>
          </cell>
        </row>
        <row r="8309">
          <cell r="AR8309" t="str">
            <v/>
          </cell>
        </row>
        <row r="8310">
          <cell r="AR8310" t="str">
            <v/>
          </cell>
        </row>
        <row r="8311">
          <cell r="AR8311" t="str">
            <v/>
          </cell>
        </row>
        <row r="8312">
          <cell r="AR8312" t="str">
            <v/>
          </cell>
        </row>
        <row r="8313">
          <cell r="AR8313" t="str">
            <v/>
          </cell>
        </row>
        <row r="8314">
          <cell r="AR8314" t="str">
            <v/>
          </cell>
        </row>
        <row r="8315">
          <cell r="AR8315" t="str">
            <v/>
          </cell>
        </row>
        <row r="8316">
          <cell r="AR8316" t="str">
            <v/>
          </cell>
        </row>
        <row r="8317">
          <cell r="AR8317" t="str">
            <v/>
          </cell>
        </row>
        <row r="8318">
          <cell r="AR8318" t="str">
            <v/>
          </cell>
        </row>
        <row r="8319">
          <cell r="AR8319" t="str">
            <v/>
          </cell>
        </row>
        <row r="8320">
          <cell r="AR8320" t="str">
            <v/>
          </cell>
        </row>
        <row r="8321">
          <cell r="AR8321" t="str">
            <v/>
          </cell>
        </row>
        <row r="8322">
          <cell r="AR8322" t="str">
            <v/>
          </cell>
        </row>
        <row r="8323">
          <cell r="AR8323" t="str">
            <v/>
          </cell>
        </row>
        <row r="8324">
          <cell r="AR8324" t="str">
            <v/>
          </cell>
        </row>
        <row r="8325">
          <cell r="AR8325" t="str">
            <v/>
          </cell>
        </row>
        <row r="8326">
          <cell r="AR8326" t="str">
            <v/>
          </cell>
        </row>
        <row r="8327">
          <cell r="AR8327" t="str">
            <v/>
          </cell>
        </row>
        <row r="8328">
          <cell r="AR8328" t="str">
            <v/>
          </cell>
        </row>
        <row r="8329">
          <cell r="AR8329" t="str">
            <v/>
          </cell>
        </row>
        <row r="8330">
          <cell r="AR8330" t="str">
            <v/>
          </cell>
        </row>
        <row r="8331">
          <cell r="AR8331" t="str">
            <v/>
          </cell>
        </row>
        <row r="8332">
          <cell r="AR8332" t="str">
            <v/>
          </cell>
        </row>
        <row r="8333">
          <cell r="AR8333" t="str">
            <v/>
          </cell>
        </row>
        <row r="8334">
          <cell r="AR8334" t="str">
            <v/>
          </cell>
        </row>
        <row r="8335">
          <cell r="AR8335" t="str">
            <v/>
          </cell>
        </row>
        <row r="8336">
          <cell r="AR8336" t="str">
            <v/>
          </cell>
        </row>
        <row r="8337">
          <cell r="AR8337" t="str">
            <v/>
          </cell>
        </row>
        <row r="8338">
          <cell r="AR8338" t="str">
            <v/>
          </cell>
        </row>
        <row r="8339">
          <cell r="AR8339" t="str">
            <v/>
          </cell>
        </row>
        <row r="8340">
          <cell r="AR8340" t="str">
            <v/>
          </cell>
        </row>
        <row r="8341">
          <cell r="AR8341" t="str">
            <v/>
          </cell>
        </row>
        <row r="8342">
          <cell r="AR8342" t="str">
            <v/>
          </cell>
        </row>
        <row r="8343">
          <cell r="AR8343" t="str">
            <v/>
          </cell>
        </row>
        <row r="8344">
          <cell r="AR8344" t="str">
            <v/>
          </cell>
        </row>
        <row r="8345">
          <cell r="AR8345" t="str">
            <v/>
          </cell>
        </row>
        <row r="8346">
          <cell r="AR8346" t="str">
            <v/>
          </cell>
        </row>
        <row r="8347">
          <cell r="AR8347" t="str">
            <v/>
          </cell>
        </row>
        <row r="8348">
          <cell r="AR8348" t="str">
            <v/>
          </cell>
        </row>
        <row r="8349">
          <cell r="AR8349" t="str">
            <v/>
          </cell>
        </row>
        <row r="8350">
          <cell r="AR8350" t="str">
            <v/>
          </cell>
        </row>
        <row r="8351">
          <cell r="AR8351" t="str">
            <v/>
          </cell>
        </row>
        <row r="8352">
          <cell r="AR8352" t="str">
            <v/>
          </cell>
        </row>
        <row r="8353">
          <cell r="AR8353" t="str">
            <v/>
          </cell>
        </row>
        <row r="8354">
          <cell r="AR8354" t="str">
            <v/>
          </cell>
        </row>
        <row r="8355">
          <cell r="AR8355" t="str">
            <v/>
          </cell>
        </row>
        <row r="8356">
          <cell r="AR8356" t="str">
            <v/>
          </cell>
        </row>
        <row r="8357">
          <cell r="AR8357" t="str">
            <v/>
          </cell>
        </row>
        <row r="8358">
          <cell r="AR8358" t="str">
            <v/>
          </cell>
        </row>
        <row r="8359">
          <cell r="AR8359" t="str">
            <v/>
          </cell>
        </row>
        <row r="8360">
          <cell r="AR8360" t="str">
            <v/>
          </cell>
        </row>
        <row r="8361">
          <cell r="AR8361" t="str">
            <v/>
          </cell>
        </row>
        <row r="8362">
          <cell r="AR8362" t="str">
            <v/>
          </cell>
        </row>
        <row r="8363">
          <cell r="AR8363" t="str">
            <v/>
          </cell>
        </row>
        <row r="8364">
          <cell r="AR8364" t="str">
            <v/>
          </cell>
        </row>
        <row r="8365">
          <cell r="AR8365" t="str">
            <v/>
          </cell>
        </row>
        <row r="8366">
          <cell r="AR8366" t="str">
            <v/>
          </cell>
        </row>
        <row r="8367">
          <cell r="AR8367" t="str">
            <v/>
          </cell>
        </row>
        <row r="8368">
          <cell r="AR8368" t="str">
            <v/>
          </cell>
        </row>
        <row r="8369">
          <cell r="AR8369" t="str">
            <v/>
          </cell>
        </row>
        <row r="8370">
          <cell r="AR8370" t="str">
            <v/>
          </cell>
        </row>
        <row r="8371">
          <cell r="AR8371" t="str">
            <v/>
          </cell>
        </row>
        <row r="8372">
          <cell r="AR8372" t="str">
            <v/>
          </cell>
        </row>
        <row r="8373">
          <cell r="AR8373" t="str">
            <v/>
          </cell>
        </row>
        <row r="8374">
          <cell r="AR8374" t="str">
            <v/>
          </cell>
        </row>
        <row r="8375">
          <cell r="AR8375" t="str">
            <v/>
          </cell>
        </row>
        <row r="8376">
          <cell r="AR8376" t="str">
            <v/>
          </cell>
        </row>
        <row r="8377">
          <cell r="AR8377" t="str">
            <v/>
          </cell>
        </row>
        <row r="8378">
          <cell r="AR8378" t="str">
            <v/>
          </cell>
        </row>
        <row r="8379">
          <cell r="AR8379" t="str">
            <v/>
          </cell>
        </row>
        <row r="8380">
          <cell r="AR8380" t="str">
            <v/>
          </cell>
        </row>
        <row r="8381">
          <cell r="AR8381" t="str">
            <v/>
          </cell>
        </row>
        <row r="8382">
          <cell r="AR8382" t="str">
            <v/>
          </cell>
        </row>
        <row r="8383">
          <cell r="AR8383" t="str">
            <v/>
          </cell>
        </row>
        <row r="8384">
          <cell r="AR8384" t="str">
            <v/>
          </cell>
        </row>
        <row r="8385">
          <cell r="AR8385" t="str">
            <v/>
          </cell>
        </row>
        <row r="8386">
          <cell r="AR8386" t="str">
            <v/>
          </cell>
        </row>
        <row r="8387">
          <cell r="AR8387" t="str">
            <v/>
          </cell>
        </row>
        <row r="8388">
          <cell r="AR8388" t="str">
            <v/>
          </cell>
        </row>
        <row r="8389">
          <cell r="AR8389" t="str">
            <v/>
          </cell>
        </row>
        <row r="8390">
          <cell r="AR8390" t="str">
            <v/>
          </cell>
        </row>
        <row r="8391">
          <cell r="AR8391" t="str">
            <v/>
          </cell>
        </row>
        <row r="8392">
          <cell r="AR8392" t="str">
            <v/>
          </cell>
        </row>
        <row r="8393">
          <cell r="AR8393" t="str">
            <v/>
          </cell>
        </row>
        <row r="8394">
          <cell r="AR8394" t="str">
            <v/>
          </cell>
        </row>
        <row r="8395">
          <cell r="AR8395" t="str">
            <v/>
          </cell>
        </row>
        <row r="8396">
          <cell r="AR8396" t="str">
            <v/>
          </cell>
        </row>
        <row r="8397">
          <cell r="AR8397" t="str">
            <v/>
          </cell>
        </row>
        <row r="8398">
          <cell r="AR8398" t="str">
            <v/>
          </cell>
        </row>
        <row r="8399">
          <cell r="AR8399" t="str">
            <v/>
          </cell>
        </row>
        <row r="8400">
          <cell r="AR8400" t="str">
            <v/>
          </cell>
        </row>
        <row r="8401">
          <cell r="AR8401" t="str">
            <v/>
          </cell>
        </row>
        <row r="8402">
          <cell r="AR8402" t="str">
            <v/>
          </cell>
        </row>
        <row r="8403">
          <cell r="AR8403" t="str">
            <v/>
          </cell>
        </row>
        <row r="8404">
          <cell r="AR8404" t="str">
            <v/>
          </cell>
        </row>
        <row r="8405">
          <cell r="AR8405" t="str">
            <v/>
          </cell>
        </row>
        <row r="8406">
          <cell r="AR8406" t="str">
            <v/>
          </cell>
        </row>
        <row r="8407">
          <cell r="AR8407" t="str">
            <v/>
          </cell>
        </row>
        <row r="8408">
          <cell r="AR8408" t="str">
            <v/>
          </cell>
        </row>
        <row r="8409">
          <cell r="AR8409" t="str">
            <v/>
          </cell>
        </row>
        <row r="8410">
          <cell r="AR8410" t="str">
            <v/>
          </cell>
        </row>
        <row r="8411">
          <cell r="AR8411" t="str">
            <v/>
          </cell>
        </row>
        <row r="8412">
          <cell r="AR8412" t="str">
            <v/>
          </cell>
        </row>
        <row r="8413">
          <cell r="AR8413" t="str">
            <v/>
          </cell>
        </row>
        <row r="8414">
          <cell r="AR8414" t="str">
            <v/>
          </cell>
        </row>
        <row r="8415">
          <cell r="AR8415" t="str">
            <v/>
          </cell>
        </row>
        <row r="8416">
          <cell r="AR8416" t="str">
            <v/>
          </cell>
        </row>
        <row r="8417">
          <cell r="AR8417" t="str">
            <v/>
          </cell>
        </row>
        <row r="8418">
          <cell r="AR8418" t="str">
            <v/>
          </cell>
        </row>
        <row r="8419">
          <cell r="AR8419" t="str">
            <v/>
          </cell>
        </row>
        <row r="8420">
          <cell r="AR8420" t="str">
            <v/>
          </cell>
        </row>
        <row r="8421">
          <cell r="AR8421" t="str">
            <v/>
          </cell>
        </row>
        <row r="8422">
          <cell r="AR8422" t="str">
            <v/>
          </cell>
        </row>
        <row r="8423">
          <cell r="AR8423" t="str">
            <v/>
          </cell>
        </row>
        <row r="8424">
          <cell r="AR8424" t="str">
            <v/>
          </cell>
        </row>
        <row r="8425">
          <cell r="AR8425" t="str">
            <v/>
          </cell>
        </row>
        <row r="8426">
          <cell r="AR8426" t="str">
            <v/>
          </cell>
        </row>
        <row r="8427">
          <cell r="AR8427" t="str">
            <v/>
          </cell>
        </row>
        <row r="8428">
          <cell r="AR8428" t="str">
            <v/>
          </cell>
        </row>
        <row r="8429">
          <cell r="AR8429" t="str">
            <v/>
          </cell>
        </row>
        <row r="8430">
          <cell r="AR8430" t="str">
            <v/>
          </cell>
        </row>
        <row r="8431">
          <cell r="AR8431" t="str">
            <v/>
          </cell>
        </row>
        <row r="8432">
          <cell r="AR8432" t="str">
            <v/>
          </cell>
        </row>
        <row r="8433">
          <cell r="AR8433" t="str">
            <v/>
          </cell>
        </row>
        <row r="8434">
          <cell r="AR8434" t="str">
            <v/>
          </cell>
        </row>
        <row r="8435">
          <cell r="AR8435" t="str">
            <v/>
          </cell>
        </row>
        <row r="8436">
          <cell r="AR8436" t="str">
            <v/>
          </cell>
        </row>
        <row r="8437">
          <cell r="AR8437" t="str">
            <v/>
          </cell>
        </row>
        <row r="8438">
          <cell r="AR8438" t="str">
            <v/>
          </cell>
        </row>
        <row r="8439">
          <cell r="AR8439" t="str">
            <v/>
          </cell>
        </row>
        <row r="8440">
          <cell r="AR8440" t="str">
            <v/>
          </cell>
        </row>
        <row r="8441">
          <cell r="AR8441" t="str">
            <v/>
          </cell>
        </row>
        <row r="8442">
          <cell r="AR8442" t="str">
            <v/>
          </cell>
        </row>
        <row r="8443">
          <cell r="AR8443" t="str">
            <v/>
          </cell>
        </row>
        <row r="8444">
          <cell r="AR8444" t="str">
            <v/>
          </cell>
        </row>
        <row r="8445">
          <cell r="AR8445" t="str">
            <v/>
          </cell>
        </row>
        <row r="8446">
          <cell r="AR8446" t="str">
            <v/>
          </cell>
        </row>
        <row r="8447">
          <cell r="AR8447" t="str">
            <v/>
          </cell>
        </row>
        <row r="8448">
          <cell r="AR8448" t="str">
            <v/>
          </cell>
        </row>
        <row r="8449">
          <cell r="AR8449" t="str">
            <v/>
          </cell>
        </row>
        <row r="8450">
          <cell r="AR8450" t="str">
            <v/>
          </cell>
        </row>
        <row r="8451">
          <cell r="AR8451" t="str">
            <v/>
          </cell>
        </row>
        <row r="8452">
          <cell r="AR8452" t="str">
            <v/>
          </cell>
        </row>
        <row r="8453">
          <cell r="AR8453" t="str">
            <v/>
          </cell>
        </row>
        <row r="8454">
          <cell r="AR8454" t="str">
            <v/>
          </cell>
        </row>
        <row r="8455">
          <cell r="AR8455" t="str">
            <v/>
          </cell>
        </row>
        <row r="8456">
          <cell r="AR8456" t="str">
            <v/>
          </cell>
        </row>
        <row r="8457">
          <cell r="AR8457" t="str">
            <v/>
          </cell>
        </row>
        <row r="8458">
          <cell r="AR8458" t="str">
            <v/>
          </cell>
        </row>
        <row r="8459">
          <cell r="AR8459" t="str">
            <v/>
          </cell>
        </row>
        <row r="8460">
          <cell r="AR8460" t="str">
            <v/>
          </cell>
        </row>
        <row r="8461">
          <cell r="AR8461" t="str">
            <v/>
          </cell>
        </row>
        <row r="8462">
          <cell r="AR8462" t="str">
            <v/>
          </cell>
        </row>
        <row r="8463">
          <cell r="AR8463" t="str">
            <v/>
          </cell>
        </row>
        <row r="8464">
          <cell r="AR8464" t="str">
            <v/>
          </cell>
        </row>
        <row r="8465">
          <cell r="AR8465" t="str">
            <v/>
          </cell>
        </row>
        <row r="8466">
          <cell r="AR8466" t="str">
            <v/>
          </cell>
        </row>
        <row r="8467">
          <cell r="AR8467" t="str">
            <v/>
          </cell>
        </row>
        <row r="8468">
          <cell r="AR8468" t="str">
            <v/>
          </cell>
        </row>
        <row r="8469">
          <cell r="AR8469" t="str">
            <v/>
          </cell>
        </row>
        <row r="8470">
          <cell r="AR8470" t="str">
            <v/>
          </cell>
        </row>
        <row r="8471">
          <cell r="AR8471" t="str">
            <v/>
          </cell>
        </row>
        <row r="8472">
          <cell r="AR8472" t="str">
            <v/>
          </cell>
        </row>
        <row r="8473">
          <cell r="AR8473" t="str">
            <v/>
          </cell>
        </row>
        <row r="8474">
          <cell r="AR8474" t="str">
            <v/>
          </cell>
        </row>
        <row r="8475">
          <cell r="AR8475" t="str">
            <v/>
          </cell>
        </row>
        <row r="8476">
          <cell r="AR8476" t="str">
            <v/>
          </cell>
        </row>
        <row r="8477">
          <cell r="AR8477" t="str">
            <v/>
          </cell>
        </row>
        <row r="8478">
          <cell r="AR8478" t="str">
            <v/>
          </cell>
        </row>
        <row r="8479">
          <cell r="AR8479" t="str">
            <v/>
          </cell>
        </row>
        <row r="8480">
          <cell r="AR8480" t="str">
            <v/>
          </cell>
        </row>
        <row r="8481">
          <cell r="AR8481" t="str">
            <v/>
          </cell>
        </row>
        <row r="8482">
          <cell r="AR8482" t="str">
            <v/>
          </cell>
        </row>
        <row r="8483">
          <cell r="AR8483" t="str">
            <v/>
          </cell>
        </row>
        <row r="8484">
          <cell r="AR8484" t="str">
            <v/>
          </cell>
        </row>
        <row r="8485">
          <cell r="AR8485" t="str">
            <v/>
          </cell>
        </row>
        <row r="8486">
          <cell r="AR8486" t="str">
            <v/>
          </cell>
        </row>
        <row r="8487">
          <cell r="AR8487" t="str">
            <v/>
          </cell>
        </row>
        <row r="8488">
          <cell r="AR8488" t="str">
            <v/>
          </cell>
        </row>
        <row r="8489">
          <cell r="AR8489" t="str">
            <v/>
          </cell>
        </row>
        <row r="8490">
          <cell r="AR8490" t="str">
            <v/>
          </cell>
        </row>
        <row r="8491">
          <cell r="AR8491" t="str">
            <v/>
          </cell>
        </row>
        <row r="8492">
          <cell r="AR8492" t="str">
            <v/>
          </cell>
        </row>
        <row r="8493">
          <cell r="AR8493" t="str">
            <v/>
          </cell>
        </row>
        <row r="8494">
          <cell r="AR8494" t="str">
            <v/>
          </cell>
        </row>
        <row r="8495">
          <cell r="AR8495" t="str">
            <v/>
          </cell>
        </row>
        <row r="8496">
          <cell r="AR8496" t="str">
            <v/>
          </cell>
        </row>
        <row r="8497">
          <cell r="AR8497" t="str">
            <v/>
          </cell>
        </row>
        <row r="8498">
          <cell r="AR8498" t="str">
            <v/>
          </cell>
        </row>
        <row r="8499">
          <cell r="AR8499" t="str">
            <v/>
          </cell>
        </row>
        <row r="8500">
          <cell r="AR8500" t="str">
            <v/>
          </cell>
        </row>
        <row r="8501">
          <cell r="AR8501" t="str">
            <v/>
          </cell>
        </row>
        <row r="8502">
          <cell r="AR8502" t="str">
            <v/>
          </cell>
        </row>
        <row r="8503">
          <cell r="AR8503" t="str">
            <v/>
          </cell>
        </row>
        <row r="8504">
          <cell r="AR8504" t="str">
            <v/>
          </cell>
        </row>
        <row r="8505">
          <cell r="AR8505" t="str">
            <v/>
          </cell>
        </row>
        <row r="8506">
          <cell r="AR8506" t="str">
            <v/>
          </cell>
        </row>
        <row r="8507">
          <cell r="AR8507" t="str">
            <v/>
          </cell>
        </row>
        <row r="8508">
          <cell r="AR8508" t="str">
            <v/>
          </cell>
        </row>
        <row r="8509">
          <cell r="AR8509" t="str">
            <v/>
          </cell>
        </row>
        <row r="8510">
          <cell r="AR8510" t="str">
            <v/>
          </cell>
        </row>
        <row r="8511">
          <cell r="AR8511" t="str">
            <v/>
          </cell>
        </row>
        <row r="8512">
          <cell r="AR8512" t="str">
            <v/>
          </cell>
        </row>
        <row r="8513">
          <cell r="AR8513" t="str">
            <v/>
          </cell>
        </row>
        <row r="8514">
          <cell r="AR8514" t="str">
            <v/>
          </cell>
        </row>
        <row r="8515">
          <cell r="AR8515" t="str">
            <v/>
          </cell>
        </row>
        <row r="8516">
          <cell r="AR8516" t="str">
            <v/>
          </cell>
        </row>
        <row r="8517">
          <cell r="AR8517" t="str">
            <v/>
          </cell>
        </row>
        <row r="8518">
          <cell r="AR8518" t="str">
            <v/>
          </cell>
        </row>
        <row r="8519">
          <cell r="AR8519" t="str">
            <v/>
          </cell>
        </row>
        <row r="8520">
          <cell r="AR8520" t="str">
            <v/>
          </cell>
        </row>
        <row r="8521">
          <cell r="AR8521" t="str">
            <v/>
          </cell>
        </row>
        <row r="8522">
          <cell r="AR8522" t="str">
            <v/>
          </cell>
        </row>
        <row r="8523">
          <cell r="AR8523" t="str">
            <v/>
          </cell>
        </row>
        <row r="8524">
          <cell r="AR8524" t="str">
            <v/>
          </cell>
        </row>
        <row r="8525">
          <cell r="AR8525" t="str">
            <v/>
          </cell>
        </row>
        <row r="8526">
          <cell r="AR8526" t="str">
            <v/>
          </cell>
        </row>
        <row r="8527">
          <cell r="AR8527" t="str">
            <v/>
          </cell>
        </row>
        <row r="8528">
          <cell r="AR8528" t="str">
            <v/>
          </cell>
        </row>
        <row r="8529">
          <cell r="AR8529" t="str">
            <v/>
          </cell>
        </row>
        <row r="8530">
          <cell r="AR8530" t="str">
            <v/>
          </cell>
        </row>
        <row r="8531">
          <cell r="AR8531" t="str">
            <v/>
          </cell>
        </row>
        <row r="8532">
          <cell r="AR8532" t="str">
            <v/>
          </cell>
        </row>
        <row r="8533">
          <cell r="AR8533" t="str">
            <v/>
          </cell>
        </row>
        <row r="8534">
          <cell r="AR8534" t="str">
            <v/>
          </cell>
        </row>
        <row r="8535">
          <cell r="AR8535" t="str">
            <v/>
          </cell>
        </row>
        <row r="8536">
          <cell r="AR8536" t="str">
            <v/>
          </cell>
        </row>
        <row r="8537">
          <cell r="AR8537" t="str">
            <v/>
          </cell>
        </row>
        <row r="8538">
          <cell r="AR8538" t="str">
            <v/>
          </cell>
        </row>
        <row r="8539">
          <cell r="AR8539" t="str">
            <v/>
          </cell>
        </row>
        <row r="8540">
          <cell r="AR8540" t="str">
            <v/>
          </cell>
        </row>
        <row r="8541">
          <cell r="AR8541" t="str">
            <v/>
          </cell>
        </row>
        <row r="8542">
          <cell r="AR8542" t="str">
            <v/>
          </cell>
        </row>
        <row r="8543">
          <cell r="AR8543" t="str">
            <v/>
          </cell>
        </row>
        <row r="8544">
          <cell r="AR8544" t="str">
            <v/>
          </cell>
        </row>
        <row r="8545">
          <cell r="AR8545" t="str">
            <v/>
          </cell>
        </row>
        <row r="8546">
          <cell r="AR8546" t="str">
            <v/>
          </cell>
        </row>
        <row r="8547">
          <cell r="AR8547" t="str">
            <v/>
          </cell>
        </row>
        <row r="8548">
          <cell r="AR8548" t="str">
            <v/>
          </cell>
        </row>
        <row r="8549">
          <cell r="AR8549" t="str">
            <v/>
          </cell>
        </row>
        <row r="8550">
          <cell r="AR8550" t="str">
            <v/>
          </cell>
        </row>
        <row r="8551">
          <cell r="AR8551" t="str">
            <v/>
          </cell>
        </row>
        <row r="8552">
          <cell r="AR8552" t="str">
            <v/>
          </cell>
        </row>
        <row r="8553">
          <cell r="AR8553" t="str">
            <v/>
          </cell>
        </row>
        <row r="8554">
          <cell r="AR8554" t="str">
            <v/>
          </cell>
        </row>
        <row r="8555">
          <cell r="AR8555" t="str">
            <v/>
          </cell>
        </row>
        <row r="8556">
          <cell r="AR8556" t="str">
            <v/>
          </cell>
        </row>
        <row r="8557">
          <cell r="AR8557" t="str">
            <v/>
          </cell>
        </row>
        <row r="8558">
          <cell r="AR8558" t="str">
            <v/>
          </cell>
        </row>
        <row r="8559">
          <cell r="AR8559" t="str">
            <v/>
          </cell>
        </row>
        <row r="8560">
          <cell r="AR8560" t="str">
            <v/>
          </cell>
        </row>
        <row r="8561">
          <cell r="AR8561" t="str">
            <v/>
          </cell>
        </row>
        <row r="8562">
          <cell r="AR8562" t="str">
            <v/>
          </cell>
        </row>
        <row r="8563">
          <cell r="AR8563" t="str">
            <v/>
          </cell>
        </row>
        <row r="8564">
          <cell r="AR8564" t="str">
            <v/>
          </cell>
        </row>
        <row r="8565">
          <cell r="AR8565" t="str">
            <v/>
          </cell>
        </row>
        <row r="8566">
          <cell r="AR8566" t="str">
            <v/>
          </cell>
        </row>
        <row r="8567">
          <cell r="AR8567" t="str">
            <v/>
          </cell>
        </row>
        <row r="8568">
          <cell r="AR8568" t="str">
            <v/>
          </cell>
        </row>
        <row r="8569">
          <cell r="AR8569" t="str">
            <v/>
          </cell>
        </row>
        <row r="8570">
          <cell r="AR8570" t="str">
            <v/>
          </cell>
        </row>
        <row r="8571">
          <cell r="AR8571" t="str">
            <v/>
          </cell>
        </row>
        <row r="8572">
          <cell r="AR8572" t="str">
            <v/>
          </cell>
        </row>
        <row r="8573">
          <cell r="AR8573" t="str">
            <v/>
          </cell>
        </row>
        <row r="8574">
          <cell r="AR8574" t="str">
            <v/>
          </cell>
        </row>
        <row r="8575">
          <cell r="AR8575" t="str">
            <v/>
          </cell>
        </row>
        <row r="8576">
          <cell r="AR8576" t="str">
            <v/>
          </cell>
        </row>
        <row r="8577">
          <cell r="AR8577" t="str">
            <v/>
          </cell>
        </row>
        <row r="8578">
          <cell r="AR8578" t="str">
            <v/>
          </cell>
        </row>
        <row r="8579">
          <cell r="AR8579" t="str">
            <v/>
          </cell>
        </row>
        <row r="8580">
          <cell r="AR8580" t="str">
            <v/>
          </cell>
        </row>
        <row r="8581">
          <cell r="AR8581" t="str">
            <v/>
          </cell>
        </row>
        <row r="8582">
          <cell r="AR8582" t="str">
            <v/>
          </cell>
        </row>
        <row r="8583">
          <cell r="AR8583" t="str">
            <v/>
          </cell>
        </row>
        <row r="8584">
          <cell r="AR8584" t="str">
            <v/>
          </cell>
        </row>
        <row r="8585">
          <cell r="AR8585" t="str">
            <v/>
          </cell>
        </row>
        <row r="8586">
          <cell r="AR8586" t="str">
            <v/>
          </cell>
        </row>
        <row r="8587">
          <cell r="AR8587" t="str">
            <v/>
          </cell>
        </row>
        <row r="8588">
          <cell r="AR8588" t="str">
            <v/>
          </cell>
        </row>
        <row r="8589">
          <cell r="AR8589" t="str">
            <v/>
          </cell>
        </row>
        <row r="8590">
          <cell r="AR8590" t="str">
            <v/>
          </cell>
        </row>
        <row r="8591">
          <cell r="AR8591" t="str">
            <v/>
          </cell>
        </row>
        <row r="8592">
          <cell r="AR8592" t="str">
            <v/>
          </cell>
        </row>
        <row r="8593">
          <cell r="AR8593" t="str">
            <v/>
          </cell>
        </row>
        <row r="8594">
          <cell r="AR8594" t="str">
            <v/>
          </cell>
        </row>
        <row r="8595">
          <cell r="AR8595" t="str">
            <v/>
          </cell>
        </row>
        <row r="8596">
          <cell r="AR8596" t="str">
            <v/>
          </cell>
        </row>
        <row r="8597">
          <cell r="AR8597" t="str">
            <v/>
          </cell>
        </row>
        <row r="8598">
          <cell r="AR8598" t="str">
            <v/>
          </cell>
        </row>
        <row r="8599">
          <cell r="AR8599" t="str">
            <v/>
          </cell>
        </row>
        <row r="8600">
          <cell r="AR8600" t="str">
            <v/>
          </cell>
        </row>
        <row r="8601">
          <cell r="AR8601" t="str">
            <v/>
          </cell>
        </row>
        <row r="8602">
          <cell r="AR8602" t="str">
            <v/>
          </cell>
        </row>
        <row r="8603">
          <cell r="AR8603" t="str">
            <v/>
          </cell>
        </row>
        <row r="8604">
          <cell r="AR8604" t="str">
            <v/>
          </cell>
        </row>
        <row r="8605">
          <cell r="AR8605" t="str">
            <v/>
          </cell>
        </row>
        <row r="8606">
          <cell r="AR8606" t="str">
            <v/>
          </cell>
        </row>
        <row r="8607">
          <cell r="AR8607" t="str">
            <v/>
          </cell>
        </row>
        <row r="8608">
          <cell r="AR8608" t="str">
            <v/>
          </cell>
        </row>
        <row r="8609">
          <cell r="AR8609" t="str">
            <v/>
          </cell>
        </row>
        <row r="8610">
          <cell r="AR8610" t="str">
            <v/>
          </cell>
        </row>
        <row r="8611">
          <cell r="AR8611" t="str">
            <v/>
          </cell>
        </row>
        <row r="8612">
          <cell r="AR8612" t="str">
            <v/>
          </cell>
        </row>
        <row r="8613">
          <cell r="AR8613" t="str">
            <v/>
          </cell>
        </row>
        <row r="8614">
          <cell r="AR8614" t="str">
            <v/>
          </cell>
        </row>
        <row r="8615">
          <cell r="AR8615" t="str">
            <v/>
          </cell>
        </row>
        <row r="8616">
          <cell r="AR8616" t="str">
            <v/>
          </cell>
        </row>
        <row r="8617">
          <cell r="AR8617" t="str">
            <v/>
          </cell>
        </row>
        <row r="8618">
          <cell r="AR8618" t="str">
            <v/>
          </cell>
        </row>
        <row r="8619">
          <cell r="AR8619" t="str">
            <v/>
          </cell>
        </row>
        <row r="8620">
          <cell r="AR8620" t="str">
            <v/>
          </cell>
        </row>
        <row r="8621">
          <cell r="AR8621" t="str">
            <v/>
          </cell>
        </row>
        <row r="8622">
          <cell r="AR8622" t="str">
            <v/>
          </cell>
        </row>
        <row r="8623">
          <cell r="AR8623" t="str">
            <v/>
          </cell>
        </row>
        <row r="8624">
          <cell r="AR8624" t="str">
            <v/>
          </cell>
        </row>
        <row r="8625">
          <cell r="AR8625" t="str">
            <v/>
          </cell>
        </row>
        <row r="8626">
          <cell r="AR8626" t="str">
            <v/>
          </cell>
        </row>
        <row r="8627">
          <cell r="AR8627" t="str">
            <v/>
          </cell>
        </row>
        <row r="8628">
          <cell r="AR8628" t="str">
            <v/>
          </cell>
        </row>
        <row r="8629">
          <cell r="AR8629" t="str">
            <v/>
          </cell>
        </row>
        <row r="8630">
          <cell r="AR8630" t="str">
            <v/>
          </cell>
        </row>
        <row r="8631">
          <cell r="AR8631" t="str">
            <v/>
          </cell>
        </row>
        <row r="8632">
          <cell r="AR8632" t="str">
            <v/>
          </cell>
        </row>
        <row r="8633">
          <cell r="AR8633" t="str">
            <v/>
          </cell>
        </row>
        <row r="8634">
          <cell r="AR8634" t="str">
            <v/>
          </cell>
        </row>
        <row r="8635">
          <cell r="AR8635" t="str">
            <v/>
          </cell>
        </row>
        <row r="8636">
          <cell r="AR8636" t="str">
            <v/>
          </cell>
        </row>
        <row r="8637">
          <cell r="AR8637" t="str">
            <v/>
          </cell>
        </row>
        <row r="8638">
          <cell r="AR8638" t="str">
            <v/>
          </cell>
        </row>
        <row r="8639">
          <cell r="AR8639" t="str">
            <v/>
          </cell>
        </row>
        <row r="8640">
          <cell r="AR8640" t="str">
            <v/>
          </cell>
        </row>
        <row r="8641">
          <cell r="AR8641" t="str">
            <v/>
          </cell>
        </row>
        <row r="8642">
          <cell r="AR8642" t="str">
            <v/>
          </cell>
        </row>
        <row r="8643">
          <cell r="AR8643" t="str">
            <v/>
          </cell>
        </row>
        <row r="8644">
          <cell r="AR8644" t="str">
            <v/>
          </cell>
        </row>
        <row r="8645">
          <cell r="AR8645" t="str">
            <v/>
          </cell>
        </row>
        <row r="8646">
          <cell r="AR8646" t="str">
            <v/>
          </cell>
        </row>
        <row r="8647">
          <cell r="AR8647" t="str">
            <v/>
          </cell>
        </row>
        <row r="8648">
          <cell r="AR8648" t="str">
            <v/>
          </cell>
        </row>
        <row r="8649">
          <cell r="AR8649" t="str">
            <v/>
          </cell>
        </row>
        <row r="8650">
          <cell r="AR8650" t="str">
            <v/>
          </cell>
        </row>
        <row r="8651">
          <cell r="AR8651" t="str">
            <v/>
          </cell>
        </row>
        <row r="8652">
          <cell r="AR8652" t="str">
            <v/>
          </cell>
        </row>
        <row r="8653">
          <cell r="AR8653" t="str">
            <v/>
          </cell>
        </row>
        <row r="8654">
          <cell r="AR8654" t="str">
            <v/>
          </cell>
        </row>
        <row r="8655">
          <cell r="AR8655" t="str">
            <v/>
          </cell>
        </row>
        <row r="8656">
          <cell r="AR8656" t="str">
            <v/>
          </cell>
        </row>
        <row r="8657">
          <cell r="AR8657" t="str">
            <v/>
          </cell>
        </row>
        <row r="8658">
          <cell r="AR8658" t="str">
            <v/>
          </cell>
        </row>
        <row r="8659">
          <cell r="AR8659" t="str">
            <v/>
          </cell>
        </row>
        <row r="8660">
          <cell r="AR8660" t="str">
            <v/>
          </cell>
        </row>
        <row r="8661">
          <cell r="AR8661" t="str">
            <v/>
          </cell>
        </row>
        <row r="8662">
          <cell r="AR8662" t="str">
            <v/>
          </cell>
        </row>
        <row r="8663">
          <cell r="AR8663" t="str">
            <v/>
          </cell>
        </row>
        <row r="8664">
          <cell r="AR8664" t="str">
            <v/>
          </cell>
        </row>
        <row r="8665">
          <cell r="AR8665" t="str">
            <v/>
          </cell>
        </row>
        <row r="8666">
          <cell r="AR8666" t="str">
            <v/>
          </cell>
        </row>
        <row r="8667">
          <cell r="AR8667" t="str">
            <v/>
          </cell>
        </row>
        <row r="8668">
          <cell r="AR8668" t="str">
            <v/>
          </cell>
        </row>
        <row r="8669">
          <cell r="AR8669" t="str">
            <v/>
          </cell>
        </row>
        <row r="8670">
          <cell r="AR8670" t="str">
            <v/>
          </cell>
        </row>
        <row r="8671">
          <cell r="AR8671" t="str">
            <v/>
          </cell>
        </row>
        <row r="8672">
          <cell r="AR8672" t="str">
            <v/>
          </cell>
        </row>
        <row r="8673">
          <cell r="AR8673" t="str">
            <v/>
          </cell>
        </row>
        <row r="8674">
          <cell r="AR8674" t="str">
            <v/>
          </cell>
        </row>
        <row r="8675">
          <cell r="AR8675" t="str">
            <v/>
          </cell>
        </row>
        <row r="8676">
          <cell r="AR8676" t="str">
            <v/>
          </cell>
        </row>
        <row r="8677">
          <cell r="AR8677" t="str">
            <v/>
          </cell>
        </row>
        <row r="8678">
          <cell r="AR8678" t="str">
            <v/>
          </cell>
        </row>
        <row r="8679">
          <cell r="AR8679" t="str">
            <v/>
          </cell>
        </row>
        <row r="8680">
          <cell r="AR8680" t="str">
            <v/>
          </cell>
        </row>
        <row r="8681">
          <cell r="AR8681" t="str">
            <v/>
          </cell>
        </row>
        <row r="8682">
          <cell r="AR8682" t="str">
            <v/>
          </cell>
        </row>
        <row r="8683">
          <cell r="AR8683" t="str">
            <v/>
          </cell>
        </row>
        <row r="8684">
          <cell r="AR8684" t="str">
            <v/>
          </cell>
        </row>
        <row r="8685">
          <cell r="AR8685" t="str">
            <v/>
          </cell>
        </row>
        <row r="8686">
          <cell r="AR8686" t="str">
            <v/>
          </cell>
        </row>
        <row r="8687">
          <cell r="AR8687" t="str">
            <v/>
          </cell>
        </row>
        <row r="8688">
          <cell r="AR8688" t="str">
            <v/>
          </cell>
        </row>
        <row r="8689">
          <cell r="AR8689" t="str">
            <v/>
          </cell>
        </row>
        <row r="8690">
          <cell r="AR8690" t="str">
            <v/>
          </cell>
        </row>
        <row r="8691">
          <cell r="AR8691" t="str">
            <v/>
          </cell>
        </row>
        <row r="8692">
          <cell r="AR8692" t="str">
            <v/>
          </cell>
        </row>
        <row r="8693">
          <cell r="AR8693" t="str">
            <v/>
          </cell>
        </row>
        <row r="8694">
          <cell r="AR8694" t="str">
            <v/>
          </cell>
        </row>
        <row r="8695">
          <cell r="AR8695" t="str">
            <v/>
          </cell>
        </row>
        <row r="8696">
          <cell r="AR8696" t="str">
            <v/>
          </cell>
        </row>
        <row r="8697">
          <cell r="AR8697" t="str">
            <v/>
          </cell>
        </row>
        <row r="8698">
          <cell r="AR8698" t="str">
            <v/>
          </cell>
        </row>
        <row r="8699">
          <cell r="AR8699" t="str">
            <v/>
          </cell>
        </row>
        <row r="8700">
          <cell r="AR8700" t="str">
            <v/>
          </cell>
        </row>
        <row r="8701">
          <cell r="AR8701" t="str">
            <v/>
          </cell>
        </row>
        <row r="8702">
          <cell r="AR8702" t="str">
            <v/>
          </cell>
        </row>
        <row r="8703">
          <cell r="AR8703" t="str">
            <v/>
          </cell>
        </row>
        <row r="8704">
          <cell r="AR8704" t="str">
            <v/>
          </cell>
        </row>
        <row r="8705">
          <cell r="AR8705" t="str">
            <v/>
          </cell>
        </row>
        <row r="8706">
          <cell r="AR8706" t="str">
            <v/>
          </cell>
        </row>
        <row r="8707">
          <cell r="AR8707" t="str">
            <v/>
          </cell>
        </row>
        <row r="8708">
          <cell r="AR8708" t="str">
            <v/>
          </cell>
        </row>
        <row r="8709">
          <cell r="AR8709" t="str">
            <v/>
          </cell>
        </row>
        <row r="8710">
          <cell r="AR8710" t="str">
            <v/>
          </cell>
        </row>
        <row r="8711">
          <cell r="AR8711" t="str">
            <v/>
          </cell>
        </row>
        <row r="8712">
          <cell r="AR8712" t="str">
            <v/>
          </cell>
        </row>
        <row r="8713">
          <cell r="AR8713" t="str">
            <v/>
          </cell>
        </row>
        <row r="8714">
          <cell r="AR8714" t="str">
            <v/>
          </cell>
        </row>
        <row r="8715">
          <cell r="AR8715" t="str">
            <v/>
          </cell>
        </row>
        <row r="8716">
          <cell r="AR8716" t="str">
            <v/>
          </cell>
        </row>
        <row r="8717">
          <cell r="AR8717" t="str">
            <v/>
          </cell>
        </row>
        <row r="8718">
          <cell r="AR8718" t="str">
            <v/>
          </cell>
        </row>
        <row r="8719">
          <cell r="AR8719" t="str">
            <v/>
          </cell>
        </row>
        <row r="8720">
          <cell r="AR8720" t="str">
            <v/>
          </cell>
        </row>
        <row r="8721">
          <cell r="AR8721" t="str">
            <v/>
          </cell>
        </row>
        <row r="8722">
          <cell r="AR8722" t="str">
            <v/>
          </cell>
        </row>
        <row r="8723">
          <cell r="AR8723" t="str">
            <v/>
          </cell>
        </row>
        <row r="8724">
          <cell r="AR8724" t="str">
            <v/>
          </cell>
        </row>
        <row r="8725">
          <cell r="AR8725" t="str">
            <v/>
          </cell>
        </row>
        <row r="8726">
          <cell r="AR8726" t="str">
            <v/>
          </cell>
        </row>
        <row r="8727">
          <cell r="AR8727" t="str">
            <v/>
          </cell>
        </row>
        <row r="8728">
          <cell r="AR8728" t="str">
            <v/>
          </cell>
        </row>
        <row r="8729">
          <cell r="AR8729" t="str">
            <v/>
          </cell>
        </row>
        <row r="8730">
          <cell r="AR8730" t="str">
            <v/>
          </cell>
        </row>
        <row r="8731">
          <cell r="AR8731" t="str">
            <v/>
          </cell>
        </row>
        <row r="8732">
          <cell r="AR8732" t="str">
            <v/>
          </cell>
        </row>
        <row r="8733">
          <cell r="AR8733" t="str">
            <v/>
          </cell>
        </row>
        <row r="8734">
          <cell r="AR8734" t="str">
            <v/>
          </cell>
        </row>
        <row r="8735">
          <cell r="AR8735" t="str">
            <v/>
          </cell>
        </row>
        <row r="8736">
          <cell r="AR8736" t="str">
            <v/>
          </cell>
        </row>
        <row r="8737">
          <cell r="AR8737" t="str">
            <v/>
          </cell>
        </row>
        <row r="8738">
          <cell r="AR8738" t="str">
            <v/>
          </cell>
        </row>
        <row r="8739">
          <cell r="AR8739" t="str">
            <v/>
          </cell>
        </row>
        <row r="8740">
          <cell r="AR8740" t="str">
            <v/>
          </cell>
        </row>
        <row r="8741">
          <cell r="AR8741" t="str">
            <v/>
          </cell>
        </row>
        <row r="8742">
          <cell r="AR8742" t="str">
            <v/>
          </cell>
        </row>
        <row r="8743">
          <cell r="AR8743" t="str">
            <v/>
          </cell>
        </row>
        <row r="8744">
          <cell r="AR8744" t="str">
            <v/>
          </cell>
        </row>
        <row r="8745">
          <cell r="AR8745" t="str">
            <v/>
          </cell>
        </row>
        <row r="8746">
          <cell r="AR8746" t="str">
            <v/>
          </cell>
        </row>
        <row r="8747">
          <cell r="AR8747" t="str">
            <v/>
          </cell>
        </row>
        <row r="8748">
          <cell r="AR8748" t="str">
            <v/>
          </cell>
        </row>
        <row r="8749">
          <cell r="AR8749" t="str">
            <v/>
          </cell>
        </row>
        <row r="8750">
          <cell r="AR8750" t="str">
            <v/>
          </cell>
        </row>
        <row r="8751">
          <cell r="AR8751" t="str">
            <v/>
          </cell>
        </row>
        <row r="8752">
          <cell r="AR8752" t="str">
            <v/>
          </cell>
        </row>
        <row r="8753">
          <cell r="AR8753" t="str">
            <v/>
          </cell>
        </row>
        <row r="8754">
          <cell r="AR8754" t="str">
            <v/>
          </cell>
        </row>
        <row r="8755">
          <cell r="AR8755" t="str">
            <v/>
          </cell>
        </row>
        <row r="8756">
          <cell r="AR8756" t="str">
            <v/>
          </cell>
        </row>
        <row r="8757">
          <cell r="AR8757" t="str">
            <v/>
          </cell>
        </row>
        <row r="8758">
          <cell r="AR8758" t="str">
            <v/>
          </cell>
        </row>
        <row r="8759">
          <cell r="AR8759" t="str">
            <v/>
          </cell>
        </row>
        <row r="8760">
          <cell r="AR8760" t="str">
            <v/>
          </cell>
        </row>
        <row r="8761">
          <cell r="AR8761" t="str">
            <v/>
          </cell>
        </row>
        <row r="8762">
          <cell r="AR8762" t="str">
            <v/>
          </cell>
        </row>
        <row r="8763">
          <cell r="AR8763" t="str">
            <v/>
          </cell>
        </row>
        <row r="8764">
          <cell r="AR8764" t="str">
            <v/>
          </cell>
        </row>
        <row r="8765">
          <cell r="AR8765" t="str">
            <v/>
          </cell>
        </row>
        <row r="8766">
          <cell r="AR8766" t="str">
            <v/>
          </cell>
        </row>
        <row r="8767">
          <cell r="AR8767" t="str">
            <v/>
          </cell>
        </row>
        <row r="8768">
          <cell r="AR8768" t="str">
            <v/>
          </cell>
        </row>
        <row r="8769">
          <cell r="AR8769" t="str">
            <v/>
          </cell>
        </row>
        <row r="8770">
          <cell r="AR8770" t="str">
            <v/>
          </cell>
        </row>
        <row r="8771">
          <cell r="AR8771" t="str">
            <v/>
          </cell>
        </row>
        <row r="8772">
          <cell r="AR8772" t="str">
            <v/>
          </cell>
        </row>
        <row r="8773">
          <cell r="AR8773" t="str">
            <v/>
          </cell>
        </row>
        <row r="8774">
          <cell r="AR8774" t="str">
            <v/>
          </cell>
        </row>
        <row r="8775">
          <cell r="AR8775" t="str">
            <v/>
          </cell>
        </row>
        <row r="8776">
          <cell r="AR8776" t="str">
            <v/>
          </cell>
        </row>
        <row r="8777">
          <cell r="AR8777" t="str">
            <v/>
          </cell>
        </row>
        <row r="8778">
          <cell r="AR8778" t="str">
            <v/>
          </cell>
        </row>
        <row r="8779">
          <cell r="AR8779" t="str">
            <v/>
          </cell>
        </row>
        <row r="8780">
          <cell r="AR8780" t="str">
            <v/>
          </cell>
        </row>
        <row r="8781">
          <cell r="AR8781" t="str">
            <v/>
          </cell>
        </row>
        <row r="8782">
          <cell r="AR8782" t="str">
            <v/>
          </cell>
        </row>
        <row r="8783">
          <cell r="AR8783" t="str">
            <v/>
          </cell>
        </row>
        <row r="8784">
          <cell r="AR8784" t="str">
            <v/>
          </cell>
        </row>
        <row r="8785">
          <cell r="AR8785" t="str">
            <v/>
          </cell>
        </row>
        <row r="8786">
          <cell r="AR8786" t="str">
            <v/>
          </cell>
        </row>
        <row r="8787">
          <cell r="AR8787" t="str">
            <v/>
          </cell>
        </row>
        <row r="8788">
          <cell r="AR8788" t="str">
            <v/>
          </cell>
        </row>
        <row r="8789">
          <cell r="AR8789" t="str">
            <v/>
          </cell>
        </row>
        <row r="8790">
          <cell r="AR8790" t="str">
            <v/>
          </cell>
        </row>
        <row r="8791">
          <cell r="AR8791" t="str">
            <v/>
          </cell>
        </row>
        <row r="8792">
          <cell r="AR8792" t="str">
            <v/>
          </cell>
        </row>
        <row r="8793">
          <cell r="AR8793" t="str">
            <v/>
          </cell>
        </row>
        <row r="8794">
          <cell r="AR8794" t="str">
            <v/>
          </cell>
        </row>
        <row r="8795">
          <cell r="AR8795" t="str">
            <v/>
          </cell>
        </row>
        <row r="8796">
          <cell r="AR8796" t="str">
            <v/>
          </cell>
        </row>
        <row r="8797">
          <cell r="AR8797" t="str">
            <v/>
          </cell>
        </row>
        <row r="8798">
          <cell r="AR8798" t="str">
            <v/>
          </cell>
        </row>
        <row r="8799">
          <cell r="AR8799" t="str">
            <v/>
          </cell>
        </row>
        <row r="8800">
          <cell r="AR8800" t="str">
            <v/>
          </cell>
        </row>
        <row r="8801">
          <cell r="AR8801" t="str">
            <v/>
          </cell>
        </row>
        <row r="8802">
          <cell r="AR8802" t="str">
            <v/>
          </cell>
        </row>
        <row r="8803">
          <cell r="AR8803" t="str">
            <v/>
          </cell>
        </row>
        <row r="8804">
          <cell r="AR8804" t="str">
            <v/>
          </cell>
        </row>
        <row r="8805">
          <cell r="AR8805" t="str">
            <v/>
          </cell>
        </row>
        <row r="8806">
          <cell r="AR8806" t="str">
            <v/>
          </cell>
        </row>
        <row r="8807">
          <cell r="AR8807" t="str">
            <v/>
          </cell>
        </row>
        <row r="8808">
          <cell r="AR8808" t="str">
            <v/>
          </cell>
        </row>
        <row r="8809">
          <cell r="AR8809" t="str">
            <v/>
          </cell>
        </row>
        <row r="8810">
          <cell r="AR8810" t="str">
            <v/>
          </cell>
        </row>
        <row r="8811">
          <cell r="AR8811" t="str">
            <v/>
          </cell>
        </row>
        <row r="8812">
          <cell r="AR8812" t="str">
            <v/>
          </cell>
        </row>
        <row r="8813">
          <cell r="AR8813" t="str">
            <v/>
          </cell>
        </row>
        <row r="8814">
          <cell r="AR8814" t="str">
            <v/>
          </cell>
        </row>
        <row r="8815">
          <cell r="AR8815" t="str">
            <v/>
          </cell>
        </row>
        <row r="8816">
          <cell r="AR8816" t="str">
            <v/>
          </cell>
        </row>
        <row r="8817">
          <cell r="AR8817" t="str">
            <v/>
          </cell>
        </row>
        <row r="8818">
          <cell r="AR8818" t="str">
            <v/>
          </cell>
        </row>
        <row r="8819">
          <cell r="AR8819" t="str">
            <v/>
          </cell>
        </row>
        <row r="8820">
          <cell r="AR8820" t="str">
            <v/>
          </cell>
        </row>
        <row r="8821">
          <cell r="AR8821" t="str">
            <v/>
          </cell>
        </row>
        <row r="8822">
          <cell r="AR8822" t="str">
            <v/>
          </cell>
        </row>
        <row r="8823">
          <cell r="AR8823" t="str">
            <v/>
          </cell>
        </row>
        <row r="8824">
          <cell r="AR8824" t="str">
            <v/>
          </cell>
        </row>
        <row r="8825">
          <cell r="AR8825" t="str">
            <v/>
          </cell>
        </row>
        <row r="8826">
          <cell r="AR8826" t="str">
            <v/>
          </cell>
        </row>
        <row r="8827">
          <cell r="AR8827" t="str">
            <v/>
          </cell>
        </row>
        <row r="8828">
          <cell r="AR8828" t="str">
            <v/>
          </cell>
        </row>
        <row r="8829">
          <cell r="AR8829" t="str">
            <v/>
          </cell>
        </row>
        <row r="8830">
          <cell r="AR8830" t="str">
            <v/>
          </cell>
        </row>
        <row r="8831">
          <cell r="AR8831" t="str">
            <v/>
          </cell>
        </row>
        <row r="8832">
          <cell r="AR8832" t="str">
            <v/>
          </cell>
        </row>
        <row r="8833">
          <cell r="AR8833" t="str">
            <v/>
          </cell>
        </row>
        <row r="8834">
          <cell r="AR8834" t="str">
            <v/>
          </cell>
        </row>
        <row r="8835">
          <cell r="AR8835" t="str">
            <v/>
          </cell>
        </row>
        <row r="8836">
          <cell r="AR8836" t="str">
            <v/>
          </cell>
        </row>
        <row r="8837">
          <cell r="AR8837" t="str">
            <v/>
          </cell>
        </row>
        <row r="8838">
          <cell r="AR8838" t="str">
            <v/>
          </cell>
        </row>
        <row r="8839">
          <cell r="AR8839" t="str">
            <v/>
          </cell>
        </row>
        <row r="8840">
          <cell r="AR8840" t="str">
            <v/>
          </cell>
        </row>
        <row r="8841">
          <cell r="AR8841" t="str">
            <v/>
          </cell>
        </row>
        <row r="8842">
          <cell r="AR8842" t="str">
            <v/>
          </cell>
        </row>
        <row r="8843">
          <cell r="AR8843" t="str">
            <v/>
          </cell>
        </row>
        <row r="8844">
          <cell r="AR8844" t="str">
            <v/>
          </cell>
        </row>
        <row r="8845">
          <cell r="AR8845" t="str">
            <v/>
          </cell>
        </row>
        <row r="8846">
          <cell r="AR8846" t="str">
            <v/>
          </cell>
        </row>
        <row r="8847">
          <cell r="AR8847" t="str">
            <v/>
          </cell>
        </row>
        <row r="8848">
          <cell r="AR8848" t="str">
            <v/>
          </cell>
        </row>
        <row r="8849">
          <cell r="AR8849" t="str">
            <v/>
          </cell>
        </row>
        <row r="8850">
          <cell r="AR8850" t="str">
            <v/>
          </cell>
        </row>
        <row r="8851">
          <cell r="AR8851" t="str">
            <v/>
          </cell>
        </row>
        <row r="8852">
          <cell r="AR8852" t="str">
            <v/>
          </cell>
        </row>
        <row r="8853">
          <cell r="AR8853" t="str">
            <v/>
          </cell>
        </row>
        <row r="8854">
          <cell r="AR8854" t="str">
            <v/>
          </cell>
        </row>
        <row r="8855">
          <cell r="AR8855" t="str">
            <v/>
          </cell>
        </row>
        <row r="8856">
          <cell r="AR8856" t="str">
            <v/>
          </cell>
        </row>
        <row r="8857">
          <cell r="AR8857" t="str">
            <v/>
          </cell>
        </row>
        <row r="8858">
          <cell r="AR8858" t="str">
            <v/>
          </cell>
        </row>
        <row r="8859">
          <cell r="AR8859" t="str">
            <v/>
          </cell>
        </row>
        <row r="8860">
          <cell r="AR8860" t="str">
            <v/>
          </cell>
        </row>
        <row r="8861">
          <cell r="AR8861" t="str">
            <v/>
          </cell>
        </row>
        <row r="8862">
          <cell r="AR8862" t="str">
            <v/>
          </cell>
        </row>
        <row r="8863">
          <cell r="AR8863" t="str">
            <v/>
          </cell>
        </row>
        <row r="8864">
          <cell r="AR8864" t="str">
            <v/>
          </cell>
        </row>
        <row r="8865">
          <cell r="AR8865" t="str">
            <v/>
          </cell>
        </row>
        <row r="8866">
          <cell r="AR8866" t="str">
            <v/>
          </cell>
        </row>
        <row r="8867">
          <cell r="AR8867" t="str">
            <v/>
          </cell>
        </row>
        <row r="8868">
          <cell r="AR8868" t="str">
            <v/>
          </cell>
        </row>
        <row r="8869">
          <cell r="AR8869" t="str">
            <v/>
          </cell>
        </row>
        <row r="8870">
          <cell r="AR8870" t="str">
            <v/>
          </cell>
        </row>
        <row r="8871">
          <cell r="AR8871" t="str">
            <v/>
          </cell>
        </row>
        <row r="8872">
          <cell r="AR8872" t="str">
            <v/>
          </cell>
        </row>
        <row r="8873">
          <cell r="AR8873" t="str">
            <v/>
          </cell>
        </row>
        <row r="8874">
          <cell r="AR8874" t="str">
            <v/>
          </cell>
        </row>
        <row r="8875">
          <cell r="AR8875" t="str">
            <v/>
          </cell>
        </row>
        <row r="8876">
          <cell r="AR8876" t="str">
            <v/>
          </cell>
        </row>
        <row r="8877">
          <cell r="AR8877" t="str">
            <v/>
          </cell>
        </row>
        <row r="8878">
          <cell r="AR8878" t="str">
            <v/>
          </cell>
        </row>
        <row r="8879">
          <cell r="AR8879" t="str">
            <v/>
          </cell>
        </row>
        <row r="8880">
          <cell r="AR8880" t="str">
            <v/>
          </cell>
        </row>
        <row r="8881">
          <cell r="AR8881" t="str">
            <v/>
          </cell>
        </row>
        <row r="8882">
          <cell r="AR8882" t="str">
            <v/>
          </cell>
        </row>
        <row r="8883">
          <cell r="AR8883" t="str">
            <v/>
          </cell>
        </row>
        <row r="8884">
          <cell r="AR8884" t="str">
            <v/>
          </cell>
        </row>
        <row r="8885">
          <cell r="AR8885" t="str">
            <v/>
          </cell>
        </row>
        <row r="8886">
          <cell r="AR8886" t="str">
            <v/>
          </cell>
        </row>
        <row r="8887">
          <cell r="AR8887" t="str">
            <v/>
          </cell>
        </row>
        <row r="8888">
          <cell r="AR8888" t="str">
            <v/>
          </cell>
        </row>
        <row r="8889">
          <cell r="AR8889" t="str">
            <v/>
          </cell>
        </row>
        <row r="8890">
          <cell r="AR8890" t="str">
            <v/>
          </cell>
        </row>
        <row r="8891">
          <cell r="AR8891" t="str">
            <v/>
          </cell>
        </row>
        <row r="8892">
          <cell r="AR8892" t="str">
            <v/>
          </cell>
        </row>
        <row r="8893">
          <cell r="AR8893" t="str">
            <v/>
          </cell>
        </row>
        <row r="8894">
          <cell r="AR8894" t="str">
            <v/>
          </cell>
        </row>
        <row r="8895">
          <cell r="AR8895" t="str">
            <v/>
          </cell>
        </row>
        <row r="8896">
          <cell r="AR8896" t="str">
            <v/>
          </cell>
        </row>
        <row r="8897">
          <cell r="AR8897" t="str">
            <v/>
          </cell>
        </row>
        <row r="8898">
          <cell r="AR8898" t="str">
            <v/>
          </cell>
        </row>
        <row r="8899">
          <cell r="AR8899" t="str">
            <v/>
          </cell>
        </row>
        <row r="8900">
          <cell r="AR8900" t="str">
            <v/>
          </cell>
        </row>
        <row r="8901">
          <cell r="AR8901" t="str">
            <v/>
          </cell>
        </row>
        <row r="8902">
          <cell r="AR8902" t="str">
            <v/>
          </cell>
        </row>
        <row r="8903">
          <cell r="AR8903" t="str">
            <v/>
          </cell>
        </row>
        <row r="8904">
          <cell r="AR8904" t="str">
            <v/>
          </cell>
        </row>
        <row r="8905">
          <cell r="AR8905" t="str">
            <v/>
          </cell>
        </row>
        <row r="8906">
          <cell r="AR8906" t="str">
            <v/>
          </cell>
        </row>
        <row r="8907">
          <cell r="AR8907" t="str">
            <v/>
          </cell>
        </row>
        <row r="8908">
          <cell r="AR8908" t="str">
            <v/>
          </cell>
        </row>
        <row r="8909">
          <cell r="AR8909" t="str">
            <v/>
          </cell>
        </row>
        <row r="8910">
          <cell r="AR8910" t="str">
            <v/>
          </cell>
        </row>
        <row r="8911">
          <cell r="AR8911" t="str">
            <v/>
          </cell>
        </row>
        <row r="8912">
          <cell r="AR8912" t="str">
            <v/>
          </cell>
        </row>
        <row r="8913">
          <cell r="AR8913" t="str">
            <v/>
          </cell>
        </row>
        <row r="8914">
          <cell r="AR8914" t="str">
            <v/>
          </cell>
        </row>
        <row r="8915">
          <cell r="AR8915" t="str">
            <v/>
          </cell>
        </row>
        <row r="8916">
          <cell r="AR8916" t="str">
            <v/>
          </cell>
        </row>
        <row r="8917">
          <cell r="AR8917" t="str">
            <v/>
          </cell>
        </row>
        <row r="8918">
          <cell r="AR8918" t="str">
            <v/>
          </cell>
        </row>
        <row r="8919">
          <cell r="AR8919" t="str">
            <v/>
          </cell>
        </row>
        <row r="8920">
          <cell r="AR8920" t="str">
            <v/>
          </cell>
        </row>
        <row r="8921">
          <cell r="AR8921" t="str">
            <v/>
          </cell>
        </row>
        <row r="8922">
          <cell r="AR8922" t="str">
            <v/>
          </cell>
        </row>
        <row r="8923">
          <cell r="AR8923" t="str">
            <v/>
          </cell>
        </row>
        <row r="8924">
          <cell r="AR8924" t="str">
            <v/>
          </cell>
        </row>
        <row r="8925">
          <cell r="AR8925" t="str">
            <v/>
          </cell>
        </row>
        <row r="8926">
          <cell r="AR8926" t="str">
            <v/>
          </cell>
        </row>
        <row r="8927">
          <cell r="AR8927" t="str">
            <v/>
          </cell>
        </row>
        <row r="8928">
          <cell r="AR8928" t="str">
            <v/>
          </cell>
        </row>
        <row r="8929">
          <cell r="AR8929" t="str">
            <v/>
          </cell>
        </row>
        <row r="8930">
          <cell r="AR8930" t="str">
            <v/>
          </cell>
        </row>
        <row r="8931">
          <cell r="AR8931" t="str">
            <v/>
          </cell>
        </row>
        <row r="8932">
          <cell r="AR8932" t="str">
            <v/>
          </cell>
        </row>
        <row r="8933">
          <cell r="AR8933" t="str">
            <v/>
          </cell>
        </row>
        <row r="8934">
          <cell r="AR8934" t="str">
            <v/>
          </cell>
        </row>
        <row r="8935">
          <cell r="AR8935" t="str">
            <v/>
          </cell>
        </row>
        <row r="8936">
          <cell r="AR8936" t="str">
            <v/>
          </cell>
        </row>
        <row r="8937">
          <cell r="AR8937" t="str">
            <v/>
          </cell>
        </row>
        <row r="8938">
          <cell r="AR8938" t="str">
            <v/>
          </cell>
        </row>
        <row r="8939">
          <cell r="AR8939" t="str">
            <v/>
          </cell>
        </row>
        <row r="8940">
          <cell r="AR8940" t="str">
            <v/>
          </cell>
        </row>
        <row r="8941">
          <cell r="AR8941" t="str">
            <v/>
          </cell>
        </row>
        <row r="8942">
          <cell r="AR8942" t="str">
            <v/>
          </cell>
        </row>
        <row r="8943">
          <cell r="AR8943" t="str">
            <v/>
          </cell>
        </row>
        <row r="8944">
          <cell r="AR8944" t="str">
            <v/>
          </cell>
        </row>
        <row r="8945">
          <cell r="AR8945" t="str">
            <v/>
          </cell>
        </row>
        <row r="8946">
          <cell r="AR8946" t="str">
            <v/>
          </cell>
        </row>
        <row r="8947">
          <cell r="AR8947" t="str">
            <v/>
          </cell>
        </row>
        <row r="8948">
          <cell r="AR8948" t="str">
            <v/>
          </cell>
        </row>
        <row r="8949">
          <cell r="AR8949" t="str">
            <v/>
          </cell>
        </row>
        <row r="8950">
          <cell r="AR8950" t="str">
            <v/>
          </cell>
        </row>
        <row r="8951">
          <cell r="AR8951" t="str">
            <v/>
          </cell>
        </row>
        <row r="8952">
          <cell r="AR8952" t="str">
            <v/>
          </cell>
        </row>
        <row r="8953">
          <cell r="AR8953" t="str">
            <v/>
          </cell>
        </row>
        <row r="8954">
          <cell r="AR8954" t="str">
            <v/>
          </cell>
        </row>
        <row r="8955">
          <cell r="AR8955" t="str">
            <v/>
          </cell>
        </row>
        <row r="8956">
          <cell r="AR8956" t="str">
            <v/>
          </cell>
        </row>
        <row r="8957">
          <cell r="AR8957" t="str">
            <v/>
          </cell>
        </row>
        <row r="8958">
          <cell r="AR8958" t="str">
            <v/>
          </cell>
        </row>
        <row r="8959">
          <cell r="AR8959" t="str">
            <v/>
          </cell>
        </row>
        <row r="8960">
          <cell r="AR8960" t="str">
            <v/>
          </cell>
        </row>
        <row r="8961">
          <cell r="AR8961" t="str">
            <v/>
          </cell>
        </row>
        <row r="8962">
          <cell r="AR8962" t="str">
            <v/>
          </cell>
        </row>
        <row r="8963">
          <cell r="AR8963" t="str">
            <v/>
          </cell>
        </row>
        <row r="8964">
          <cell r="AR8964" t="str">
            <v/>
          </cell>
        </row>
        <row r="8965">
          <cell r="AR8965" t="str">
            <v/>
          </cell>
        </row>
        <row r="8966">
          <cell r="AR8966" t="str">
            <v/>
          </cell>
        </row>
        <row r="8967">
          <cell r="AR8967" t="str">
            <v/>
          </cell>
        </row>
        <row r="8968">
          <cell r="AR8968" t="str">
            <v/>
          </cell>
        </row>
        <row r="8969">
          <cell r="AR8969" t="str">
            <v/>
          </cell>
        </row>
        <row r="8970">
          <cell r="AR8970" t="str">
            <v/>
          </cell>
        </row>
        <row r="8971">
          <cell r="AR8971" t="str">
            <v/>
          </cell>
        </row>
        <row r="8972">
          <cell r="AR8972" t="str">
            <v/>
          </cell>
        </row>
        <row r="8973">
          <cell r="AR8973" t="str">
            <v/>
          </cell>
        </row>
        <row r="8974">
          <cell r="AR8974" t="str">
            <v/>
          </cell>
        </row>
        <row r="8975">
          <cell r="AR8975" t="str">
            <v/>
          </cell>
        </row>
        <row r="8976">
          <cell r="AR8976" t="str">
            <v/>
          </cell>
        </row>
        <row r="8977">
          <cell r="AR8977" t="str">
            <v/>
          </cell>
        </row>
        <row r="8978">
          <cell r="AR8978" t="str">
            <v/>
          </cell>
        </row>
        <row r="8979">
          <cell r="AR8979" t="str">
            <v/>
          </cell>
        </row>
        <row r="8980">
          <cell r="AR8980" t="str">
            <v/>
          </cell>
        </row>
        <row r="8981">
          <cell r="AR8981" t="str">
            <v/>
          </cell>
        </row>
        <row r="8982">
          <cell r="AR8982" t="str">
            <v/>
          </cell>
        </row>
        <row r="8983">
          <cell r="AR8983" t="str">
            <v/>
          </cell>
        </row>
        <row r="8984">
          <cell r="AR8984" t="str">
            <v/>
          </cell>
        </row>
        <row r="8985">
          <cell r="AR8985" t="str">
            <v/>
          </cell>
        </row>
        <row r="8986">
          <cell r="AR8986" t="str">
            <v/>
          </cell>
        </row>
        <row r="8987">
          <cell r="AR8987" t="str">
            <v/>
          </cell>
        </row>
        <row r="8988">
          <cell r="AR8988" t="str">
            <v/>
          </cell>
        </row>
        <row r="8989">
          <cell r="AR8989" t="str">
            <v/>
          </cell>
        </row>
        <row r="8990">
          <cell r="AR8990" t="str">
            <v/>
          </cell>
        </row>
        <row r="8991">
          <cell r="AR8991" t="str">
            <v/>
          </cell>
        </row>
        <row r="8992">
          <cell r="AR8992" t="str">
            <v/>
          </cell>
        </row>
        <row r="8993">
          <cell r="AR8993" t="str">
            <v/>
          </cell>
        </row>
        <row r="8994">
          <cell r="AR8994" t="str">
            <v/>
          </cell>
        </row>
        <row r="8995">
          <cell r="AR8995" t="str">
            <v/>
          </cell>
        </row>
        <row r="8996">
          <cell r="AR8996" t="str">
            <v/>
          </cell>
        </row>
        <row r="8997">
          <cell r="AR8997" t="str">
            <v/>
          </cell>
        </row>
        <row r="8998">
          <cell r="AR8998" t="str">
            <v/>
          </cell>
        </row>
        <row r="8999">
          <cell r="AR8999" t="str">
            <v/>
          </cell>
        </row>
        <row r="9000">
          <cell r="AR9000" t="str">
            <v/>
          </cell>
        </row>
        <row r="9001">
          <cell r="AR9001" t="str">
            <v/>
          </cell>
        </row>
        <row r="9002">
          <cell r="AR9002" t="str">
            <v/>
          </cell>
        </row>
        <row r="9003">
          <cell r="AR9003" t="str">
            <v/>
          </cell>
        </row>
        <row r="9004">
          <cell r="AR9004" t="str">
            <v/>
          </cell>
        </row>
        <row r="9005">
          <cell r="AR9005" t="str">
            <v/>
          </cell>
        </row>
        <row r="9006">
          <cell r="AR9006" t="str">
            <v/>
          </cell>
        </row>
        <row r="9007">
          <cell r="AR9007" t="str">
            <v/>
          </cell>
        </row>
        <row r="9008">
          <cell r="AR9008" t="str">
            <v/>
          </cell>
        </row>
        <row r="9009">
          <cell r="AR9009" t="str">
            <v/>
          </cell>
        </row>
        <row r="9010">
          <cell r="AR9010" t="str">
            <v/>
          </cell>
        </row>
        <row r="9011">
          <cell r="AR9011" t="str">
            <v/>
          </cell>
        </row>
        <row r="9012">
          <cell r="AR9012" t="str">
            <v/>
          </cell>
        </row>
        <row r="9013">
          <cell r="AR9013" t="str">
            <v/>
          </cell>
        </row>
        <row r="9014">
          <cell r="AR9014" t="str">
            <v/>
          </cell>
        </row>
        <row r="9015">
          <cell r="AR9015" t="str">
            <v/>
          </cell>
        </row>
        <row r="9016">
          <cell r="AR9016" t="str">
            <v/>
          </cell>
        </row>
        <row r="9017">
          <cell r="AR9017" t="str">
            <v/>
          </cell>
        </row>
        <row r="9018">
          <cell r="AR9018" t="str">
            <v/>
          </cell>
        </row>
        <row r="9019">
          <cell r="AR9019" t="str">
            <v/>
          </cell>
        </row>
        <row r="9020">
          <cell r="AR9020" t="str">
            <v/>
          </cell>
        </row>
        <row r="9021">
          <cell r="AR9021" t="str">
            <v/>
          </cell>
        </row>
        <row r="9022">
          <cell r="AR9022" t="str">
            <v/>
          </cell>
        </row>
        <row r="9023">
          <cell r="AR9023" t="str">
            <v/>
          </cell>
        </row>
        <row r="9024">
          <cell r="AR9024" t="str">
            <v/>
          </cell>
        </row>
        <row r="9025">
          <cell r="AR9025" t="str">
            <v/>
          </cell>
        </row>
        <row r="9026">
          <cell r="AR9026" t="str">
            <v/>
          </cell>
        </row>
        <row r="9027">
          <cell r="AR9027" t="str">
            <v/>
          </cell>
        </row>
        <row r="9028">
          <cell r="AR9028" t="str">
            <v/>
          </cell>
        </row>
        <row r="9029">
          <cell r="AR9029" t="str">
            <v/>
          </cell>
        </row>
        <row r="9030">
          <cell r="AR9030" t="str">
            <v/>
          </cell>
        </row>
        <row r="9031">
          <cell r="AR9031" t="str">
            <v/>
          </cell>
        </row>
        <row r="9032">
          <cell r="AR9032" t="str">
            <v/>
          </cell>
        </row>
        <row r="9033">
          <cell r="AR9033" t="str">
            <v/>
          </cell>
        </row>
        <row r="9034">
          <cell r="AR9034" t="str">
            <v/>
          </cell>
        </row>
        <row r="9035">
          <cell r="AR9035" t="str">
            <v/>
          </cell>
        </row>
        <row r="9036">
          <cell r="AR9036" t="str">
            <v/>
          </cell>
        </row>
        <row r="9037">
          <cell r="AR9037" t="str">
            <v/>
          </cell>
        </row>
        <row r="9038">
          <cell r="AR9038" t="str">
            <v/>
          </cell>
        </row>
        <row r="9039">
          <cell r="AR9039" t="str">
            <v/>
          </cell>
        </row>
        <row r="9040">
          <cell r="AR9040" t="str">
            <v/>
          </cell>
        </row>
        <row r="9041">
          <cell r="AR9041" t="str">
            <v/>
          </cell>
        </row>
        <row r="9042">
          <cell r="AR9042" t="str">
            <v/>
          </cell>
        </row>
        <row r="9043">
          <cell r="AR9043" t="str">
            <v/>
          </cell>
        </row>
        <row r="9044">
          <cell r="AR9044" t="str">
            <v/>
          </cell>
        </row>
        <row r="9045">
          <cell r="AR9045" t="str">
            <v/>
          </cell>
        </row>
        <row r="9046">
          <cell r="AR9046" t="str">
            <v/>
          </cell>
        </row>
        <row r="9047">
          <cell r="AR9047" t="str">
            <v/>
          </cell>
        </row>
        <row r="9048">
          <cell r="AR9048" t="str">
            <v/>
          </cell>
        </row>
        <row r="9049">
          <cell r="AR9049" t="str">
            <v/>
          </cell>
        </row>
        <row r="9050">
          <cell r="AR9050" t="str">
            <v/>
          </cell>
        </row>
        <row r="9051">
          <cell r="AR9051" t="str">
            <v/>
          </cell>
        </row>
        <row r="9052">
          <cell r="AR9052" t="str">
            <v/>
          </cell>
        </row>
        <row r="9053">
          <cell r="AR9053" t="str">
            <v/>
          </cell>
        </row>
        <row r="9054">
          <cell r="AR9054" t="str">
            <v/>
          </cell>
        </row>
        <row r="9055">
          <cell r="AR9055" t="str">
            <v/>
          </cell>
        </row>
        <row r="9056">
          <cell r="AR9056" t="str">
            <v/>
          </cell>
        </row>
        <row r="9057">
          <cell r="AR9057" t="str">
            <v/>
          </cell>
        </row>
        <row r="9058">
          <cell r="AR9058" t="str">
            <v/>
          </cell>
        </row>
        <row r="9059">
          <cell r="AR9059" t="str">
            <v/>
          </cell>
        </row>
        <row r="9060">
          <cell r="AR9060" t="str">
            <v/>
          </cell>
        </row>
        <row r="9061">
          <cell r="AR9061" t="str">
            <v/>
          </cell>
        </row>
        <row r="9062">
          <cell r="AR9062" t="str">
            <v/>
          </cell>
        </row>
        <row r="9063">
          <cell r="AR9063" t="str">
            <v/>
          </cell>
        </row>
        <row r="9064">
          <cell r="AR9064" t="str">
            <v/>
          </cell>
        </row>
        <row r="9065">
          <cell r="AR9065" t="str">
            <v/>
          </cell>
        </row>
        <row r="9066">
          <cell r="AR9066" t="str">
            <v/>
          </cell>
        </row>
        <row r="9067">
          <cell r="AR9067" t="str">
            <v/>
          </cell>
        </row>
        <row r="9068">
          <cell r="AR9068" t="str">
            <v/>
          </cell>
        </row>
        <row r="9069">
          <cell r="AR9069" t="str">
            <v/>
          </cell>
        </row>
        <row r="9070">
          <cell r="AR9070" t="str">
            <v/>
          </cell>
        </row>
        <row r="9071">
          <cell r="AR9071" t="str">
            <v/>
          </cell>
        </row>
        <row r="9072">
          <cell r="AR9072" t="str">
            <v/>
          </cell>
        </row>
        <row r="9073">
          <cell r="AR9073" t="str">
            <v/>
          </cell>
        </row>
        <row r="9074">
          <cell r="AR9074" t="str">
            <v/>
          </cell>
        </row>
        <row r="9075">
          <cell r="AR9075" t="str">
            <v/>
          </cell>
        </row>
        <row r="9076">
          <cell r="AR9076" t="str">
            <v/>
          </cell>
        </row>
        <row r="9077">
          <cell r="AR9077" t="str">
            <v/>
          </cell>
        </row>
        <row r="9078">
          <cell r="AR9078" t="str">
            <v/>
          </cell>
        </row>
        <row r="9079">
          <cell r="AR9079" t="str">
            <v/>
          </cell>
        </row>
        <row r="9080">
          <cell r="AR9080" t="str">
            <v/>
          </cell>
        </row>
        <row r="9081">
          <cell r="AR9081" t="str">
            <v/>
          </cell>
        </row>
        <row r="9082">
          <cell r="AR9082" t="str">
            <v/>
          </cell>
        </row>
        <row r="9083">
          <cell r="AR9083" t="str">
            <v/>
          </cell>
        </row>
        <row r="9084">
          <cell r="AR9084" t="str">
            <v/>
          </cell>
        </row>
        <row r="9085">
          <cell r="AR9085" t="str">
            <v/>
          </cell>
        </row>
        <row r="9086">
          <cell r="AR9086" t="str">
            <v/>
          </cell>
        </row>
        <row r="9087">
          <cell r="AR9087" t="str">
            <v/>
          </cell>
        </row>
        <row r="9088">
          <cell r="AR9088" t="str">
            <v/>
          </cell>
        </row>
        <row r="9089">
          <cell r="AR9089" t="str">
            <v/>
          </cell>
        </row>
        <row r="9090">
          <cell r="AR9090" t="str">
            <v/>
          </cell>
        </row>
        <row r="9091">
          <cell r="AR9091" t="str">
            <v/>
          </cell>
        </row>
        <row r="9092">
          <cell r="AR9092" t="str">
            <v/>
          </cell>
        </row>
        <row r="9093">
          <cell r="AR9093" t="str">
            <v/>
          </cell>
        </row>
        <row r="9094">
          <cell r="AR9094" t="str">
            <v/>
          </cell>
        </row>
        <row r="9095">
          <cell r="AR9095" t="str">
            <v/>
          </cell>
        </row>
        <row r="9096">
          <cell r="AR9096" t="str">
            <v/>
          </cell>
        </row>
        <row r="9097">
          <cell r="AR9097" t="str">
            <v/>
          </cell>
        </row>
        <row r="9098">
          <cell r="AR9098" t="str">
            <v/>
          </cell>
        </row>
        <row r="9099">
          <cell r="AR9099" t="str">
            <v/>
          </cell>
        </row>
        <row r="9100">
          <cell r="AR9100" t="str">
            <v/>
          </cell>
        </row>
        <row r="9101">
          <cell r="AR9101" t="str">
            <v/>
          </cell>
        </row>
        <row r="9102">
          <cell r="AR9102" t="str">
            <v/>
          </cell>
        </row>
        <row r="9103">
          <cell r="AR9103" t="str">
            <v/>
          </cell>
        </row>
        <row r="9104">
          <cell r="AR9104" t="str">
            <v/>
          </cell>
        </row>
        <row r="9105">
          <cell r="AR9105" t="str">
            <v/>
          </cell>
        </row>
        <row r="9106">
          <cell r="AR9106" t="str">
            <v/>
          </cell>
        </row>
        <row r="9107">
          <cell r="AR9107" t="str">
            <v/>
          </cell>
        </row>
        <row r="9108">
          <cell r="AR9108" t="str">
            <v/>
          </cell>
        </row>
        <row r="9109">
          <cell r="AR9109" t="str">
            <v/>
          </cell>
        </row>
        <row r="9110">
          <cell r="AR9110" t="str">
            <v/>
          </cell>
        </row>
        <row r="9111">
          <cell r="AR9111" t="str">
            <v/>
          </cell>
        </row>
        <row r="9112">
          <cell r="AR9112" t="str">
            <v/>
          </cell>
        </row>
        <row r="9113">
          <cell r="AR9113" t="str">
            <v/>
          </cell>
        </row>
        <row r="9114">
          <cell r="AR9114" t="str">
            <v/>
          </cell>
        </row>
        <row r="9115">
          <cell r="AR9115" t="str">
            <v/>
          </cell>
        </row>
        <row r="9116">
          <cell r="AR9116" t="str">
            <v/>
          </cell>
        </row>
        <row r="9117">
          <cell r="AR9117" t="str">
            <v/>
          </cell>
        </row>
        <row r="9118">
          <cell r="AR9118" t="str">
            <v/>
          </cell>
        </row>
        <row r="9119">
          <cell r="AR9119" t="str">
            <v/>
          </cell>
        </row>
        <row r="9120">
          <cell r="AR9120" t="str">
            <v/>
          </cell>
        </row>
        <row r="9121">
          <cell r="AR9121" t="str">
            <v/>
          </cell>
        </row>
        <row r="9122">
          <cell r="AR9122" t="str">
            <v/>
          </cell>
        </row>
        <row r="9123">
          <cell r="AR9123" t="str">
            <v/>
          </cell>
        </row>
        <row r="9124">
          <cell r="AR9124" t="str">
            <v/>
          </cell>
        </row>
        <row r="9125">
          <cell r="AR9125" t="str">
            <v/>
          </cell>
        </row>
        <row r="9126">
          <cell r="AR9126" t="str">
            <v/>
          </cell>
        </row>
        <row r="9127">
          <cell r="AR9127" t="str">
            <v/>
          </cell>
        </row>
        <row r="9128">
          <cell r="AR9128" t="str">
            <v/>
          </cell>
        </row>
        <row r="9129">
          <cell r="AR9129" t="str">
            <v/>
          </cell>
        </row>
        <row r="9130">
          <cell r="AR9130" t="str">
            <v/>
          </cell>
        </row>
        <row r="9131">
          <cell r="AR9131" t="str">
            <v/>
          </cell>
        </row>
        <row r="9132">
          <cell r="AR9132" t="str">
            <v/>
          </cell>
        </row>
        <row r="9133">
          <cell r="AR9133" t="str">
            <v/>
          </cell>
        </row>
        <row r="9134">
          <cell r="AR9134" t="str">
            <v/>
          </cell>
        </row>
        <row r="9135">
          <cell r="AR9135" t="str">
            <v/>
          </cell>
        </row>
        <row r="9136">
          <cell r="AR9136" t="str">
            <v/>
          </cell>
        </row>
        <row r="9137">
          <cell r="AR9137" t="str">
            <v/>
          </cell>
        </row>
        <row r="9138">
          <cell r="AR9138" t="str">
            <v/>
          </cell>
        </row>
        <row r="9139">
          <cell r="AR9139" t="str">
            <v/>
          </cell>
        </row>
        <row r="9140">
          <cell r="AR9140" t="str">
            <v/>
          </cell>
        </row>
        <row r="9141">
          <cell r="AR9141" t="str">
            <v/>
          </cell>
        </row>
        <row r="9142">
          <cell r="AR9142" t="str">
            <v/>
          </cell>
        </row>
        <row r="9143">
          <cell r="AR9143" t="str">
            <v/>
          </cell>
        </row>
        <row r="9144">
          <cell r="AR9144" t="str">
            <v/>
          </cell>
        </row>
        <row r="9145">
          <cell r="AR9145" t="str">
            <v/>
          </cell>
        </row>
        <row r="9146">
          <cell r="AR9146" t="str">
            <v/>
          </cell>
        </row>
        <row r="9147">
          <cell r="AR9147" t="str">
            <v/>
          </cell>
        </row>
        <row r="9148">
          <cell r="AR9148" t="str">
            <v/>
          </cell>
        </row>
        <row r="9149">
          <cell r="AR9149" t="str">
            <v/>
          </cell>
        </row>
        <row r="9150">
          <cell r="AR9150" t="str">
            <v/>
          </cell>
        </row>
        <row r="9151">
          <cell r="AR9151" t="str">
            <v/>
          </cell>
        </row>
        <row r="9152">
          <cell r="AR9152" t="str">
            <v/>
          </cell>
        </row>
        <row r="9153">
          <cell r="AR9153" t="str">
            <v/>
          </cell>
        </row>
        <row r="9154">
          <cell r="AR9154" t="str">
            <v/>
          </cell>
        </row>
        <row r="9155">
          <cell r="AR9155" t="str">
            <v/>
          </cell>
        </row>
        <row r="9156">
          <cell r="AR9156" t="str">
            <v/>
          </cell>
        </row>
        <row r="9157">
          <cell r="AR9157" t="str">
            <v/>
          </cell>
        </row>
        <row r="9158">
          <cell r="AR9158" t="str">
            <v/>
          </cell>
        </row>
        <row r="9159">
          <cell r="AR9159" t="str">
            <v/>
          </cell>
        </row>
        <row r="9160">
          <cell r="AR9160" t="str">
            <v/>
          </cell>
        </row>
        <row r="9161">
          <cell r="AR9161" t="str">
            <v/>
          </cell>
        </row>
        <row r="9162">
          <cell r="AR9162" t="str">
            <v/>
          </cell>
        </row>
        <row r="9163">
          <cell r="AR9163" t="str">
            <v/>
          </cell>
        </row>
        <row r="9164">
          <cell r="AR9164" t="str">
            <v/>
          </cell>
        </row>
        <row r="9165">
          <cell r="AR9165" t="str">
            <v/>
          </cell>
        </row>
        <row r="9166">
          <cell r="AR9166" t="str">
            <v/>
          </cell>
        </row>
        <row r="9167">
          <cell r="AR9167" t="str">
            <v/>
          </cell>
        </row>
        <row r="9168">
          <cell r="AR9168" t="str">
            <v/>
          </cell>
        </row>
        <row r="9169">
          <cell r="AR9169" t="str">
            <v/>
          </cell>
        </row>
        <row r="9170">
          <cell r="AR9170" t="str">
            <v/>
          </cell>
        </row>
        <row r="9171">
          <cell r="AR9171" t="str">
            <v/>
          </cell>
        </row>
        <row r="9172">
          <cell r="AR9172" t="str">
            <v/>
          </cell>
        </row>
        <row r="9173">
          <cell r="AR9173" t="str">
            <v/>
          </cell>
        </row>
        <row r="9174">
          <cell r="AR9174" t="str">
            <v/>
          </cell>
        </row>
        <row r="9175">
          <cell r="AR9175" t="str">
            <v/>
          </cell>
        </row>
        <row r="9176">
          <cell r="AR9176" t="str">
            <v/>
          </cell>
        </row>
        <row r="9177">
          <cell r="AR9177" t="str">
            <v/>
          </cell>
        </row>
        <row r="9178">
          <cell r="AR9178" t="str">
            <v/>
          </cell>
        </row>
        <row r="9179">
          <cell r="AR9179" t="str">
            <v/>
          </cell>
        </row>
        <row r="9180">
          <cell r="AR9180" t="str">
            <v/>
          </cell>
        </row>
        <row r="9181">
          <cell r="AR9181" t="str">
            <v/>
          </cell>
        </row>
        <row r="9182">
          <cell r="AR9182" t="str">
            <v/>
          </cell>
        </row>
        <row r="9183">
          <cell r="AR9183" t="str">
            <v/>
          </cell>
        </row>
        <row r="9184">
          <cell r="AR9184" t="str">
            <v/>
          </cell>
        </row>
        <row r="9185">
          <cell r="AR9185" t="str">
            <v/>
          </cell>
        </row>
        <row r="9186">
          <cell r="AR9186" t="str">
            <v/>
          </cell>
        </row>
        <row r="9187">
          <cell r="AR9187" t="str">
            <v/>
          </cell>
        </row>
        <row r="9188">
          <cell r="AR9188" t="str">
            <v/>
          </cell>
        </row>
        <row r="9189">
          <cell r="AR9189" t="str">
            <v/>
          </cell>
        </row>
        <row r="9190">
          <cell r="AR9190" t="str">
            <v/>
          </cell>
        </row>
        <row r="9191">
          <cell r="AR9191" t="str">
            <v/>
          </cell>
        </row>
        <row r="9192">
          <cell r="AR9192" t="str">
            <v/>
          </cell>
        </row>
        <row r="9193">
          <cell r="AR9193" t="str">
            <v/>
          </cell>
        </row>
        <row r="9194">
          <cell r="AR9194" t="str">
            <v/>
          </cell>
        </row>
        <row r="9195">
          <cell r="AR9195" t="str">
            <v/>
          </cell>
        </row>
        <row r="9196">
          <cell r="AR9196" t="str">
            <v/>
          </cell>
        </row>
        <row r="9197">
          <cell r="AR9197" t="str">
            <v/>
          </cell>
        </row>
        <row r="9198">
          <cell r="AR9198" t="str">
            <v/>
          </cell>
        </row>
        <row r="9199">
          <cell r="AR9199" t="str">
            <v/>
          </cell>
        </row>
        <row r="9200">
          <cell r="AR9200" t="str">
            <v/>
          </cell>
        </row>
        <row r="9201">
          <cell r="AR9201" t="str">
            <v/>
          </cell>
        </row>
        <row r="9202">
          <cell r="AR9202" t="str">
            <v/>
          </cell>
        </row>
        <row r="9203">
          <cell r="AR9203" t="str">
            <v/>
          </cell>
        </row>
        <row r="9204">
          <cell r="AR9204" t="str">
            <v/>
          </cell>
        </row>
        <row r="9205">
          <cell r="AR9205" t="str">
            <v/>
          </cell>
        </row>
        <row r="9206">
          <cell r="AR9206" t="str">
            <v/>
          </cell>
        </row>
        <row r="9207">
          <cell r="AR9207" t="str">
            <v/>
          </cell>
        </row>
        <row r="9208">
          <cell r="AR9208" t="str">
            <v/>
          </cell>
        </row>
        <row r="9209">
          <cell r="AR9209" t="str">
            <v/>
          </cell>
        </row>
        <row r="9210">
          <cell r="AR9210" t="str">
            <v/>
          </cell>
        </row>
        <row r="9211">
          <cell r="AR9211" t="str">
            <v/>
          </cell>
        </row>
        <row r="9212">
          <cell r="AR9212" t="str">
            <v/>
          </cell>
        </row>
        <row r="9213">
          <cell r="AR9213" t="str">
            <v/>
          </cell>
        </row>
        <row r="9214">
          <cell r="AR9214" t="str">
            <v/>
          </cell>
        </row>
        <row r="9215">
          <cell r="AR9215" t="str">
            <v/>
          </cell>
        </row>
        <row r="9216">
          <cell r="AR9216" t="str">
            <v/>
          </cell>
        </row>
        <row r="9217">
          <cell r="AR9217" t="str">
            <v/>
          </cell>
        </row>
        <row r="9218">
          <cell r="AR9218" t="str">
            <v/>
          </cell>
        </row>
        <row r="9219">
          <cell r="AR9219" t="str">
            <v/>
          </cell>
        </row>
        <row r="9220">
          <cell r="AR9220" t="str">
            <v/>
          </cell>
        </row>
        <row r="9221">
          <cell r="AR9221" t="str">
            <v/>
          </cell>
        </row>
        <row r="9222">
          <cell r="AR9222" t="str">
            <v/>
          </cell>
        </row>
        <row r="9223">
          <cell r="AR9223" t="str">
            <v/>
          </cell>
        </row>
        <row r="9224">
          <cell r="AR9224" t="str">
            <v/>
          </cell>
        </row>
        <row r="9225">
          <cell r="AR9225" t="str">
            <v/>
          </cell>
        </row>
        <row r="9226">
          <cell r="AR9226" t="str">
            <v/>
          </cell>
        </row>
        <row r="9227">
          <cell r="AR9227" t="str">
            <v/>
          </cell>
        </row>
        <row r="9228">
          <cell r="AR9228" t="str">
            <v/>
          </cell>
        </row>
        <row r="9229">
          <cell r="AR9229" t="str">
            <v/>
          </cell>
        </row>
        <row r="9230">
          <cell r="AR9230" t="str">
            <v/>
          </cell>
        </row>
        <row r="9231">
          <cell r="AR9231" t="str">
            <v/>
          </cell>
        </row>
        <row r="9232">
          <cell r="AR9232" t="str">
            <v/>
          </cell>
        </row>
        <row r="9233">
          <cell r="AR9233" t="str">
            <v/>
          </cell>
        </row>
        <row r="9234">
          <cell r="AR9234" t="str">
            <v/>
          </cell>
        </row>
        <row r="9235">
          <cell r="AR9235" t="str">
            <v/>
          </cell>
        </row>
        <row r="9236">
          <cell r="AR9236" t="str">
            <v/>
          </cell>
        </row>
        <row r="9237">
          <cell r="AR9237" t="str">
            <v/>
          </cell>
        </row>
        <row r="9238">
          <cell r="AR9238" t="str">
            <v/>
          </cell>
        </row>
        <row r="9239">
          <cell r="AR9239" t="str">
            <v/>
          </cell>
        </row>
        <row r="9240">
          <cell r="AR9240" t="str">
            <v/>
          </cell>
        </row>
        <row r="9241">
          <cell r="AR9241" t="str">
            <v/>
          </cell>
        </row>
        <row r="9242">
          <cell r="AR9242" t="str">
            <v/>
          </cell>
        </row>
        <row r="9243">
          <cell r="AR9243" t="str">
            <v/>
          </cell>
        </row>
        <row r="9244">
          <cell r="AR9244" t="str">
            <v/>
          </cell>
        </row>
        <row r="9245">
          <cell r="AR9245" t="str">
            <v/>
          </cell>
        </row>
        <row r="9246">
          <cell r="AR9246" t="str">
            <v/>
          </cell>
        </row>
        <row r="9247">
          <cell r="AR9247" t="str">
            <v/>
          </cell>
        </row>
        <row r="9248">
          <cell r="AR9248" t="str">
            <v/>
          </cell>
        </row>
        <row r="9249">
          <cell r="AR9249" t="str">
            <v/>
          </cell>
        </row>
        <row r="9250">
          <cell r="AR9250" t="str">
            <v/>
          </cell>
        </row>
        <row r="9251">
          <cell r="AR9251" t="str">
            <v/>
          </cell>
        </row>
        <row r="9252">
          <cell r="AR9252" t="str">
            <v/>
          </cell>
        </row>
        <row r="9253">
          <cell r="AR9253" t="str">
            <v/>
          </cell>
        </row>
        <row r="9254">
          <cell r="AR9254" t="str">
            <v/>
          </cell>
        </row>
        <row r="9255">
          <cell r="AR9255" t="str">
            <v/>
          </cell>
        </row>
        <row r="9256">
          <cell r="AR9256" t="str">
            <v/>
          </cell>
        </row>
        <row r="9257">
          <cell r="AR9257" t="str">
            <v/>
          </cell>
        </row>
        <row r="9258">
          <cell r="AR9258" t="str">
            <v/>
          </cell>
        </row>
        <row r="9259">
          <cell r="AR9259" t="str">
            <v/>
          </cell>
        </row>
        <row r="9260">
          <cell r="AR9260" t="str">
            <v/>
          </cell>
        </row>
        <row r="9261">
          <cell r="AR9261" t="str">
            <v/>
          </cell>
        </row>
        <row r="9262">
          <cell r="AR9262" t="str">
            <v/>
          </cell>
        </row>
        <row r="9263">
          <cell r="AR9263" t="str">
            <v/>
          </cell>
        </row>
        <row r="9264">
          <cell r="AR9264" t="str">
            <v/>
          </cell>
        </row>
        <row r="9265">
          <cell r="AR9265" t="str">
            <v/>
          </cell>
        </row>
        <row r="9266">
          <cell r="AR9266" t="str">
            <v/>
          </cell>
        </row>
        <row r="9267">
          <cell r="AR9267" t="str">
            <v/>
          </cell>
        </row>
        <row r="9268">
          <cell r="AR9268" t="str">
            <v/>
          </cell>
        </row>
        <row r="9269">
          <cell r="AR9269" t="str">
            <v/>
          </cell>
        </row>
        <row r="9270">
          <cell r="AR9270" t="str">
            <v/>
          </cell>
        </row>
        <row r="9271">
          <cell r="AR9271" t="str">
            <v/>
          </cell>
        </row>
        <row r="9272">
          <cell r="AR9272" t="str">
            <v/>
          </cell>
        </row>
        <row r="9273">
          <cell r="AR9273" t="str">
            <v/>
          </cell>
        </row>
        <row r="9274">
          <cell r="AR9274" t="str">
            <v/>
          </cell>
        </row>
        <row r="9275">
          <cell r="AR9275" t="str">
            <v/>
          </cell>
        </row>
        <row r="9276">
          <cell r="AR9276" t="str">
            <v/>
          </cell>
        </row>
        <row r="9277">
          <cell r="AR9277" t="str">
            <v/>
          </cell>
        </row>
        <row r="9278">
          <cell r="AR9278" t="str">
            <v/>
          </cell>
        </row>
        <row r="9279">
          <cell r="AR9279" t="str">
            <v/>
          </cell>
        </row>
        <row r="9280">
          <cell r="AR9280" t="str">
            <v/>
          </cell>
        </row>
        <row r="9281">
          <cell r="AR9281" t="str">
            <v/>
          </cell>
        </row>
        <row r="9282">
          <cell r="AR9282" t="str">
            <v/>
          </cell>
        </row>
        <row r="9283">
          <cell r="AR9283" t="str">
            <v/>
          </cell>
        </row>
        <row r="9284">
          <cell r="AR9284" t="str">
            <v/>
          </cell>
        </row>
        <row r="9285">
          <cell r="AR9285" t="str">
            <v/>
          </cell>
        </row>
        <row r="9286">
          <cell r="AR9286" t="str">
            <v/>
          </cell>
        </row>
        <row r="9287">
          <cell r="AR9287" t="str">
            <v/>
          </cell>
        </row>
        <row r="9288">
          <cell r="AR9288" t="str">
            <v/>
          </cell>
        </row>
        <row r="9289">
          <cell r="AR9289" t="str">
            <v/>
          </cell>
        </row>
        <row r="9290">
          <cell r="AR9290" t="str">
            <v/>
          </cell>
        </row>
        <row r="9291">
          <cell r="AR9291" t="str">
            <v/>
          </cell>
        </row>
        <row r="9292">
          <cell r="AR9292" t="str">
            <v/>
          </cell>
        </row>
        <row r="9293">
          <cell r="AR9293" t="str">
            <v/>
          </cell>
        </row>
        <row r="9294">
          <cell r="AR9294" t="str">
            <v/>
          </cell>
        </row>
        <row r="9295">
          <cell r="AR9295" t="str">
            <v/>
          </cell>
        </row>
        <row r="9296">
          <cell r="AR9296" t="str">
            <v/>
          </cell>
        </row>
        <row r="9297">
          <cell r="AR9297" t="str">
            <v/>
          </cell>
        </row>
        <row r="9298">
          <cell r="AR9298" t="str">
            <v/>
          </cell>
        </row>
        <row r="9299">
          <cell r="AR9299" t="str">
            <v/>
          </cell>
        </row>
        <row r="9300">
          <cell r="AR9300" t="str">
            <v/>
          </cell>
        </row>
        <row r="9301">
          <cell r="AR9301" t="str">
            <v/>
          </cell>
        </row>
        <row r="9302">
          <cell r="AR9302" t="str">
            <v/>
          </cell>
        </row>
        <row r="9303">
          <cell r="AR9303" t="str">
            <v/>
          </cell>
        </row>
        <row r="9304">
          <cell r="AR9304" t="str">
            <v/>
          </cell>
        </row>
        <row r="9305">
          <cell r="AR9305" t="str">
            <v/>
          </cell>
        </row>
        <row r="9306">
          <cell r="AR9306" t="str">
            <v/>
          </cell>
        </row>
        <row r="9307">
          <cell r="AR9307" t="str">
            <v/>
          </cell>
        </row>
        <row r="9308">
          <cell r="AR9308" t="str">
            <v/>
          </cell>
        </row>
        <row r="9309">
          <cell r="AR9309" t="str">
            <v/>
          </cell>
        </row>
        <row r="9310">
          <cell r="AR9310" t="str">
            <v/>
          </cell>
        </row>
        <row r="9311">
          <cell r="AR9311" t="str">
            <v/>
          </cell>
        </row>
        <row r="9312">
          <cell r="AR9312" t="str">
            <v/>
          </cell>
        </row>
        <row r="9313">
          <cell r="AR9313" t="str">
            <v/>
          </cell>
        </row>
        <row r="9314">
          <cell r="AR9314" t="str">
            <v/>
          </cell>
        </row>
        <row r="9315">
          <cell r="AR9315" t="str">
            <v/>
          </cell>
        </row>
        <row r="9316">
          <cell r="AR9316" t="str">
            <v/>
          </cell>
        </row>
        <row r="9317">
          <cell r="AR9317" t="str">
            <v/>
          </cell>
        </row>
        <row r="9318">
          <cell r="AR9318" t="str">
            <v/>
          </cell>
        </row>
        <row r="9319">
          <cell r="AR9319" t="str">
            <v/>
          </cell>
        </row>
        <row r="9320">
          <cell r="AR9320" t="str">
            <v/>
          </cell>
        </row>
        <row r="9321">
          <cell r="AR9321" t="str">
            <v/>
          </cell>
        </row>
        <row r="9322">
          <cell r="AR9322" t="str">
            <v/>
          </cell>
        </row>
        <row r="9323">
          <cell r="AR9323" t="str">
            <v/>
          </cell>
        </row>
        <row r="9324">
          <cell r="AR9324" t="str">
            <v/>
          </cell>
        </row>
        <row r="9325">
          <cell r="AR9325" t="str">
            <v/>
          </cell>
        </row>
        <row r="9326">
          <cell r="AR9326" t="str">
            <v/>
          </cell>
        </row>
        <row r="9327">
          <cell r="AR9327" t="str">
            <v/>
          </cell>
        </row>
        <row r="9328">
          <cell r="AR9328" t="str">
            <v/>
          </cell>
        </row>
        <row r="9329">
          <cell r="AR9329" t="str">
            <v/>
          </cell>
        </row>
        <row r="9330">
          <cell r="AR9330" t="str">
            <v/>
          </cell>
        </row>
        <row r="9331">
          <cell r="AR9331" t="str">
            <v/>
          </cell>
        </row>
        <row r="9332">
          <cell r="AR9332" t="str">
            <v/>
          </cell>
        </row>
        <row r="9333">
          <cell r="AR9333" t="str">
            <v/>
          </cell>
        </row>
        <row r="9334">
          <cell r="AR9334" t="str">
            <v/>
          </cell>
        </row>
        <row r="9335">
          <cell r="AR9335" t="str">
            <v/>
          </cell>
        </row>
        <row r="9336">
          <cell r="AR9336" t="str">
            <v/>
          </cell>
        </row>
        <row r="9337">
          <cell r="AR9337" t="str">
            <v/>
          </cell>
        </row>
        <row r="9338">
          <cell r="AR9338" t="str">
            <v/>
          </cell>
        </row>
        <row r="9339">
          <cell r="AR9339" t="str">
            <v/>
          </cell>
        </row>
        <row r="9340">
          <cell r="AR9340" t="str">
            <v/>
          </cell>
        </row>
        <row r="9341">
          <cell r="AR9341" t="str">
            <v/>
          </cell>
        </row>
        <row r="9342">
          <cell r="AR9342" t="str">
            <v/>
          </cell>
        </row>
        <row r="9343">
          <cell r="AR9343" t="str">
            <v/>
          </cell>
        </row>
        <row r="9344">
          <cell r="AR9344" t="str">
            <v/>
          </cell>
        </row>
        <row r="9345">
          <cell r="AR9345" t="str">
            <v/>
          </cell>
        </row>
        <row r="9346">
          <cell r="AR9346" t="str">
            <v/>
          </cell>
        </row>
        <row r="9347">
          <cell r="AR9347" t="str">
            <v/>
          </cell>
        </row>
        <row r="9348">
          <cell r="AR9348" t="str">
            <v/>
          </cell>
        </row>
        <row r="9349">
          <cell r="AR9349" t="str">
            <v/>
          </cell>
        </row>
        <row r="9350">
          <cell r="AR9350" t="str">
            <v/>
          </cell>
        </row>
        <row r="9351">
          <cell r="AR9351" t="str">
            <v/>
          </cell>
        </row>
        <row r="9352">
          <cell r="AR9352" t="str">
            <v/>
          </cell>
        </row>
        <row r="9353">
          <cell r="AR9353" t="str">
            <v/>
          </cell>
        </row>
        <row r="9354">
          <cell r="AR9354" t="str">
            <v/>
          </cell>
        </row>
        <row r="9355">
          <cell r="AR9355" t="str">
            <v/>
          </cell>
        </row>
        <row r="9356">
          <cell r="AR9356" t="str">
            <v/>
          </cell>
        </row>
        <row r="9357">
          <cell r="AR9357" t="str">
            <v/>
          </cell>
        </row>
        <row r="9358">
          <cell r="AR9358" t="str">
            <v/>
          </cell>
        </row>
        <row r="9359">
          <cell r="AR9359" t="str">
            <v/>
          </cell>
        </row>
        <row r="9360">
          <cell r="AR9360" t="str">
            <v/>
          </cell>
        </row>
        <row r="9361">
          <cell r="AR9361" t="str">
            <v/>
          </cell>
        </row>
        <row r="9362">
          <cell r="AR9362" t="str">
            <v/>
          </cell>
        </row>
        <row r="9363">
          <cell r="AR9363" t="str">
            <v/>
          </cell>
        </row>
        <row r="9364">
          <cell r="AR9364" t="str">
            <v/>
          </cell>
        </row>
        <row r="9365">
          <cell r="AR9365" t="str">
            <v/>
          </cell>
        </row>
        <row r="9366">
          <cell r="AR9366" t="str">
            <v/>
          </cell>
        </row>
        <row r="9367">
          <cell r="AR9367" t="str">
            <v/>
          </cell>
        </row>
        <row r="9368">
          <cell r="AR9368" t="str">
            <v/>
          </cell>
        </row>
        <row r="9369">
          <cell r="AR9369" t="str">
            <v/>
          </cell>
        </row>
        <row r="9370">
          <cell r="AR9370" t="str">
            <v/>
          </cell>
        </row>
        <row r="9371">
          <cell r="AR9371" t="str">
            <v/>
          </cell>
        </row>
        <row r="9372">
          <cell r="AR9372" t="str">
            <v/>
          </cell>
        </row>
        <row r="9373">
          <cell r="AR9373" t="str">
            <v/>
          </cell>
        </row>
        <row r="9374">
          <cell r="AR9374" t="str">
            <v/>
          </cell>
        </row>
        <row r="9375">
          <cell r="AR9375" t="str">
            <v/>
          </cell>
        </row>
        <row r="9376">
          <cell r="AR9376" t="str">
            <v/>
          </cell>
        </row>
        <row r="9377">
          <cell r="AR9377" t="str">
            <v/>
          </cell>
        </row>
        <row r="9378">
          <cell r="AR9378" t="str">
            <v/>
          </cell>
        </row>
        <row r="9379">
          <cell r="AR9379" t="str">
            <v/>
          </cell>
        </row>
        <row r="9380">
          <cell r="AR9380" t="str">
            <v/>
          </cell>
        </row>
        <row r="9381">
          <cell r="AR9381" t="str">
            <v/>
          </cell>
        </row>
        <row r="9382">
          <cell r="AR9382" t="str">
            <v/>
          </cell>
        </row>
        <row r="9383">
          <cell r="AR9383" t="str">
            <v/>
          </cell>
        </row>
        <row r="9384">
          <cell r="AR9384" t="str">
            <v/>
          </cell>
        </row>
        <row r="9385">
          <cell r="AR9385" t="str">
            <v/>
          </cell>
        </row>
        <row r="9386">
          <cell r="AR9386" t="str">
            <v/>
          </cell>
        </row>
        <row r="9387">
          <cell r="AR9387" t="str">
            <v/>
          </cell>
        </row>
        <row r="9388">
          <cell r="AR9388" t="str">
            <v/>
          </cell>
        </row>
        <row r="9389">
          <cell r="AR9389" t="str">
            <v/>
          </cell>
        </row>
        <row r="9390">
          <cell r="AR9390" t="str">
            <v/>
          </cell>
        </row>
        <row r="9391">
          <cell r="AR9391" t="str">
            <v/>
          </cell>
        </row>
        <row r="9392">
          <cell r="AR9392" t="str">
            <v/>
          </cell>
        </row>
        <row r="9393">
          <cell r="AR9393" t="str">
            <v/>
          </cell>
        </row>
        <row r="9394">
          <cell r="AR9394" t="str">
            <v/>
          </cell>
        </row>
        <row r="9395">
          <cell r="AR9395" t="str">
            <v/>
          </cell>
        </row>
        <row r="9396">
          <cell r="AR9396" t="str">
            <v/>
          </cell>
        </row>
        <row r="9397">
          <cell r="AR9397" t="str">
            <v/>
          </cell>
        </row>
        <row r="9398">
          <cell r="AR9398" t="str">
            <v/>
          </cell>
        </row>
        <row r="9399">
          <cell r="AR9399" t="str">
            <v/>
          </cell>
        </row>
        <row r="9400">
          <cell r="AR9400" t="str">
            <v/>
          </cell>
        </row>
        <row r="9401">
          <cell r="AR9401" t="str">
            <v/>
          </cell>
        </row>
        <row r="9402">
          <cell r="AR9402" t="str">
            <v/>
          </cell>
        </row>
        <row r="9403">
          <cell r="AR9403" t="str">
            <v/>
          </cell>
        </row>
        <row r="9404">
          <cell r="AR9404" t="str">
            <v/>
          </cell>
        </row>
        <row r="9405">
          <cell r="AR9405" t="str">
            <v/>
          </cell>
        </row>
        <row r="9406">
          <cell r="AR9406" t="str">
            <v/>
          </cell>
        </row>
        <row r="9407">
          <cell r="AR9407" t="str">
            <v/>
          </cell>
        </row>
        <row r="9408">
          <cell r="AR9408" t="str">
            <v/>
          </cell>
        </row>
        <row r="9409">
          <cell r="AR9409" t="str">
            <v/>
          </cell>
        </row>
        <row r="9410">
          <cell r="AR9410" t="str">
            <v/>
          </cell>
        </row>
        <row r="9411">
          <cell r="AR9411" t="str">
            <v/>
          </cell>
        </row>
        <row r="9412">
          <cell r="AR9412" t="str">
            <v/>
          </cell>
        </row>
        <row r="9413">
          <cell r="AR9413" t="str">
            <v/>
          </cell>
        </row>
        <row r="9414">
          <cell r="AR9414" t="str">
            <v/>
          </cell>
        </row>
        <row r="9415">
          <cell r="AR9415" t="str">
            <v/>
          </cell>
        </row>
        <row r="9416">
          <cell r="AR9416" t="str">
            <v/>
          </cell>
        </row>
        <row r="9417">
          <cell r="AR9417" t="str">
            <v/>
          </cell>
        </row>
        <row r="9418">
          <cell r="AR9418" t="str">
            <v/>
          </cell>
        </row>
        <row r="9419">
          <cell r="AR9419" t="str">
            <v/>
          </cell>
        </row>
        <row r="9420">
          <cell r="AR9420" t="str">
            <v/>
          </cell>
        </row>
        <row r="9421">
          <cell r="AR9421" t="str">
            <v/>
          </cell>
        </row>
        <row r="9422">
          <cell r="AR9422" t="str">
            <v/>
          </cell>
        </row>
        <row r="9423">
          <cell r="AR9423" t="str">
            <v/>
          </cell>
        </row>
        <row r="9424">
          <cell r="AR9424" t="str">
            <v/>
          </cell>
        </row>
        <row r="9425">
          <cell r="AR9425" t="str">
            <v/>
          </cell>
        </row>
        <row r="9426">
          <cell r="AR9426" t="str">
            <v/>
          </cell>
        </row>
        <row r="9427">
          <cell r="AR9427" t="str">
            <v/>
          </cell>
        </row>
        <row r="9428">
          <cell r="AR9428" t="str">
            <v/>
          </cell>
        </row>
        <row r="9429">
          <cell r="AR9429" t="str">
            <v/>
          </cell>
        </row>
        <row r="9430">
          <cell r="AR9430" t="str">
            <v/>
          </cell>
        </row>
        <row r="9431">
          <cell r="AR9431" t="str">
            <v/>
          </cell>
        </row>
        <row r="9432">
          <cell r="AR9432" t="str">
            <v/>
          </cell>
        </row>
        <row r="9433">
          <cell r="AR9433" t="str">
            <v/>
          </cell>
        </row>
        <row r="9434">
          <cell r="AR9434" t="str">
            <v/>
          </cell>
        </row>
        <row r="9435">
          <cell r="AR9435" t="str">
            <v/>
          </cell>
        </row>
        <row r="9436">
          <cell r="AR9436" t="str">
            <v/>
          </cell>
        </row>
        <row r="9437">
          <cell r="AR9437" t="str">
            <v/>
          </cell>
        </row>
        <row r="9438">
          <cell r="AR9438" t="str">
            <v/>
          </cell>
        </row>
        <row r="9439">
          <cell r="AR9439" t="str">
            <v/>
          </cell>
        </row>
        <row r="9440">
          <cell r="AR9440" t="str">
            <v/>
          </cell>
        </row>
        <row r="9441">
          <cell r="AR9441" t="str">
            <v/>
          </cell>
        </row>
        <row r="9442">
          <cell r="AR9442" t="str">
            <v/>
          </cell>
        </row>
        <row r="9443">
          <cell r="AR9443" t="str">
            <v/>
          </cell>
        </row>
        <row r="9444">
          <cell r="AR9444" t="str">
            <v/>
          </cell>
        </row>
        <row r="9445">
          <cell r="AR9445" t="str">
            <v/>
          </cell>
        </row>
        <row r="9446">
          <cell r="AR9446" t="str">
            <v/>
          </cell>
        </row>
        <row r="9447">
          <cell r="AR9447" t="str">
            <v/>
          </cell>
        </row>
        <row r="9448">
          <cell r="AR9448" t="str">
            <v/>
          </cell>
        </row>
        <row r="9449">
          <cell r="AR9449" t="str">
            <v/>
          </cell>
        </row>
        <row r="9450">
          <cell r="AR9450" t="str">
            <v/>
          </cell>
        </row>
        <row r="9451">
          <cell r="AR9451" t="str">
            <v/>
          </cell>
        </row>
        <row r="9452">
          <cell r="AR9452" t="str">
            <v/>
          </cell>
        </row>
        <row r="9453">
          <cell r="AR9453" t="str">
            <v/>
          </cell>
        </row>
        <row r="9454">
          <cell r="AR9454" t="str">
            <v/>
          </cell>
        </row>
        <row r="9455">
          <cell r="AR9455" t="str">
            <v/>
          </cell>
        </row>
        <row r="9456">
          <cell r="AR9456" t="str">
            <v/>
          </cell>
        </row>
        <row r="9457">
          <cell r="AR9457" t="str">
            <v/>
          </cell>
        </row>
        <row r="9458">
          <cell r="AR9458" t="str">
            <v/>
          </cell>
        </row>
        <row r="9459">
          <cell r="AR9459" t="str">
            <v/>
          </cell>
        </row>
        <row r="9460">
          <cell r="AR9460" t="str">
            <v/>
          </cell>
        </row>
        <row r="9461">
          <cell r="AR9461" t="str">
            <v/>
          </cell>
        </row>
        <row r="9462">
          <cell r="AR9462" t="str">
            <v/>
          </cell>
        </row>
        <row r="9463">
          <cell r="AR9463" t="str">
            <v/>
          </cell>
        </row>
        <row r="9464">
          <cell r="AR9464" t="str">
            <v/>
          </cell>
        </row>
        <row r="9465">
          <cell r="AR9465" t="str">
            <v/>
          </cell>
        </row>
        <row r="9466">
          <cell r="AR9466" t="str">
            <v/>
          </cell>
        </row>
        <row r="9467">
          <cell r="AR9467" t="str">
            <v/>
          </cell>
        </row>
        <row r="9468">
          <cell r="AR9468" t="str">
            <v/>
          </cell>
        </row>
        <row r="9469">
          <cell r="AR9469" t="str">
            <v/>
          </cell>
        </row>
        <row r="9470">
          <cell r="AR9470" t="str">
            <v/>
          </cell>
        </row>
        <row r="9471">
          <cell r="AR9471" t="str">
            <v/>
          </cell>
        </row>
        <row r="9472">
          <cell r="AR9472" t="str">
            <v/>
          </cell>
        </row>
        <row r="9473">
          <cell r="AR9473" t="str">
            <v/>
          </cell>
        </row>
        <row r="9474">
          <cell r="AR9474" t="str">
            <v/>
          </cell>
        </row>
        <row r="9475">
          <cell r="AR9475" t="str">
            <v/>
          </cell>
        </row>
        <row r="9476">
          <cell r="AR9476" t="str">
            <v/>
          </cell>
        </row>
        <row r="9477">
          <cell r="AR9477" t="str">
            <v/>
          </cell>
        </row>
        <row r="9478">
          <cell r="AR9478" t="str">
            <v/>
          </cell>
        </row>
        <row r="9479">
          <cell r="AR9479" t="str">
            <v/>
          </cell>
        </row>
        <row r="9480">
          <cell r="AR9480" t="str">
            <v/>
          </cell>
        </row>
        <row r="9481">
          <cell r="AR9481" t="str">
            <v/>
          </cell>
        </row>
        <row r="9482">
          <cell r="AR9482" t="str">
            <v/>
          </cell>
        </row>
        <row r="9483">
          <cell r="AR9483" t="str">
            <v/>
          </cell>
        </row>
        <row r="9484">
          <cell r="AR9484" t="str">
            <v/>
          </cell>
        </row>
        <row r="9485">
          <cell r="AR9485" t="str">
            <v/>
          </cell>
        </row>
        <row r="9486">
          <cell r="AR9486" t="str">
            <v/>
          </cell>
        </row>
        <row r="9487">
          <cell r="AR9487" t="str">
            <v/>
          </cell>
        </row>
        <row r="9488">
          <cell r="AR9488" t="str">
            <v/>
          </cell>
        </row>
        <row r="9489">
          <cell r="AR9489" t="str">
            <v/>
          </cell>
        </row>
        <row r="9490">
          <cell r="AR9490" t="str">
            <v/>
          </cell>
        </row>
        <row r="9491">
          <cell r="AR9491" t="str">
            <v/>
          </cell>
        </row>
        <row r="9492">
          <cell r="AR9492" t="str">
            <v/>
          </cell>
        </row>
        <row r="9493">
          <cell r="AR9493" t="str">
            <v/>
          </cell>
        </row>
        <row r="9494">
          <cell r="AR9494" t="str">
            <v/>
          </cell>
        </row>
        <row r="9495">
          <cell r="AR9495" t="str">
            <v/>
          </cell>
        </row>
        <row r="9496">
          <cell r="AR9496" t="str">
            <v/>
          </cell>
        </row>
        <row r="9497">
          <cell r="AR9497" t="str">
            <v/>
          </cell>
        </row>
        <row r="9498">
          <cell r="AR9498" t="str">
            <v/>
          </cell>
        </row>
        <row r="9499">
          <cell r="AR9499" t="str">
            <v/>
          </cell>
        </row>
        <row r="9500">
          <cell r="AR9500" t="str">
            <v/>
          </cell>
        </row>
        <row r="9501">
          <cell r="AR9501" t="str">
            <v/>
          </cell>
        </row>
        <row r="9502">
          <cell r="AR9502" t="str">
            <v/>
          </cell>
        </row>
        <row r="9503">
          <cell r="AR9503" t="str">
            <v/>
          </cell>
        </row>
        <row r="9504">
          <cell r="AR9504" t="str">
            <v/>
          </cell>
        </row>
        <row r="9505">
          <cell r="AR9505" t="str">
            <v/>
          </cell>
        </row>
        <row r="9506">
          <cell r="AR9506" t="str">
            <v/>
          </cell>
        </row>
        <row r="9507">
          <cell r="AR9507" t="str">
            <v/>
          </cell>
        </row>
        <row r="9508">
          <cell r="AR9508" t="str">
            <v/>
          </cell>
        </row>
        <row r="9509">
          <cell r="AR9509" t="str">
            <v/>
          </cell>
        </row>
        <row r="9510">
          <cell r="AR9510" t="str">
            <v/>
          </cell>
        </row>
        <row r="9511">
          <cell r="AR9511" t="str">
            <v/>
          </cell>
        </row>
        <row r="9512">
          <cell r="AR9512" t="str">
            <v/>
          </cell>
        </row>
        <row r="9513">
          <cell r="AR9513" t="str">
            <v/>
          </cell>
        </row>
        <row r="9514">
          <cell r="AR9514" t="str">
            <v/>
          </cell>
        </row>
        <row r="9515">
          <cell r="AR9515" t="str">
            <v/>
          </cell>
        </row>
        <row r="9516">
          <cell r="AR9516" t="str">
            <v/>
          </cell>
        </row>
        <row r="9517">
          <cell r="AR9517" t="str">
            <v/>
          </cell>
        </row>
        <row r="9518">
          <cell r="AR9518" t="str">
            <v/>
          </cell>
        </row>
        <row r="9519">
          <cell r="AR9519" t="str">
            <v/>
          </cell>
        </row>
        <row r="9520">
          <cell r="AR9520" t="str">
            <v/>
          </cell>
        </row>
        <row r="9521">
          <cell r="AR9521" t="str">
            <v/>
          </cell>
        </row>
        <row r="9522">
          <cell r="AR9522" t="str">
            <v/>
          </cell>
        </row>
        <row r="9523">
          <cell r="AR9523" t="str">
            <v/>
          </cell>
        </row>
        <row r="9524">
          <cell r="AR9524" t="str">
            <v/>
          </cell>
        </row>
        <row r="9525">
          <cell r="AR9525" t="str">
            <v/>
          </cell>
        </row>
        <row r="9526">
          <cell r="AR9526" t="str">
            <v/>
          </cell>
        </row>
        <row r="9527">
          <cell r="AR9527" t="str">
            <v/>
          </cell>
        </row>
        <row r="9528">
          <cell r="AR9528" t="str">
            <v/>
          </cell>
        </row>
        <row r="9529">
          <cell r="AR9529" t="str">
            <v/>
          </cell>
        </row>
        <row r="9530">
          <cell r="AR9530" t="str">
            <v/>
          </cell>
        </row>
        <row r="9531">
          <cell r="AR9531" t="str">
            <v/>
          </cell>
        </row>
        <row r="9532">
          <cell r="AR9532" t="str">
            <v/>
          </cell>
        </row>
        <row r="9533">
          <cell r="AR9533" t="str">
            <v/>
          </cell>
        </row>
        <row r="9534">
          <cell r="AR9534" t="str">
            <v/>
          </cell>
        </row>
        <row r="9535">
          <cell r="AR9535" t="str">
            <v/>
          </cell>
        </row>
        <row r="9536">
          <cell r="AR9536" t="str">
            <v/>
          </cell>
        </row>
        <row r="9537">
          <cell r="AR9537" t="str">
            <v/>
          </cell>
        </row>
        <row r="9538">
          <cell r="AR9538" t="str">
            <v/>
          </cell>
        </row>
        <row r="9539">
          <cell r="AR9539" t="str">
            <v/>
          </cell>
        </row>
        <row r="9540">
          <cell r="AR9540" t="str">
            <v/>
          </cell>
        </row>
        <row r="9541">
          <cell r="AR9541" t="str">
            <v/>
          </cell>
        </row>
        <row r="9542">
          <cell r="AR9542" t="str">
            <v/>
          </cell>
        </row>
        <row r="9543">
          <cell r="AR9543" t="str">
            <v/>
          </cell>
        </row>
        <row r="9544">
          <cell r="AR9544" t="str">
            <v/>
          </cell>
        </row>
        <row r="9545">
          <cell r="AR9545" t="str">
            <v/>
          </cell>
        </row>
        <row r="9546">
          <cell r="AR9546" t="str">
            <v/>
          </cell>
        </row>
        <row r="9547">
          <cell r="AR9547" t="str">
            <v/>
          </cell>
        </row>
        <row r="9548">
          <cell r="AR9548" t="str">
            <v/>
          </cell>
        </row>
        <row r="9549">
          <cell r="AR9549" t="str">
            <v/>
          </cell>
        </row>
        <row r="9550">
          <cell r="AR9550" t="str">
            <v/>
          </cell>
        </row>
        <row r="9551">
          <cell r="AR9551" t="str">
            <v/>
          </cell>
        </row>
        <row r="9552">
          <cell r="AR9552" t="str">
            <v/>
          </cell>
        </row>
        <row r="9553">
          <cell r="AR9553" t="str">
            <v/>
          </cell>
        </row>
        <row r="9554">
          <cell r="AR9554" t="str">
            <v/>
          </cell>
        </row>
        <row r="9555">
          <cell r="AR9555" t="str">
            <v/>
          </cell>
        </row>
        <row r="9556">
          <cell r="AR9556" t="str">
            <v/>
          </cell>
        </row>
        <row r="9557">
          <cell r="AR9557" t="str">
            <v/>
          </cell>
        </row>
        <row r="9558">
          <cell r="AR9558" t="str">
            <v/>
          </cell>
        </row>
        <row r="9559">
          <cell r="AR9559" t="str">
            <v/>
          </cell>
        </row>
        <row r="9560">
          <cell r="AR9560" t="str">
            <v/>
          </cell>
        </row>
        <row r="9561">
          <cell r="AR9561" t="str">
            <v/>
          </cell>
        </row>
        <row r="9562">
          <cell r="AR9562" t="str">
            <v/>
          </cell>
        </row>
        <row r="9563">
          <cell r="AR9563" t="str">
            <v/>
          </cell>
        </row>
        <row r="9564">
          <cell r="AR9564" t="str">
            <v/>
          </cell>
        </row>
        <row r="9565">
          <cell r="AR9565" t="str">
            <v/>
          </cell>
        </row>
        <row r="9566">
          <cell r="AR9566" t="str">
            <v/>
          </cell>
        </row>
        <row r="9567">
          <cell r="AR9567" t="str">
            <v/>
          </cell>
        </row>
        <row r="9568">
          <cell r="AR9568" t="str">
            <v/>
          </cell>
        </row>
        <row r="9569">
          <cell r="AR9569" t="str">
            <v/>
          </cell>
        </row>
        <row r="9570">
          <cell r="AR9570" t="str">
            <v/>
          </cell>
        </row>
        <row r="9571">
          <cell r="AR9571" t="str">
            <v/>
          </cell>
        </row>
        <row r="9572">
          <cell r="AR9572" t="str">
            <v/>
          </cell>
        </row>
        <row r="9573">
          <cell r="AR9573" t="str">
            <v/>
          </cell>
        </row>
        <row r="9574">
          <cell r="AR9574" t="str">
            <v/>
          </cell>
        </row>
        <row r="9575">
          <cell r="AR9575" t="str">
            <v/>
          </cell>
        </row>
        <row r="9576">
          <cell r="AR9576" t="str">
            <v/>
          </cell>
        </row>
        <row r="9577">
          <cell r="AR9577" t="str">
            <v/>
          </cell>
        </row>
        <row r="9578">
          <cell r="AR9578" t="str">
            <v/>
          </cell>
        </row>
        <row r="9579">
          <cell r="AR9579" t="str">
            <v/>
          </cell>
        </row>
        <row r="9580">
          <cell r="AR9580" t="str">
            <v/>
          </cell>
        </row>
        <row r="9581">
          <cell r="AR9581" t="str">
            <v/>
          </cell>
        </row>
        <row r="9582">
          <cell r="AR9582" t="str">
            <v/>
          </cell>
        </row>
        <row r="9583">
          <cell r="AR9583" t="str">
            <v/>
          </cell>
        </row>
        <row r="9584">
          <cell r="AR9584" t="str">
            <v/>
          </cell>
        </row>
        <row r="9585">
          <cell r="AR9585" t="str">
            <v/>
          </cell>
        </row>
        <row r="9586">
          <cell r="AR9586" t="str">
            <v/>
          </cell>
        </row>
        <row r="9587">
          <cell r="AR9587" t="str">
            <v/>
          </cell>
        </row>
        <row r="9588">
          <cell r="AR9588" t="str">
            <v/>
          </cell>
        </row>
        <row r="9589">
          <cell r="AR9589" t="str">
            <v/>
          </cell>
        </row>
        <row r="9590">
          <cell r="AR9590" t="str">
            <v/>
          </cell>
        </row>
        <row r="9591">
          <cell r="AR9591" t="str">
            <v/>
          </cell>
        </row>
        <row r="9592">
          <cell r="AR9592" t="str">
            <v/>
          </cell>
        </row>
        <row r="9593">
          <cell r="AR9593" t="str">
            <v/>
          </cell>
        </row>
        <row r="9594">
          <cell r="AR9594" t="str">
            <v/>
          </cell>
        </row>
        <row r="9595">
          <cell r="AR9595" t="str">
            <v/>
          </cell>
        </row>
        <row r="9596">
          <cell r="AR9596" t="str">
            <v/>
          </cell>
        </row>
        <row r="9597">
          <cell r="AR9597" t="str">
            <v/>
          </cell>
        </row>
        <row r="9598">
          <cell r="AR9598" t="str">
            <v/>
          </cell>
        </row>
        <row r="9599">
          <cell r="AR9599" t="str">
            <v/>
          </cell>
        </row>
        <row r="9600">
          <cell r="AR9600" t="str">
            <v/>
          </cell>
        </row>
        <row r="9601">
          <cell r="AR9601" t="str">
            <v/>
          </cell>
        </row>
        <row r="9602">
          <cell r="AR9602" t="str">
            <v/>
          </cell>
        </row>
        <row r="9603">
          <cell r="AR9603" t="str">
            <v/>
          </cell>
        </row>
        <row r="9604">
          <cell r="AR9604" t="str">
            <v/>
          </cell>
        </row>
        <row r="9605">
          <cell r="AR9605" t="str">
            <v/>
          </cell>
        </row>
        <row r="9606">
          <cell r="AR9606" t="str">
            <v/>
          </cell>
        </row>
        <row r="9607">
          <cell r="AR9607" t="str">
            <v/>
          </cell>
        </row>
        <row r="9608">
          <cell r="AR9608" t="str">
            <v/>
          </cell>
        </row>
        <row r="9609">
          <cell r="AR9609" t="str">
            <v/>
          </cell>
        </row>
        <row r="9610">
          <cell r="AR9610" t="str">
            <v/>
          </cell>
        </row>
        <row r="9611">
          <cell r="AR9611" t="str">
            <v/>
          </cell>
        </row>
        <row r="9612">
          <cell r="AR9612" t="str">
            <v/>
          </cell>
        </row>
        <row r="9613">
          <cell r="AR9613" t="str">
            <v/>
          </cell>
        </row>
        <row r="9614">
          <cell r="AR9614" t="str">
            <v/>
          </cell>
        </row>
        <row r="9615">
          <cell r="AR9615" t="str">
            <v/>
          </cell>
        </row>
        <row r="9616">
          <cell r="AR9616" t="str">
            <v/>
          </cell>
        </row>
        <row r="9617">
          <cell r="AR9617" t="str">
            <v/>
          </cell>
        </row>
        <row r="9618">
          <cell r="AR9618" t="str">
            <v/>
          </cell>
        </row>
        <row r="9619">
          <cell r="AR9619" t="str">
            <v/>
          </cell>
        </row>
        <row r="9620">
          <cell r="AR9620" t="str">
            <v/>
          </cell>
        </row>
        <row r="9621">
          <cell r="AR9621" t="str">
            <v/>
          </cell>
        </row>
        <row r="9622">
          <cell r="AR9622" t="str">
            <v/>
          </cell>
        </row>
        <row r="9623">
          <cell r="AR9623" t="str">
            <v/>
          </cell>
        </row>
        <row r="9624">
          <cell r="AR9624" t="str">
            <v/>
          </cell>
        </row>
        <row r="9625">
          <cell r="AR9625" t="str">
            <v/>
          </cell>
        </row>
        <row r="9626">
          <cell r="AR9626" t="str">
            <v/>
          </cell>
        </row>
        <row r="9627">
          <cell r="AR9627" t="str">
            <v/>
          </cell>
        </row>
        <row r="9628">
          <cell r="AR9628" t="str">
            <v/>
          </cell>
        </row>
        <row r="9629">
          <cell r="AR9629" t="str">
            <v/>
          </cell>
        </row>
        <row r="9630">
          <cell r="AR9630" t="str">
            <v/>
          </cell>
        </row>
        <row r="9631">
          <cell r="AR9631" t="str">
            <v/>
          </cell>
        </row>
        <row r="9632">
          <cell r="AR9632" t="str">
            <v/>
          </cell>
        </row>
        <row r="9633">
          <cell r="AR9633" t="str">
            <v/>
          </cell>
        </row>
        <row r="9634">
          <cell r="AR9634" t="str">
            <v/>
          </cell>
        </row>
        <row r="9635">
          <cell r="AR9635" t="str">
            <v/>
          </cell>
        </row>
        <row r="9636">
          <cell r="AR9636" t="str">
            <v/>
          </cell>
        </row>
        <row r="9637">
          <cell r="AR9637" t="str">
            <v/>
          </cell>
        </row>
        <row r="9638">
          <cell r="AR9638" t="str">
            <v/>
          </cell>
        </row>
        <row r="9639">
          <cell r="AR9639" t="str">
            <v/>
          </cell>
        </row>
        <row r="9640">
          <cell r="AR9640" t="str">
            <v/>
          </cell>
        </row>
        <row r="9641">
          <cell r="AR9641" t="str">
            <v/>
          </cell>
        </row>
        <row r="9642">
          <cell r="AR9642" t="str">
            <v/>
          </cell>
        </row>
        <row r="9643">
          <cell r="AR9643" t="str">
            <v/>
          </cell>
        </row>
        <row r="9644">
          <cell r="AR9644" t="str">
            <v/>
          </cell>
        </row>
        <row r="9645">
          <cell r="AR9645" t="str">
            <v/>
          </cell>
        </row>
        <row r="9646">
          <cell r="AR9646" t="str">
            <v/>
          </cell>
        </row>
        <row r="9647">
          <cell r="AR9647" t="str">
            <v/>
          </cell>
        </row>
        <row r="9648">
          <cell r="AR9648" t="str">
            <v/>
          </cell>
        </row>
        <row r="9649">
          <cell r="AR9649" t="str">
            <v/>
          </cell>
        </row>
        <row r="9650">
          <cell r="AR9650" t="str">
            <v/>
          </cell>
        </row>
        <row r="9651">
          <cell r="AR9651" t="str">
            <v/>
          </cell>
        </row>
        <row r="9652">
          <cell r="AR9652" t="str">
            <v/>
          </cell>
        </row>
        <row r="9653">
          <cell r="AR9653" t="str">
            <v/>
          </cell>
        </row>
        <row r="9654">
          <cell r="AR9654" t="str">
            <v/>
          </cell>
        </row>
        <row r="9655">
          <cell r="AR9655" t="str">
            <v/>
          </cell>
        </row>
        <row r="9656">
          <cell r="AR9656" t="str">
            <v/>
          </cell>
        </row>
        <row r="9657">
          <cell r="AR9657" t="str">
            <v/>
          </cell>
        </row>
        <row r="9658">
          <cell r="AR9658" t="str">
            <v/>
          </cell>
        </row>
        <row r="9659">
          <cell r="AR9659" t="str">
            <v/>
          </cell>
        </row>
        <row r="9660">
          <cell r="AR9660" t="str">
            <v/>
          </cell>
        </row>
        <row r="9661">
          <cell r="AR9661" t="str">
            <v/>
          </cell>
        </row>
        <row r="9662">
          <cell r="AR9662" t="str">
            <v/>
          </cell>
        </row>
        <row r="9663">
          <cell r="AR9663" t="str">
            <v/>
          </cell>
        </row>
        <row r="9664">
          <cell r="AR9664" t="str">
            <v/>
          </cell>
        </row>
        <row r="9665">
          <cell r="AR9665" t="str">
            <v/>
          </cell>
        </row>
        <row r="9666">
          <cell r="AR9666" t="str">
            <v/>
          </cell>
        </row>
        <row r="9667">
          <cell r="AR9667" t="str">
            <v/>
          </cell>
        </row>
        <row r="9668">
          <cell r="AR9668" t="str">
            <v/>
          </cell>
        </row>
        <row r="9669">
          <cell r="AR9669" t="str">
            <v/>
          </cell>
        </row>
        <row r="9670">
          <cell r="AR9670" t="str">
            <v/>
          </cell>
        </row>
        <row r="9671">
          <cell r="AR9671" t="str">
            <v/>
          </cell>
        </row>
        <row r="9672">
          <cell r="AR9672" t="str">
            <v/>
          </cell>
        </row>
        <row r="9673">
          <cell r="AR9673" t="str">
            <v/>
          </cell>
        </row>
        <row r="9674">
          <cell r="AR9674" t="str">
            <v/>
          </cell>
        </row>
        <row r="9675">
          <cell r="AR9675" t="str">
            <v/>
          </cell>
        </row>
        <row r="9676">
          <cell r="AR9676" t="str">
            <v/>
          </cell>
        </row>
        <row r="9677">
          <cell r="AR9677" t="str">
            <v/>
          </cell>
        </row>
        <row r="9678">
          <cell r="AR9678" t="str">
            <v/>
          </cell>
        </row>
        <row r="9679">
          <cell r="AR9679" t="str">
            <v/>
          </cell>
        </row>
        <row r="9680">
          <cell r="AR9680" t="str">
            <v/>
          </cell>
        </row>
        <row r="9681">
          <cell r="AR9681" t="str">
            <v/>
          </cell>
        </row>
        <row r="9682">
          <cell r="AR9682" t="str">
            <v/>
          </cell>
        </row>
        <row r="9683">
          <cell r="AR9683" t="str">
            <v/>
          </cell>
        </row>
        <row r="9684">
          <cell r="AR9684" t="str">
            <v/>
          </cell>
        </row>
        <row r="9685">
          <cell r="AR9685" t="str">
            <v/>
          </cell>
        </row>
        <row r="9686">
          <cell r="AR9686" t="str">
            <v/>
          </cell>
        </row>
        <row r="9687">
          <cell r="AR9687" t="str">
            <v/>
          </cell>
        </row>
        <row r="9688">
          <cell r="AR9688" t="str">
            <v/>
          </cell>
        </row>
        <row r="9689">
          <cell r="AR9689" t="str">
            <v/>
          </cell>
        </row>
        <row r="9690">
          <cell r="AR9690" t="str">
            <v/>
          </cell>
        </row>
        <row r="9691">
          <cell r="AR9691" t="str">
            <v/>
          </cell>
        </row>
        <row r="9692">
          <cell r="AR9692" t="str">
            <v/>
          </cell>
        </row>
        <row r="9693">
          <cell r="AR9693" t="str">
            <v/>
          </cell>
        </row>
        <row r="9694">
          <cell r="AR9694" t="str">
            <v/>
          </cell>
        </row>
        <row r="9695">
          <cell r="AR9695" t="str">
            <v/>
          </cell>
        </row>
        <row r="9696">
          <cell r="AR9696" t="str">
            <v/>
          </cell>
        </row>
        <row r="9697">
          <cell r="AR9697" t="str">
            <v/>
          </cell>
        </row>
        <row r="9698">
          <cell r="AR9698" t="str">
            <v/>
          </cell>
        </row>
        <row r="9699">
          <cell r="AR9699" t="str">
            <v/>
          </cell>
        </row>
        <row r="9700">
          <cell r="AR9700" t="str">
            <v/>
          </cell>
        </row>
        <row r="9701">
          <cell r="AR9701" t="str">
            <v/>
          </cell>
        </row>
        <row r="9702">
          <cell r="AR9702" t="str">
            <v/>
          </cell>
        </row>
        <row r="9703">
          <cell r="AR9703" t="str">
            <v/>
          </cell>
        </row>
        <row r="9704">
          <cell r="AR9704" t="str">
            <v/>
          </cell>
        </row>
        <row r="9705">
          <cell r="AR9705" t="str">
            <v/>
          </cell>
        </row>
        <row r="9706">
          <cell r="AR9706" t="str">
            <v/>
          </cell>
        </row>
        <row r="9707">
          <cell r="AR9707" t="str">
            <v/>
          </cell>
        </row>
        <row r="9708">
          <cell r="AR9708" t="str">
            <v/>
          </cell>
        </row>
        <row r="9709">
          <cell r="AR9709" t="str">
            <v/>
          </cell>
        </row>
        <row r="9710">
          <cell r="AR9710" t="str">
            <v/>
          </cell>
        </row>
        <row r="9711">
          <cell r="AR9711" t="str">
            <v/>
          </cell>
        </row>
        <row r="9712">
          <cell r="AR9712" t="str">
            <v/>
          </cell>
        </row>
        <row r="9713">
          <cell r="AR9713" t="str">
            <v/>
          </cell>
        </row>
        <row r="9714">
          <cell r="AR9714" t="str">
            <v/>
          </cell>
        </row>
        <row r="9715">
          <cell r="AR9715" t="str">
            <v/>
          </cell>
        </row>
        <row r="9716">
          <cell r="AR9716" t="str">
            <v/>
          </cell>
        </row>
        <row r="9717">
          <cell r="AR9717" t="str">
            <v/>
          </cell>
        </row>
        <row r="9718">
          <cell r="AR9718" t="str">
            <v/>
          </cell>
        </row>
        <row r="9719">
          <cell r="AR9719" t="str">
            <v/>
          </cell>
        </row>
        <row r="9720">
          <cell r="AR9720" t="str">
            <v/>
          </cell>
        </row>
        <row r="9721">
          <cell r="AR9721" t="str">
            <v/>
          </cell>
        </row>
        <row r="9722">
          <cell r="AR9722" t="str">
            <v/>
          </cell>
        </row>
        <row r="9723">
          <cell r="AR9723" t="str">
            <v/>
          </cell>
        </row>
        <row r="9724">
          <cell r="AR9724" t="str">
            <v/>
          </cell>
        </row>
        <row r="9725">
          <cell r="AR9725" t="str">
            <v/>
          </cell>
        </row>
        <row r="9726">
          <cell r="AR9726" t="str">
            <v/>
          </cell>
        </row>
        <row r="9727">
          <cell r="AR9727" t="str">
            <v/>
          </cell>
        </row>
        <row r="9728">
          <cell r="AR9728" t="str">
            <v/>
          </cell>
        </row>
        <row r="9729">
          <cell r="AR9729" t="str">
            <v/>
          </cell>
        </row>
        <row r="9730">
          <cell r="AR9730" t="str">
            <v/>
          </cell>
        </row>
        <row r="9731">
          <cell r="AR9731" t="str">
            <v/>
          </cell>
        </row>
        <row r="9732">
          <cell r="AR9732" t="str">
            <v/>
          </cell>
        </row>
        <row r="9733">
          <cell r="AR9733" t="str">
            <v/>
          </cell>
        </row>
        <row r="9734">
          <cell r="AR9734" t="str">
            <v/>
          </cell>
        </row>
        <row r="9735">
          <cell r="AR9735" t="str">
            <v/>
          </cell>
        </row>
        <row r="9736">
          <cell r="AR9736" t="str">
            <v/>
          </cell>
        </row>
        <row r="9737">
          <cell r="AR9737" t="str">
            <v/>
          </cell>
        </row>
        <row r="9738">
          <cell r="AR9738" t="str">
            <v/>
          </cell>
        </row>
        <row r="9739">
          <cell r="AR9739" t="str">
            <v/>
          </cell>
        </row>
        <row r="9740">
          <cell r="AR9740" t="str">
            <v/>
          </cell>
        </row>
        <row r="9741">
          <cell r="AR9741" t="str">
            <v/>
          </cell>
        </row>
        <row r="9742">
          <cell r="AR9742" t="str">
            <v/>
          </cell>
        </row>
        <row r="9743">
          <cell r="AR9743" t="str">
            <v/>
          </cell>
        </row>
        <row r="9744">
          <cell r="AR9744" t="str">
            <v/>
          </cell>
        </row>
        <row r="9745">
          <cell r="AR9745" t="str">
            <v/>
          </cell>
        </row>
        <row r="9746">
          <cell r="AR9746" t="str">
            <v/>
          </cell>
        </row>
        <row r="9747">
          <cell r="AR9747" t="str">
            <v/>
          </cell>
        </row>
        <row r="9748">
          <cell r="AR9748" t="str">
            <v/>
          </cell>
        </row>
        <row r="9749">
          <cell r="AR9749" t="str">
            <v/>
          </cell>
        </row>
        <row r="9750">
          <cell r="AR9750" t="str">
            <v/>
          </cell>
        </row>
        <row r="9751">
          <cell r="AR9751" t="str">
            <v/>
          </cell>
        </row>
        <row r="9752">
          <cell r="AR9752" t="str">
            <v/>
          </cell>
        </row>
        <row r="9753">
          <cell r="AR9753" t="str">
            <v/>
          </cell>
        </row>
        <row r="9754">
          <cell r="AR9754" t="str">
            <v/>
          </cell>
        </row>
        <row r="9755">
          <cell r="AR9755" t="str">
            <v/>
          </cell>
        </row>
        <row r="9756">
          <cell r="AR9756" t="str">
            <v/>
          </cell>
        </row>
        <row r="9757">
          <cell r="AR9757" t="str">
            <v/>
          </cell>
        </row>
        <row r="9758">
          <cell r="AR9758" t="str">
            <v/>
          </cell>
        </row>
        <row r="9759">
          <cell r="AR9759" t="str">
            <v/>
          </cell>
        </row>
        <row r="9760">
          <cell r="AR9760" t="str">
            <v/>
          </cell>
        </row>
        <row r="9761">
          <cell r="AR9761" t="str">
            <v/>
          </cell>
        </row>
        <row r="9762">
          <cell r="AR9762" t="str">
            <v/>
          </cell>
        </row>
        <row r="9763">
          <cell r="AR9763" t="str">
            <v/>
          </cell>
        </row>
        <row r="9764">
          <cell r="AR9764" t="str">
            <v/>
          </cell>
        </row>
        <row r="9765">
          <cell r="AR9765" t="str">
            <v/>
          </cell>
        </row>
        <row r="9766">
          <cell r="AR9766" t="str">
            <v/>
          </cell>
        </row>
        <row r="9767">
          <cell r="AR9767" t="str">
            <v/>
          </cell>
        </row>
        <row r="9768">
          <cell r="AR9768" t="str">
            <v/>
          </cell>
        </row>
        <row r="9769">
          <cell r="AR9769" t="str">
            <v/>
          </cell>
        </row>
        <row r="9770">
          <cell r="AR9770" t="str">
            <v/>
          </cell>
        </row>
        <row r="9771">
          <cell r="AR9771" t="str">
            <v/>
          </cell>
        </row>
        <row r="9772">
          <cell r="AR9772" t="str">
            <v/>
          </cell>
        </row>
        <row r="9773">
          <cell r="AR9773" t="str">
            <v/>
          </cell>
        </row>
        <row r="9774">
          <cell r="AR9774" t="str">
            <v/>
          </cell>
        </row>
        <row r="9775">
          <cell r="AR9775" t="str">
            <v/>
          </cell>
        </row>
        <row r="9776">
          <cell r="AR9776" t="str">
            <v/>
          </cell>
        </row>
        <row r="9777">
          <cell r="AR9777" t="str">
            <v/>
          </cell>
        </row>
        <row r="9778">
          <cell r="AR9778" t="str">
            <v/>
          </cell>
        </row>
        <row r="9779">
          <cell r="AR9779" t="str">
            <v/>
          </cell>
        </row>
        <row r="9780">
          <cell r="AR9780" t="str">
            <v/>
          </cell>
        </row>
        <row r="9781">
          <cell r="AR9781" t="str">
            <v/>
          </cell>
        </row>
        <row r="9782">
          <cell r="AR9782" t="str">
            <v/>
          </cell>
        </row>
        <row r="9783">
          <cell r="AR9783" t="str">
            <v/>
          </cell>
        </row>
        <row r="9784">
          <cell r="AR9784" t="str">
            <v/>
          </cell>
        </row>
        <row r="9785">
          <cell r="AR9785" t="str">
            <v/>
          </cell>
        </row>
        <row r="9786">
          <cell r="AR9786" t="str">
            <v/>
          </cell>
        </row>
        <row r="9787">
          <cell r="AR9787" t="str">
            <v/>
          </cell>
        </row>
        <row r="9788">
          <cell r="AR9788" t="str">
            <v/>
          </cell>
        </row>
        <row r="9789">
          <cell r="AR9789" t="str">
            <v/>
          </cell>
        </row>
        <row r="9790">
          <cell r="AR9790" t="str">
            <v/>
          </cell>
        </row>
        <row r="9791">
          <cell r="AR9791" t="str">
            <v/>
          </cell>
        </row>
        <row r="9792">
          <cell r="AR9792" t="str">
            <v/>
          </cell>
        </row>
        <row r="9793">
          <cell r="AR9793" t="str">
            <v/>
          </cell>
        </row>
        <row r="9794">
          <cell r="AR9794" t="str">
            <v/>
          </cell>
        </row>
        <row r="9795">
          <cell r="AR9795" t="str">
            <v/>
          </cell>
        </row>
        <row r="9796">
          <cell r="AR9796" t="str">
            <v/>
          </cell>
        </row>
        <row r="9797">
          <cell r="AR9797" t="str">
            <v/>
          </cell>
        </row>
        <row r="9798">
          <cell r="AR9798" t="str">
            <v/>
          </cell>
        </row>
        <row r="9799">
          <cell r="AR9799" t="str">
            <v/>
          </cell>
        </row>
        <row r="9800">
          <cell r="AR9800" t="str">
            <v/>
          </cell>
        </row>
        <row r="9801">
          <cell r="AR9801" t="str">
            <v/>
          </cell>
        </row>
        <row r="9802">
          <cell r="AR9802" t="str">
            <v/>
          </cell>
        </row>
        <row r="9803">
          <cell r="AR9803" t="str">
            <v/>
          </cell>
        </row>
        <row r="9804">
          <cell r="AR9804" t="str">
            <v/>
          </cell>
        </row>
        <row r="9805">
          <cell r="AR9805" t="str">
            <v/>
          </cell>
        </row>
        <row r="9806">
          <cell r="AR9806" t="str">
            <v/>
          </cell>
        </row>
        <row r="9807">
          <cell r="AR9807" t="str">
            <v/>
          </cell>
        </row>
        <row r="9808">
          <cell r="AR9808" t="str">
            <v/>
          </cell>
        </row>
        <row r="9809">
          <cell r="AR9809" t="str">
            <v/>
          </cell>
        </row>
        <row r="9810">
          <cell r="AR9810" t="str">
            <v/>
          </cell>
        </row>
        <row r="9811">
          <cell r="AR9811" t="str">
            <v/>
          </cell>
        </row>
        <row r="9812">
          <cell r="AR9812" t="str">
            <v/>
          </cell>
        </row>
        <row r="9813">
          <cell r="AR9813" t="str">
            <v/>
          </cell>
        </row>
        <row r="9814">
          <cell r="AR9814" t="str">
            <v/>
          </cell>
        </row>
        <row r="9815">
          <cell r="AR9815" t="str">
            <v/>
          </cell>
        </row>
        <row r="9816">
          <cell r="AR9816" t="str">
            <v/>
          </cell>
        </row>
        <row r="9817">
          <cell r="AR9817" t="str">
            <v/>
          </cell>
        </row>
        <row r="9818">
          <cell r="AR9818" t="str">
            <v/>
          </cell>
        </row>
        <row r="9819">
          <cell r="AR9819" t="str">
            <v/>
          </cell>
        </row>
        <row r="9820">
          <cell r="AR9820" t="str">
            <v/>
          </cell>
        </row>
        <row r="9821">
          <cell r="AR9821" t="str">
            <v/>
          </cell>
        </row>
        <row r="9822">
          <cell r="AR9822" t="str">
            <v/>
          </cell>
        </row>
        <row r="9823">
          <cell r="AR9823" t="str">
            <v/>
          </cell>
        </row>
        <row r="9824">
          <cell r="AR9824" t="str">
            <v/>
          </cell>
        </row>
        <row r="9825">
          <cell r="AR9825" t="str">
            <v/>
          </cell>
        </row>
        <row r="9826">
          <cell r="AR9826" t="str">
            <v/>
          </cell>
        </row>
        <row r="9827">
          <cell r="AR9827" t="str">
            <v/>
          </cell>
        </row>
        <row r="9828">
          <cell r="AR9828" t="str">
            <v/>
          </cell>
        </row>
        <row r="9829">
          <cell r="AR9829" t="str">
            <v/>
          </cell>
        </row>
        <row r="9830">
          <cell r="AR9830" t="str">
            <v/>
          </cell>
        </row>
        <row r="9831">
          <cell r="AR9831" t="str">
            <v/>
          </cell>
        </row>
        <row r="9832">
          <cell r="AR9832" t="str">
            <v/>
          </cell>
        </row>
        <row r="9833">
          <cell r="AR9833" t="str">
            <v/>
          </cell>
        </row>
        <row r="9834">
          <cell r="AR9834" t="str">
            <v/>
          </cell>
        </row>
        <row r="9835">
          <cell r="AR9835" t="str">
            <v/>
          </cell>
        </row>
        <row r="9836">
          <cell r="AR9836" t="str">
            <v/>
          </cell>
        </row>
        <row r="9837">
          <cell r="AR9837" t="str">
            <v/>
          </cell>
        </row>
        <row r="9838">
          <cell r="AR9838" t="str">
            <v/>
          </cell>
        </row>
        <row r="9839">
          <cell r="AR9839" t="str">
            <v/>
          </cell>
        </row>
        <row r="9840">
          <cell r="AR9840" t="str">
            <v/>
          </cell>
        </row>
        <row r="9841">
          <cell r="AR9841" t="str">
            <v/>
          </cell>
        </row>
        <row r="9842">
          <cell r="AR9842" t="str">
            <v/>
          </cell>
        </row>
        <row r="9843">
          <cell r="AR9843" t="str">
            <v/>
          </cell>
        </row>
        <row r="9844">
          <cell r="AR9844" t="str">
            <v/>
          </cell>
        </row>
        <row r="9845">
          <cell r="AR9845" t="str">
            <v/>
          </cell>
        </row>
        <row r="9846">
          <cell r="AR9846" t="str">
            <v/>
          </cell>
        </row>
        <row r="9847">
          <cell r="AR9847" t="str">
            <v/>
          </cell>
        </row>
        <row r="9848">
          <cell r="AR9848" t="str">
            <v/>
          </cell>
        </row>
        <row r="9849">
          <cell r="AR9849" t="str">
            <v/>
          </cell>
        </row>
        <row r="9850">
          <cell r="AR9850" t="str">
            <v/>
          </cell>
        </row>
        <row r="9851">
          <cell r="AR9851" t="str">
            <v/>
          </cell>
        </row>
        <row r="9852">
          <cell r="AR9852" t="str">
            <v/>
          </cell>
        </row>
        <row r="9853">
          <cell r="AR9853" t="str">
            <v/>
          </cell>
        </row>
        <row r="9854">
          <cell r="AR9854" t="str">
            <v/>
          </cell>
        </row>
        <row r="9855">
          <cell r="AR9855" t="str">
            <v/>
          </cell>
        </row>
        <row r="9856">
          <cell r="AR9856" t="str">
            <v/>
          </cell>
        </row>
        <row r="9857">
          <cell r="AR9857" t="str">
            <v/>
          </cell>
        </row>
        <row r="9858">
          <cell r="AR9858" t="str">
            <v/>
          </cell>
        </row>
        <row r="9859">
          <cell r="AR9859" t="str">
            <v/>
          </cell>
        </row>
        <row r="9860">
          <cell r="AR9860" t="str">
            <v/>
          </cell>
        </row>
        <row r="9861">
          <cell r="AR9861" t="str">
            <v/>
          </cell>
        </row>
        <row r="9862">
          <cell r="AR9862" t="str">
            <v/>
          </cell>
        </row>
        <row r="9863">
          <cell r="AR9863" t="str">
            <v/>
          </cell>
        </row>
        <row r="9864">
          <cell r="AR9864" t="str">
            <v/>
          </cell>
        </row>
        <row r="9865">
          <cell r="AR9865" t="str">
            <v/>
          </cell>
        </row>
        <row r="9866">
          <cell r="AR9866" t="str">
            <v/>
          </cell>
        </row>
        <row r="9867">
          <cell r="AR9867" t="str">
            <v/>
          </cell>
        </row>
        <row r="9868">
          <cell r="AR9868" t="str">
            <v/>
          </cell>
        </row>
        <row r="9869">
          <cell r="AR9869" t="str">
            <v/>
          </cell>
        </row>
        <row r="9870">
          <cell r="AR9870" t="str">
            <v/>
          </cell>
        </row>
        <row r="9871">
          <cell r="AR9871" t="str">
            <v/>
          </cell>
        </row>
        <row r="9872">
          <cell r="AR9872" t="str">
            <v/>
          </cell>
        </row>
        <row r="9873">
          <cell r="AR9873" t="str">
            <v/>
          </cell>
        </row>
        <row r="9874">
          <cell r="AR9874" t="str">
            <v/>
          </cell>
        </row>
        <row r="9875">
          <cell r="AR9875" t="str">
            <v/>
          </cell>
        </row>
        <row r="9876">
          <cell r="AR9876" t="str">
            <v/>
          </cell>
        </row>
        <row r="9877">
          <cell r="AR9877" t="str">
            <v/>
          </cell>
        </row>
        <row r="9878">
          <cell r="AR9878" t="str">
            <v/>
          </cell>
        </row>
        <row r="9879">
          <cell r="AR9879" t="str">
            <v/>
          </cell>
        </row>
        <row r="9880">
          <cell r="AR9880" t="str">
            <v/>
          </cell>
        </row>
        <row r="9881">
          <cell r="AR9881" t="str">
            <v/>
          </cell>
        </row>
        <row r="9882">
          <cell r="AR9882" t="str">
            <v/>
          </cell>
        </row>
        <row r="9883">
          <cell r="AR9883" t="str">
            <v/>
          </cell>
        </row>
        <row r="9884">
          <cell r="AR9884" t="str">
            <v/>
          </cell>
        </row>
        <row r="9885">
          <cell r="AR9885" t="str">
            <v/>
          </cell>
        </row>
        <row r="9886">
          <cell r="AR9886" t="str">
            <v/>
          </cell>
        </row>
        <row r="9887">
          <cell r="AR9887" t="str">
            <v/>
          </cell>
        </row>
        <row r="9888">
          <cell r="AR9888" t="str">
            <v/>
          </cell>
        </row>
        <row r="9889">
          <cell r="AR9889" t="str">
            <v/>
          </cell>
        </row>
        <row r="9890">
          <cell r="AR9890" t="str">
            <v/>
          </cell>
        </row>
        <row r="9891">
          <cell r="AR9891" t="str">
            <v/>
          </cell>
        </row>
        <row r="9892">
          <cell r="AR9892" t="str">
            <v/>
          </cell>
        </row>
        <row r="9893">
          <cell r="AR9893" t="str">
            <v/>
          </cell>
        </row>
        <row r="9894">
          <cell r="AR9894" t="str">
            <v/>
          </cell>
        </row>
        <row r="9895">
          <cell r="AR9895" t="str">
            <v/>
          </cell>
        </row>
        <row r="9896">
          <cell r="AR9896" t="str">
            <v/>
          </cell>
        </row>
        <row r="9897">
          <cell r="AR9897" t="str">
            <v/>
          </cell>
        </row>
        <row r="9898">
          <cell r="AR9898" t="str">
            <v/>
          </cell>
        </row>
        <row r="9899">
          <cell r="AR9899" t="str">
            <v/>
          </cell>
        </row>
        <row r="9900">
          <cell r="AR9900" t="str">
            <v/>
          </cell>
        </row>
        <row r="9901">
          <cell r="AR9901" t="str">
            <v/>
          </cell>
        </row>
        <row r="9902">
          <cell r="AR9902" t="str">
            <v/>
          </cell>
        </row>
        <row r="9903">
          <cell r="AR9903" t="str">
            <v/>
          </cell>
        </row>
        <row r="9904">
          <cell r="AR9904" t="str">
            <v/>
          </cell>
        </row>
        <row r="9905">
          <cell r="AR9905" t="str">
            <v/>
          </cell>
        </row>
        <row r="9906">
          <cell r="AR9906" t="str">
            <v/>
          </cell>
        </row>
        <row r="9907">
          <cell r="AR9907" t="str">
            <v/>
          </cell>
        </row>
        <row r="9908">
          <cell r="AR9908" t="str">
            <v/>
          </cell>
        </row>
        <row r="9909">
          <cell r="AR9909" t="str">
            <v/>
          </cell>
        </row>
        <row r="9910">
          <cell r="AR9910" t="str">
            <v/>
          </cell>
        </row>
        <row r="9911">
          <cell r="AR9911" t="str">
            <v/>
          </cell>
        </row>
        <row r="9912">
          <cell r="AR9912" t="str">
            <v/>
          </cell>
        </row>
        <row r="9913">
          <cell r="AR9913" t="str">
            <v/>
          </cell>
        </row>
        <row r="9914">
          <cell r="AR9914" t="str">
            <v/>
          </cell>
        </row>
        <row r="9915">
          <cell r="AR9915" t="str">
            <v/>
          </cell>
        </row>
        <row r="9916">
          <cell r="AR9916" t="str">
            <v/>
          </cell>
        </row>
        <row r="9917">
          <cell r="AR9917" t="str">
            <v/>
          </cell>
        </row>
        <row r="9918">
          <cell r="AR9918" t="str">
            <v/>
          </cell>
        </row>
        <row r="9919">
          <cell r="AR9919" t="str">
            <v/>
          </cell>
        </row>
        <row r="9920">
          <cell r="AR9920" t="str">
            <v/>
          </cell>
        </row>
        <row r="9921">
          <cell r="AR9921" t="str">
            <v/>
          </cell>
        </row>
        <row r="9922">
          <cell r="AR9922" t="str">
            <v/>
          </cell>
        </row>
        <row r="9923">
          <cell r="AR9923" t="str">
            <v/>
          </cell>
        </row>
        <row r="9924">
          <cell r="AR9924" t="str">
            <v/>
          </cell>
        </row>
        <row r="9925">
          <cell r="AR9925" t="str">
            <v/>
          </cell>
        </row>
        <row r="9926">
          <cell r="AR9926" t="str">
            <v/>
          </cell>
        </row>
        <row r="9927">
          <cell r="AR9927" t="str">
            <v/>
          </cell>
        </row>
        <row r="9928">
          <cell r="AR9928" t="str">
            <v/>
          </cell>
        </row>
        <row r="9929">
          <cell r="AR9929" t="str">
            <v/>
          </cell>
        </row>
        <row r="9930">
          <cell r="AR9930" t="str">
            <v/>
          </cell>
        </row>
        <row r="9931">
          <cell r="AR9931" t="str">
            <v/>
          </cell>
        </row>
        <row r="9932">
          <cell r="AR9932" t="str">
            <v/>
          </cell>
        </row>
        <row r="9933">
          <cell r="AR9933" t="str">
            <v/>
          </cell>
        </row>
        <row r="9934">
          <cell r="AR9934" t="str">
            <v/>
          </cell>
        </row>
        <row r="9935">
          <cell r="AR9935" t="str">
            <v/>
          </cell>
        </row>
        <row r="9936">
          <cell r="AR9936" t="str">
            <v/>
          </cell>
        </row>
        <row r="9937">
          <cell r="AR9937" t="str">
            <v/>
          </cell>
        </row>
        <row r="9938">
          <cell r="AR9938" t="str">
            <v/>
          </cell>
        </row>
        <row r="9939">
          <cell r="AR9939" t="str">
            <v/>
          </cell>
        </row>
        <row r="9940">
          <cell r="AR9940" t="str">
            <v/>
          </cell>
        </row>
        <row r="9941">
          <cell r="AR9941" t="str">
            <v/>
          </cell>
        </row>
        <row r="9942">
          <cell r="AR9942" t="str">
            <v/>
          </cell>
        </row>
        <row r="9943">
          <cell r="AR9943" t="str">
            <v/>
          </cell>
        </row>
        <row r="9944">
          <cell r="AR9944" t="str">
            <v/>
          </cell>
        </row>
        <row r="9945">
          <cell r="AR9945" t="str">
            <v/>
          </cell>
        </row>
        <row r="9946">
          <cell r="AR9946" t="str">
            <v/>
          </cell>
        </row>
        <row r="9947">
          <cell r="AR9947" t="str">
            <v/>
          </cell>
        </row>
        <row r="9948">
          <cell r="AR9948" t="str">
            <v/>
          </cell>
        </row>
        <row r="9949">
          <cell r="AR9949" t="str">
            <v/>
          </cell>
        </row>
        <row r="9950">
          <cell r="AR9950" t="str">
            <v/>
          </cell>
        </row>
        <row r="9951">
          <cell r="AR9951" t="str">
            <v/>
          </cell>
        </row>
        <row r="9952">
          <cell r="AR9952" t="str">
            <v/>
          </cell>
        </row>
        <row r="9953">
          <cell r="AR9953" t="str">
            <v/>
          </cell>
        </row>
        <row r="9954">
          <cell r="AR9954" t="str">
            <v/>
          </cell>
        </row>
        <row r="9955">
          <cell r="AR9955" t="str">
            <v/>
          </cell>
        </row>
        <row r="9956">
          <cell r="AR9956" t="str">
            <v/>
          </cell>
        </row>
        <row r="9957">
          <cell r="AR9957" t="str">
            <v/>
          </cell>
        </row>
        <row r="9958">
          <cell r="AR9958" t="str">
            <v/>
          </cell>
        </row>
        <row r="9959">
          <cell r="AR9959" t="str">
            <v/>
          </cell>
        </row>
        <row r="9960">
          <cell r="AR9960" t="str">
            <v/>
          </cell>
        </row>
        <row r="9961">
          <cell r="AR9961" t="str">
            <v/>
          </cell>
        </row>
        <row r="9962">
          <cell r="AR9962" t="str">
            <v/>
          </cell>
        </row>
        <row r="9963">
          <cell r="AR9963" t="str">
            <v/>
          </cell>
        </row>
        <row r="9964">
          <cell r="AR9964" t="str">
            <v/>
          </cell>
        </row>
        <row r="9965">
          <cell r="AR9965" t="str">
            <v/>
          </cell>
        </row>
        <row r="9966">
          <cell r="AR9966" t="str">
            <v/>
          </cell>
        </row>
        <row r="9967">
          <cell r="AR9967" t="str">
            <v/>
          </cell>
        </row>
        <row r="9968">
          <cell r="AR9968" t="str">
            <v/>
          </cell>
        </row>
        <row r="9969">
          <cell r="AR9969" t="str">
            <v/>
          </cell>
        </row>
        <row r="9970">
          <cell r="AR9970" t="str">
            <v/>
          </cell>
        </row>
        <row r="9971">
          <cell r="AR9971" t="str">
            <v/>
          </cell>
        </row>
        <row r="9972">
          <cell r="AR9972" t="str">
            <v/>
          </cell>
        </row>
        <row r="9973">
          <cell r="AR9973" t="str">
            <v/>
          </cell>
        </row>
        <row r="9974">
          <cell r="AR9974" t="str">
            <v/>
          </cell>
        </row>
        <row r="9975">
          <cell r="AR9975" t="str">
            <v/>
          </cell>
        </row>
        <row r="9976">
          <cell r="AR9976" t="str">
            <v/>
          </cell>
        </row>
        <row r="9977">
          <cell r="AR9977" t="str">
            <v/>
          </cell>
        </row>
        <row r="9978">
          <cell r="AR9978" t="str">
            <v/>
          </cell>
        </row>
        <row r="9979">
          <cell r="AR9979" t="str">
            <v/>
          </cell>
        </row>
        <row r="9980">
          <cell r="AR9980" t="str">
            <v/>
          </cell>
        </row>
        <row r="9981">
          <cell r="AR9981" t="str">
            <v/>
          </cell>
        </row>
        <row r="9982">
          <cell r="AR9982" t="str">
            <v/>
          </cell>
        </row>
        <row r="9983">
          <cell r="AR9983" t="str">
            <v/>
          </cell>
        </row>
        <row r="9984">
          <cell r="AR9984" t="str">
            <v/>
          </cell>
        </row>
        <row r="9985">
          <cell r="AR9985" t="str">
            <v/>
          </cell>
        </row>
        <row r="9986">
          <cell r="AR9986" t="str">
            <v/>
          </cell>
        </row>
        <row r="9987">
          <cell r="AR9987" t="str">
            <v/>
          </cell>
        </row>
        <row r="9988">
          <cell r="AR9988" t="str">
            <v/>
          </cell>
        </row>
        <row r="9989">
          <cell r="AR9989" t="str">
            <v/>
          </cell>
        </row>
        <row r="9990">
          <cell r="AR9990" t="str">
            <v/>
          </cell>
        </row>
        <row r="9991">
          <cell r="AR9991" t="str">
            <v/>
          </cell>
        </row>
        <row r="9992">
          <cell r="AR9992" t="str">
            <v/>
          </cell>
        </row>
        <row r="9993">
          <cell r="AR9993" t="str">
            <v/>
          </cell>
        </row>
        <row r="9994">
          <cell r="AR9994" t="str">
            <v/>
          </cell>
        </row>
        <row r="9995">
          <cell r="AR9995" t="str">
            <v/>
          </cell>
        </row>
        <row r="9996">
          <cell r="AR9996" t="str">
            <v/>
          </cell>
        </row>
        <row r="9997">
          <cell r="AR9997" t="str">
            <v/>
          </cell>
        </row>
        <row r="9998">
          <cell r="AR9998" t="str">
            <v/>
          </cell>
        </row>
        <row r="9999">
          <cell r="AR9999" t="str">
            <v/>
          </cell>
        </row>
        <row r="10000">
          <cell r="AR10000" t="str">
            <v/>
          </cell>
        </row>
        <row r="10001">
          <cell r="AR10001" t="str">
            <v/>
          </cell>
        </row>
        <row r="10002">
          <cell r="AR10002" t="str">
            <v/>
          </cell>
        </row>
        <row r="10003">
          <cell r="AR10003" t="str">
            <v/>
          </cell>
        </row>
        <row r="10004">
          <cell r="AR10004" t="str">
            <v/>
          </cell>
        </row>
        <row r="10005">
          <cell r="AR10005" t="str">
            <v/>
          </cell>
        </row>
        <row r="10006">
          <cell r="AR10006" t="str">
            <v/>
          </cell>
        </row>
        <row r="10007">
          <cell r="AR10007" t="str">
            <v/>
          </cell>
        </row>
        <row r="10008">
          <cell r="AR10008" t="str">
            <v/>
          </cell>
        </row>
        <row r="10009">
          <cell r="AR10009" t="str">
            <v/>
          </cell>
        </row>
        <row r="10010">
          <cell r="AR10010" t="str">
            <v/>
          </cell>
        </row>
        <row r="10011">
          <cell r="AR10011" t="str">
            <v/>
          </cell>
        </row>
        <row r="10012">
          <cell r="AR10012" t="str">
            <v/>
          </cell>
        </row>
        <row r="10013">
          <cell r="AR10013" t="str">
            <v/>
          </cell>
        </row>
        <row r="10014">
          <cell r="AR10014" t="str">
            <v/>
          </cell>
        </row>
        <row r="10015">
          <cell r="AR10015" t="str">
            <v/>
          </cell>
        </row>
        <row r="10016">
          <cell r="AR10016" t="str">
            <v/>
          </cell>
        </row>
        <row r="10017">
          <cell r="AR10017" t="str">
            <v/>
          </cell>
        </row>
        <row r="10018">
          <cell r="AR10018" t="str">
            <v/>
          </cell>
        </row>
        <row r="10019">
          <cell r="AR10019" t="str">
            <v/>
          </cell>
        </row>
        <row r="10020">
          <cell r="AR10020" t="str">
            <v/>
          </cell>
        </row>
        <row r="10021">
          <cell r="AR10021" t="str">
            <v/>
          </cell>
        </row>
        <row r="10022">
          <cell r="AR10022" t="str">
            <v/>
          </cell>
        </row>
        <row r="10023">
          <cell r="AR10023" t="str">
            <v/>
          </cell>
        </row>
        <row r="10024">
          <cell r="AR10024" t="str">
            <v/>
          </cell>
        </row>
        <row r="10025">
          <cell r="AR10025" t="str">
            <v/>
          </cell>
        </row>
        <row r="10026">
          <cell r="AR10026" t="str">
            <v/>
          </cell>
        </row>
        <row r="10027">
          <cell r="AR10027" t="str">
            <v/>
          </cell>
        </row>
        <row r="10028">
          <cell r="AR10028" t="str">
            <v/>
          </cell>
        </row>
        <row r="10029">
          <cell r="AR10029" t="str">
            <v/>
          </cell>
        </row>
        <row r="10030">
          <cell r="AR10030" t="str">
            <v/>
          </cell>
        </row>
        <row r="10031">
          <cell r="AR10031" t="str">
            <v/>
          </cell>
        </row>
        <row r="10032">
          <cell r="AR10032" t="str">
            <v/>
          </cell>
        </row>
        <row r="10033">
          <cell r="AR10033" t="str">
            <v/>
          </cell>
        </row>
        <row r="10034">
          <cell r="AR10034" t="str">
            <v/>
          </cell>
        </row>
        <row r="10035">
          <cell r="AR10035" t="str">
            <v/>
          </cell>
        </row>
        <row r="10036">
          <cell r="AR10036" t="str">
            <v/>
          </cell>
        </row>
        <row r="10037">
          <cell r="AR10037" t="str">
            <v/>
          </cell>
        </row>
        <row r="10038">
          <cell r="AR10038" t="str">
            <v/>
          </cell>
        </row>
        <row r="10039">
          <cell r="AR10039" t="str">
            <v/>
          </cell>
        </row>
        <row r="10040">
          <cell r="AR10040" t="str">
            <v/>
          </cell>
        </row>
        <row r="10041">
          <cell r="AR10041" t="str">
            <v/>
          </cell>
        </row>
        <row r="10042">
          <cell r="AR10042" t="str">
            <v/>
          </cell>
        </row>
        <row r="10043">
          <cell r="AR10043" t="str">
            <v/>
          </cell>
        </row>
        <row r="10044">
          <cell r="AR10044" t="str">
            <v/>
          </cell>
        </row>
        <row r="10045">
          <cell r="AR10045" t="str">
            <v/>
          </cell>
        </row>
        <row r="10046">
          <cell r="AR10046" t="str">
            <v/>
          </cell>
        </row>
        <row r="10047">
          <cell r="AR10047" t="str">
            <v/>
          </cell>
        </row>
        <row r="10048">
          <cell r="AR10048" t="str">
            <v/>
          </cell>
        </row>
        <row r="10049">
          <cell r="AR10049" t="str">
            <v/>
          </cell>
        </row>
        <row r="10050">
          <cell r="AR10050" t="str">
            <v/>
          </cell>
        </row>
        <row r="10051">
          <cell r="AR10051" t="str">
            <v/>
          </cell>
        </row>
        <row r="10052">
          <cell r="AR10052" t="str">
            <v/>
          </cell>
        </row>
        <row r="10053">
          <cell r="AR10053" t="str">
            <v/>
          </cell>
        </row>
        <row r="10054">
          <cell r="AR10054" t="str">
            <v/>
          </cell>
        </row>
        <row r="10055">
          <cell r="AR10055" t="str">
            <v/>
          </cell>
        </row>
        <row r="10056">
          <cell r="AR10056" t="str">
            <v/>
          </cell>
        </row>
        <row r="10057">
          <cell r="AR10057" t="str">
            <v/>
          </cell>
        </row>
        <row r="10058">
          <cell r="AR10058" t="str">
            <v/>
          </cell>
        </row>
        <row r="10059">
          <cell r="AR10059" t="str">
            <v/>
          </cell>
        </row>
        <row r="10060">
          <cell r="AR10060" t="str">
            <v/>
          </cell>
        </row>
        <row r="10061">
          <cell r="AR10061" t="str">
            <v/>
          </cell>
        </row>
        <row r="10062">
          <cell r="AR10062" t="str">
            <v/>
          </cell>
        </row>
        <row r="10063">
          <cell r="AR10063" t="str">
            <v/>
          </cell>
        </row>
        <row r="10064">
          <cell r="AR10064" t="str">
            <v/>
          </cell>
        </row>
        <row r="10065">
          <cell r="AR10065" t="str">
            <v/>
          </cell>
        </row>
        <row r="10066">
          <cell r="AR10066" t="str">
            <v/>
          </cell>
        </row>
        <row r="10067">
          <cell r="AR10067" t="str">
            <v/>
          </cell>
        </row>
        <row r="10068">
          <cell r="AR10068" t="str">
            <v/>
          </cell>
        </row>
        <row r="10069">
          <cell r="AR10069" t="str">
            <v/>
          </cell>
        </row>
        <row r="10070">
          <cell r="AR10070" t="str">
            <v/>
          </cell>
        </row>
        <row r="10071">
          <cell r="AR10071" t="str">
            <v/>
          </cell>
        </row>
        <row r="10072">
          <cell r="AR10072" t="str">
            <v/>
          </cell>
        </row>
        <row r="10073">
          <cell r="AR10073" t="str">
            <v/>
          </cell>
        </row>
        <row r="10074">
          <cell r="AR10074" t="str">
            <v/>
          </cell>
        </row>
        <row r="10075">
          <cell r="AR10075" t="str">
            <v/>
          </cell>
        </row>
        <row r="10076">
          <cell r="AR10076" t="str">
            <v/>
          </cell>
        </row>
        <row r="10077">
          <cell r="AR10077" t="str">
            <v/>
          </cell>
        </row>
        <row r="10078">
          <cell r="AR10078" t="str">
            <v/>
          </cell>
        </row>
        <row r="10079">
          <cell r="AR10079" t="str">
            <v/>
          </cell>
        </row>
        <row r="10080">
          <cell r="AR10080" t="str">
            <v/>
          </cell>
        </row>
        <row r="10081">
          <cell r="AR10081" t="str">
            <v/>
          </cell>
        </row>
        <row r="10082">
          <cell r="AR10082" t="str">
            <v/>
          </cell>
        </row>
        <row r="10083">
          <cell r="AR10083" t="str">
            <v/>
          </cell>
        </row>
        <row r="10084">
          <cell r="AR10084" t="str">
            <v/>
          </cell>
        </row>
        <row r="10085">
          <cell r="AR10085" t="str">
            <v/>
          </cell>
        </row>
        <row r="10086">
          <cell r="AR10086" t="str">
            <v/>
          </cell>
        </row>
        <row r="10087">
          <cell r="AR10087" t="str">
            <v/>
          </cell>
        </row>
        <row r="10088">
          <cell r="AR10088" t="str">
            <v/>
          </cell>
        </row>
        <row r="10089">
          <cell r="AR10089" t="str">
            <v/>
          </cell>
        </row>
        <row r="10090">
          <cell r="AR10090" t="str">
            <v/>
          </cell>
        </row>
        <row r="10091">
          <cell r="AR10091" t="str">
            <v/>
          </cell>
        </row>
        <row r="10092">
          <cell r="AR10092" t="str">
            <v/>
          </cell>
        </row>
        <row r="10093">
          <cell r="AR10093" t="str">
            <v/>
          </cell>
        </row>
        <row r="10094">
          <cell r="AR10094" t="str">
            <v/>
          </cell>
        </row>
        <row r="10095">
          <cell r="AR10095" t="str">
            <v/>
          </cell>
        </row>
        <row r="10096">
          <cell r="AR10096" t="str">
            <v/>
          </cell>
        </row>
        <row r="10097">
          <cell r="AR10097" t="str">
            <v/>
          </cell>
        </row>
        <row r="10098">
          <cell r="AR10098" t="str">
            <v/>
          </cell>
        </row>
        <row r="10099">
          <cell r="AR10099" t="str">
            <v/>
          </cell>
        </row>
        <row r="10100">
          <cell r="AR10100" t="str">
            <v/>
          </cell>
        </row>
        <row r="10101">
          <cell r="AR10101" t="str">
            <v/>
          </cell>
        </row>
        <row r="10102">
          <cell r="AR10102" t="str">
            <v/>
          </cell>
        </row>
        <row r="10103">
          <cell r="AR10103" t="str">
            <v/>
          </cell>
        </row>
        <row r="10104">
          <cell r="AR10104" t="str">
            <v/>
          </cell>
        </row>
        <row r="10105">
          <cell r="AR10105" t="str">
            <v/>
          </cell>
        </row>
        <row r="10106">
          <cell r="AR10106" t="str">
            <v/>
          </cell>
        </row>
        <row r="10107">
          <cell r="AR10107" t="str">
            <v/>
          </cell>
        </row>
        <row r="10108">
          <cell r="AR10108" t="str">
            <v/>
          </cell>
        </row>
        <row r="10109">
          <cell r="AR10109" t="str">
            <v/>
          </cell>
        </row>
        <row r="10110">
          <cell r="AR10110" t="str">
            <v/>
          </cell>
        </row>
        <row r="10111">
          <cell r="AR10111" t="str">
            <v/>
          </cell>
        </row>
        <row r="10112">
          <cell r="AR10112" t="str">
            <v/>
          </cell>
        </row>
        <row r="10113">
          <cell r="AR10113" t="str">
            <v/>
          </cell>
        </row>
        <row r="10114">
          <cell r="AR10114" t="str">
            <v/>
          </cell>
        </row>
        <row r="10115">
          <cell r="AR10115" t="str">
            <v/>
          </cell>
        </row>
        <row r="10116">
          <cell r="AR10116" t="str">
            <v/>
          </cell>
        </row>
        <row r="10117">
          <cell r="AR10117" t="str">
            <v/>
          </cell>
        </row>
        <row r="10118">
          <cell r="AR10118" t="str">
            <v/>
          </cell>
        </row>
        <row r="10119">
          <cell r="AR10119" t="str">
            <v/>
          </cell>
        </row>
        <row r="10120">
          <cell r="AR10120" t="str">
            <v/>
          </cell>
        </row>
        <row r="10121">
          <cell r="AR10121" t="str">
            <v/>
          </cell>
        </row>
        <row r="10122">
          <cell r="AR10122" t="str">
            <v/>
          </cell>
        </row>
        <row r="10123">
          <cell r="AR10123" t="str">
            <v/>
          </cell>
        </row>
        <row r="10124">
          <cell r="AR10124" t="str">
            <v/>
          </cell>
        </row>
        <row r="10125">
          <cell r="AR10125" t="str">
            <v/>
          </cell>
        </row>
        <row r="10126">
          <cell r="AR10126" t="str">
            <v/>
          </cell>
        </row>
        <row r="10127">
          <cell r="AR10127" t="str">
            <v/>
          </cell>
        </row>
        <row r="10128">
          <cell r="AR10128" t="str">
            <v/>
          </cell>
        </row>
        <row r="10129">
          <cell r="AR10129" t="str">
            <v/>
          </cell>
        </row>
        <row r="10130">
          <cell r="AR10130" t="str">
            <v/>
          </cell>
        </row>
        <row r="10131">
          <cell r="AR10131" t="str">
            <v/>
          </cell>
        </row>
        <row r="10132">
          <cell r="AR10132" t="str">
            <v/>
          </cell>
        </row>
        <row r="10133">
          <cell r="AR10133" t="str">
            <v/>
          </cell>
        </row>
        <row r="10134">
          <cell r="AR10134" t="str">
            <v/>
          </cell>
        </row>
        <row r="10135">
          <cell r="AR10135" t="str">
            <v/>
          </cell>
        </row>
        <row r="10136">
          <cell r="AR10136" t="str">
            <v/>
          </cell>
        </row>
        <row r="10137">
          <cell r="AR10137" t="str">
            <v/>
          </cell>
        </row>
        <row r="10138">
          <cell r="AR10138" t="str">
            <v/>
          </cell>
        </row>
        <row r="10139">
          <cell r="AR10139" t="str">
            <v/>
          </cell>
        </row>
        <row r="10140">
          <cell r="AR10140" t="str">
            <v/>
          </cell>
        </row>
        <row r="10141">
          <cell r="AR10141" t="str">
            <v/>
          </cell>
        </row>
        <row r="10142">
          <cell r="AR10142" t="str">
            <v/>
          </cell>
        </row>
        <row r="10143">
          <cell r="AR10143" t="str">
            <v/>
          </cell>
        </row>
        <row r="10144">
          <cell r="AR10144" t="str">
            <v/>
          </cell>
        </row>
        <row r="10145">
          <cell r="AR10145" t="str">
            <v/>
          </cell>
        </row>
        <row r="10146">
          <cell r="AR10146" t="str">
            <v/>
          </cell>
        </row>
        <row r="10147">
          <cell r="AR10147" t="str">
            <v/>
          </cell>
        </row>
        <row r="10148">
          <cell r="AR10148" t="str">
            <v/>
          </cell>
        </row>
        <row r="10149">
          <cell r="AR10149" t="str">
            <v/>
          </cell>
        </row>
        <row r="10150">
          <cell r="AR10150" t="str">
            <v/>
          </cell>
        </row>
        <row r="10151">
          <cell r="AR10151" t="str">
            <v/>
          </cell>
        </row>
        <row r="10152">
          <cell r="AR10152" t="str">
            <v/>
          </cell>
        </row>
        <row r="10153">
          <cell r="AR10153" t="str">
            <v/>
          </cell>
        </row>
        <row r="10154">
          <cell r="AR10154" t="str">
            <v/>
          </cell>
        </row>
        <row r="10155">
          <cell r="AR10155" t="str">
            <v/>
          </cell>
        </row>
        <row r="10156">
          <cell r="AR10156" t="str">
            <v/>
          </cell>
        </row>
        <row r="10157">
          <cell r="AR10157" t="str">
            <v/>
          </cell>
        </row>
        <row r="10158">
          <cell r="AR10158" t="str">
            <v/>
          </cell>
        </row>
        <row r="10159">
          <cell r="AR10159" t="str">
            <v/>
          </cell>
        </row>
        <row r="10160">
          <cell r="AR10160" t="str">
            <v/>
          </cell>
        </row>
        <row r="10161">
          <cell r="AR10161" t="str">
            <v/>
          </cell>
        </row>
        <row r="10162">
          <cell r="AR10162" t="str">
            <v/>
          </cell>
        </row>
        <row r="10163">
          <cell r="AR10163" t="str">
            <v/>
          </cell>
        </row>
        <row r="10164">
          <cell r="AR10164" t="str">
            <v/>
          </cell>
        </row>
        <row r="10165">
          <cell r="AR10165" t="str">
            <v/>
          </cell>
        </row>
        <row r="10166">
          <cell r="AR10166" t="str">
            <v/>
          </cell>
        </row>
        <row r="10167">
          <cell r="AR10167" t="str">
            <v/>
          </cell>
        </row>
        <row r="10168">
          <cell r="AR10168" t="str">
            <v/>
          </cell>
        </row>
        <row r="10169">
          <cell r="AR10169" t="str">
            <v/>
          </cell>
        </row>
        <row r="10170">
          <cell r="AR10170" t="str">
            <v/>
          </cell>
        </row>
        <row r="10171">
          <cell r="AR10171" t="str">
            <v/>
          </cell>
        </row>
        <row r="10172">
          <cell r="AR10172" t="str">
            <v/>
          </cell>
        </row>
        <row r="10173">
          <cell r="AR10173" t="str">
            <v/>
          </cell>
        </row>
        <row r="10174">
          <cell r="AR10174" t="str">
            <v/>
          </cell>
        </row>
        <row r="10175">
          <cell r="AR10175" t="str">
            <v/>
          </cell>
        </row>
        <row r="10176">
          <cell r="AR10176" t="str">
            <v/>
          </cell>
        </row>
        <row r="10177">
          <cell r="AR10177" t="str">
            <v/>
          </cell>
        </row>
        <row r="10178">
          <cell r="AR10178" t="str">
            <v/>
          </cell>
        </row>
        <row r="10179">
          <cell r="AR10179" t="str">
            <v/>
          </cell>
        </row>
        <row r="10180">
          <cell r="AR10180" t="str">
            <v/>
          </cell>
        </row>
        <row r="10181">
          <cell r="AR10181" t="str">
            <v/>
          </cell>
        </row>
        <row r="10182">
          <cell r="AR10182" t="str">
            <v/>
          </cell>
        </row>
        <row r="10183">
          <cell r="AR10183" t="str">
            <v/>
          </cell>
        </row>
        <row r="10184">
          <cell r="AR10184" t="str">
            <v/>
          </cell>
        </row>
        <row r="10185">
          <cell r="AR10185" t="str">
            <v/>
          </cell>
        </row>
        <row r="10186">
          <cell r="AR10186" t="str">
            <v/>
          </cell>
        </row>
        <row r="10187">
          <cell r="AR10187" t="str">
            <v/>
          </cell>
        </row>
        <row r="10188">
          <cell r="AR10188" t="str">
            <v/>
          </cell>
        </row>
        <row r="10189">
          <cell r="AR10189" t="str">
            <v/>
          </cell>
        </row>
        <row r="10190">
          <cell r="AR10190" t="str">
            <v/>
          </cell>
        </row>
        <row r="10191">
          <cell r="AR10191" t="str">
            <v/>
          </cell>
        </row>
        <row r="10192">
          <cell r="AR10192" t="str">
            <v/>
          </cell>
        </row>
        <row r="10193">
          <cell r="AR10193" t="str">
            <v/>
          </cell>
        </row>
        <row r="10194">
          <cell r="AR10194" t="str">
            <v/>
          </cell>
        </row>
        <row r="10195">
          <cell r="AR10195" t="str">
            <v/>
          </cell>
        </row>
        <row r="10196">
          <cell r="AR10196" t="str">
            <v/>
          </cell>
        </row>
        <row r="10197">
          <cell r="AR10197" t="str">
            <v/>
          </cell>
        </row>
        <row r="10198">
          <cell r="AR10198" t="str">
            <v/>
          </cell>
        </row>
        <row r="10199">
          <cell r="AR10199" t="str">
            <v/>
          </cell>
        </row>
        <row r="10200">
          <cell r="AR10200" t="str">
            <v/>
          </cell>
        </row>
        <row r="10201">
          <cell r="AR10201" t="str">
            <v/>
          </cell>
        </row>
        <row r="10202">
          <cell r="AR10202" t="str">
            <v/>
          </cell>
        </row>
        <row r="10203">
          <cell r="AR10203" t="str">
            <v/>
          </cell>
        </row>
        <row r="10204">
          <cell r="AR10204" t="str">
            <v/>
          </cell>
        </row>
        <row r="10205">
          <cell r="AR10205" t="str">
            <v/>
          </cell>
        </row>
        <row r="10206">
          <cell r="AR10206" t="str">
            <v/>
          </cell>
        </row>
        <row r="10207">
          <cell r="AR10207" t="str">
            <v/>
          </cell>
        </row>
        <row r="10208">
          <cell r="AR10208" t="str">
            <v/>
          </cell>
        </row>
        <row r="10209">
          <cell r="AR10209" t="str">
            <v/>
          </cell>
        </row>
        <row r="10210">
          <cell r="AR10210" t="str">
            <v/>
          </cell>
        </row>
        <row r="10211">
          <cell r="AR10211" t="str">
            <v/>
          </cell>
        </row>
        <row r="10212">
          <cell r="AR10212" t="str">
            <v/>
          </cell>
        </row>
        <row r="10213">
          <cell r="AR10213" t="str">
            <v/>
          </cell>
        </row>
        <row r="10214">
          <cell r="AR10214" t="str">
            <v/>
          </cell>
        </row>
        <row r="10215">
          <cell r="AR10215" t="str">
            <v/>
          </cell>
        </row>
        <row r="10216">
          <cell r="AR10216" t="str">
            <v/>
          </cell>
        </row>
        <row r="10217">
          <cell r="AR10217" t="str">
            <v/>
          </cell>
        </row>
        <row r="10218">
          <cell r="AR10218" t="str">
            <v/>
          </cell>
        </row>
        <row r="10219">
          <cell r="AR10219" t="str">
            <v/>
          </cell>
        </row>
        <row r="10220">
          <cell r="AR10220" t="str">
            <v/>
          </cell>
        </row>
        <row r="10221">
          <cell r="AR10221" t="str">
            <v/>
          </cell>
        </row>
        <row r="10222">
          <cell r="AR10222" t="str">
            <v/>
          </cell>
        </row>
        <row r="10223">
          <cell r="AR10223" t="str">
            <v/>
          </cell>
        </row>
        <row r="10224">
          <cell r="AR10224" t="str">
            <v/>
          </cell>
        </row>
        <row r="10225">
          <cell r="AR10225" t="str">
            <v/>
          </cell>
        </row>
        <row r="10226">
          <cell r="AR10226" t="str">
            <v/>
          </cell>
        </row>
        <row r="10227">
          <cell r="AR10227" t="str">
            <v/>
          </cell>
        </row>
        <row r="10228">
          <cell r="AR10228" t="str">
            <v/>
          </cell>
        </row>
        <row r="10229">
          <cell r="AR10229" t="str">
            <v/>
          </cell>
        </row>
        <row r="10230">
          <cell r="AR10230" t="str">
            <v/>
          </cell>
        </row>
        <row r="10231">
          <cell r="AR10231" t="str">
            <v/>
          </cell>
        </row>
        <row r="10232">
          <cell r="AR10232" t="str">
            <v/>
          </cell>
        </row>
        <row r="10233">
          <cell r="AR10233" t="str">
            <v/>
          </cell>
        </row>
        <row r="10234">
          <cell r="AR10234" t="str">
            <v/>
          </cell>
        </row>
        <row r="10235">
          <cell r="AR10235" t="str">
            <v/>
          </cell>
        </row>
        <row r="10236">
          <cell r="AR10236" t="str">
            <v/>
          </cell>
        </row>
        <row r="10237">
          <cell r="AR10237" t="str">
            <v/>
          </cell>
        </row>
        <row r="10238">
          <cell r="AR10238" t="str">
            <v/>
          </cell>
        </row>
        <row r="10239">
          <cell r="AR10239" t="str">
            <v/>
          </cell>
        </row>
        <row r="10240">
          <cell r="AR10240" t="str">
            <v/>
          </cell>
        </row>
        <row r="10241">
          <cell r="AR10241" t="str">
            <v/>
          </cell>
        </row>
        <row r="10242">
          <cell r="AR10242" t="str">
            <v/>
          </cell>
        </row>
        <row r="10243">
          <cell r="AR10243" t="str">
            <v/>
          </cell>
        </row>
        <row r="10244">
          <cell r="AR10244" t="str">
            <v/>
          </cell>
        </row>
        <row r="10245">
          <cell r="AR10245" t="str">
            <v/>
          </cell>
        </row>
        <row r="10246">
          <cell r="AR10246" t="str">
            <v/>
          </cell>
        </row>
        <row r="10247">
          <cell r="AR10247" t="str">
            <v/>
          </cell>
        </row>
        <row r="10248">
          <cell r="AR10248" t="str">
            <v/>
          </cell>
        </row>
        <row r="10249">
          <cell r="AR10249" t="str">
            <v/>
          </cell>
        </row>
        <row r="10250">
          <cell r="AR10250" t="str">
            <v/>
          </cell>
        </row>
        <row r="10251">
          <cell r="AR10251" t="str">
            <v/>
          </cell>
        </row>
        <row r="10252">
          <cell r="AR10252" t="str">
            <v/>
          </cell>
        </row>
        <row r="10253">
          <cell r="AR10253" t="str">
            <v/>
          </cell>
        </row>
        <row r="10254">
          <cell r="AR10254" t="str">
            <v/>
          </cell>
        </row>
        <row r="10255">
          <cell r="AR10255" t="str">
            <v/>
          </cell>
        </row>
        <row r="10256">
          <cell r="AR10256" t="str">
            <v/>
          </cell>
        </row>
        <row r="10257">
          <cell r="AR10257" t="str">
            <v/>
          </cell>
        </row>
        <row r="10258">
          <cell r="AR10258" t="str">
            <v/>
          </cell>
        </row>
        <row r="10259">
          <cell r="AR10259" t="str">
            <v/>
          </cell>
        </row>
        <row r="10260">
          <cell r="AR10260" t="str">
            <v/>
          </cell>
        </row>
        <row r="10261">
          <cell r="AR10261" t="str">
            <v/>
          </cell>
        </row>
        <row r="10262">
          <cell r="AR10262" t="str">
            <v/>
          </cell>
        </row>
        <row r="10263">
          <cell r="AR10263" t="str">
            <v/>
          </cell>
        </row>
        <row r="10264">
          <cell r="AR10264" t="str">
            <v/>
          </cell>
        </row>
        <row r="10265">
          <cell r="AR10265" t="str">
            <v/>
          </cell>
        </row>
        <row r="10266">
          <cell r="AR10266" t="str">
            <v/>
          </cell>
        </row>
        <row r="10267">
          <cell r="AR10267" t="str">
            <v/>
          </cell>
        </row>
        <row r="10268">
          <cell r="AR10268" t="str">
            <v/>
          </cell>
        </row>
        <row r="10269">
          <cell r="AR10269" t="str">
            <v/>
          </cell>
        </row>
        <row r="10270">
          <cell r="AR10270" t="str">
            <v/>
          </cell>
        </row>
        <row r="10271">
          <cell r="AR10271" t="str">
            <v/>
          </cell>
        </row>
        <row r="10272">
          <cell r="AR10272" t="str">
            <v/>
          </cell>
        </row>
        <row r="10273">
          <cell r="AR10273" t="str">
            <v/>
          </cell>
        </row>
        <row r="10274">
          <cell r="AR10274" t="str">
            <v/>
          </cell>
        </row>
        <row r="10275">
          <cell r="AR10275" t="str">
            <v/>
          </cell>
        </row>
        <row r="10276">
          <cell r="AR10276" t="str">
            <v/>
          </cell>
        </row>
        <row r="10277">
          <cell r="AR10277" t="str">
            <v/>
          </cell>
        </row>
        <row r="10278">
          <cell r="AR10278" t="str">
            <v/>
          </cell>
        </row>
        <row r="10279">
          <cell r="AR10279" t="str">
            <v/>
          </cell>
        </row>
        <row r="10280">
          <cell r="AR10280" t="str">
            <v/>
          </cell>
        </row>
        <row r="10281">
          <cell r="AR10281" t="str">
            <v/>
          </cell>
        </row>
        <row r="10282">
          <cell r="AR10282" t="str">
            <v/>
          </cell>
        </row>
        <row r="10283">
          <cell r="AR10283" t="str">
            <v/>
          </cell>
        </row>
        <row r="10284">
          <cell r="AR10284" t="str">
            <v/>
          </cell>
        </row>
        <row r="10285">
          <cell r="AR10285" t="str">
            <v/>
          </cell>
        </row>
        <row r="10286">
          <cell r="AR10286" t="str">
            <v/>
          </cell>
        </row>
        <row r="10287">
          <cell r="AR10287" t="str">
            <v/>
          </cell>
        </row>
        <row r="10288">
          <cell r="AR10288" t="str">
            <v/>
          </cell>
        </row>
        <row r="10289">
          <cell r="AR10289" t="str">
            <v/>
          </cell>
        </row>
        <row r="10290">
          <cell r="AR10290" t="str">
            <v/>
          </cell>
        </row>
        <row r="10291">
          <cell r="AR10291" t="str">
            <v/>
          </cell>
        </row>
        <row r="10292">
          <cell r="AR10292" t="str">
            <v/>
          </cell>
        </row>
        <row r="10293">
          <cell r="AR10293" t="str">
            <v/>
          </cell>
        </row>
        <row r="10294">
          <cell r="AR10294" t="str">
            <v/>
          </cell>
        </row>
        <row r="10295">
          <cell r="AR10295" t="str">
            <v/>
          </cell>
        </row>
        <row r="10296">
          <cell r="AR10296" t="str">
            <v/>
          </cell>
        </row>
        <row r="10297">
          <cell r="AR10297" t="str">
            <v/>
          </cell>
        </row>
        <row r="10298">
          <cell r="AR10298" t="str">
            <v/>
          </cell>
        </row>
        <row r="10299">
          <cell r="AR10299" t="str">
            <v/>
          </cell>
        </row>
        <row r="10300">
          <cell r="AR10300" t="str">
            <v/>
          </cell>
        </row>
        <row r="10301">
          <cell r="AR10301" t="str">
            <v/>
          </cell>
        </row>
        <row r="10302">
          <cell r="AR10302" t="str">
            <v/>
          </cell>
        </row>
        <row r="10303">
          <cell r="AR10303" t="str">
            <v/>
          </cell>
        </row>
        <row r="10304">
          <cell r="AR10304" t="str">
            <v/>
          </cell>
        </row>
        <row r="10305">
          <cell r="AR10305" t="str">
            <v/>
          </cell>
        </row>
        <row r="10306">
          <cell r="AR10306" t="str">
            <v/>
          </cell>
        </row>
        <row r="10307">
          <cell r="AR10307" t="str">
            <v/>
          </cell>
        </row>
        <row r="10308">
          <cell r="AR10308" t="str">
            <v/>
          </cell>
        </row>
        <row r="10309">
          <cell r="AR10309" t="str">
            <v/>
          </cell>
        </row>
        <row r="10310">
          <cell r="AR10310" t="str">
            <v/>
          </cell>
        </row>
        <row r="10311">
          <cell r="AR10311" t="str">
            <v/>
          </cell>
        </row>
        <row r="10312">
          <cell r="AR10312" t="str">
            <v/>
          </cell>
        </row>
        <row r="10313">
          <cell r="AR10313" t="str">
            <v/>
          </cell>
        </row>
        <row r="10314">
          <cell r="AR10314" t="str">
            <v/>
          </cell>
        </row>
        <row r="10315">
          <cell r="AR10315" t="str">
            <v/>
          </cell>
        </row>
        <row r="10316">
          <cell r="AR10316" t="str">
            <v/>
          </cell>
        </row>
        <row r="10317">
          <cell r="AR10317" t="str">
            <v/>
          </cell>
        </row>
        <row r="10318">
          <cell r="AR10318" t="str">
            <v/>
          </cell>
        </row>
        <row r="10319">
          <cell r="AR10319" t="str">
            <v/>
          </cell>
        </row>
        <row r="10320">
          <cell r="AR10320" t="str">
            <v/>
          </cell>
        </row>
        <row r="10321">
          <cell r="AR10321" t="str">
            <v/>
          </cell>
        </row>
        <row r="10322">
          <cell r="AR10322" t="str">
            <v/>
          </cell>
        </row>
        <row r="10323">
          <cell r="AR10323" t="str">
            <v/>
          </cell>
        </row>
        <row r="10324">
          <cell r="AR10324" t="str">
            <v/>
          </cell>
        </row>
        <row r="10325">
          <cell r="AR10325" t="str">
            <v/>
          </cell>
        </row>
        <row r="10326">
          <cell r="AR10326" t="str">
            <v/>
          </cell>
        </row>
        <row r="10327">
          <cell r="AR10327" t="str">
            <v/>
          </cell>
        </row>
        <row r="10328">
          <cell r="AR10328" t="str">
            <v/>
          </cell>
        </row>
        <row r="10329">
          <cell r="AR10329" t="str">
            <v/>
          </cell>
        </row>
        <row r="10330">
          <cell r="AR10330" t="str">
            <v/>
          </cell>
        </row>
        <row r="10331">
          <cell r="AR10331" t="str">
            <v/>
          </cell>
        </row>
        <row r="10332">
          <cell r="AR10332" t="str">
            <v/>
          </cell>
        </row>
        <row r="10333">
          <cell r="AR10333" t="str">
            <v/>
          </cell>
        </row>
        <row r="10334">
          <cell r="AR10334" t="str">
            <v/>
          </cell>
        </row>
        <row r="10335">
          <cell r="AR10335" t="str">
            <v/>
          </cell>
        </row>
        <row r="10336">
          <cell r="AR10336" t="str">
            <v/>
          </cell>
        </row>
        <row r="10337">
          <cell r="AR10337" t="str">
            <v/>
          </cell>
        </row>
        <row r="10338">
          <cell r="AR10338" t="str">
            <v/>
          </cell>
        </row>
        <row r="10339">
          <cell r="AR10339" t="str">
            <v/>
          </cell>
        </row>
        <row r="10340">
          <cell r="AR10340" t="str">
            <v/>
          </cell>
        </row>
        <row r="10341">
          <cell r="AR10341" t="str">
            <v/>
          </cell>
        </row>
        <row r="10342">
          <cell r="AR10342" t="str">
            <v/>
          </cell>
        </row>
        <row r="10343">
          <cell r="AR10343" t="str">
            <v/>
          </cell>
        </row>
        <row r="10344">
          <cell r="AR10344" t="str">
            <v/>
          </cell>
        </row>
        <row r="10345">
          <cell r="AR10345" t="str">
            <v/>
          </cell>
        </row>
        <row r="10346">
          <cell r="AR10346" t="str">
            <v/>
          </cell>
        </row>
        <row r="10347">
          <cell r="AR10347" t="str">
            <v/>
          </cell>
        </row>
        <row r="10348">
          <cell r="AR10348" t="str">
            <v/>
          </cell>
        </row>
        <row r="10349">
          <cell r="AR10349" t="str">
            <v/>
          </cell>
        </row>
        <row r="10350">
          <cell r="AR10350" t="str">
            <v/>
          </cell>
        </row>
        <row r="10351">
          <cell r="AR10351" t="str">
            <v/>
          </cell>
        </row>
        <row r="10352">
          <cell r="AR10352" t="str">
            <v/>
          </cell>
        </row>
        <row r="10353">
          <cell r="AR10353" t="str">
            <v/>
          </cell>
        </row>
        <row r="10354">
          <cell r="AR10354" t="str">
            <v/>
          </cell>
        </row>
        <row r="10355">
          <cell r="AR10355" t="str">
            <v/>
          </cell>
        </row>
        <row r="10356">
          <cell r="AR10356" t="str">
            <v/>
          </cell>
        </row>
        <row r="10357">
          <cell r="AR10357" t="str">
            <v/>
          </cell>
        </row>
        <row r="10358">
          <cell r="AR10358" t="str">
            <v/>
          </cell>
        </row>
        <row r="10359">
          <cell r="AR10359" t="str">
            <v/>
          </cell>
        </row>
        <row r="10360">
          <cell r="AR10360" t="str">
            <v/>
          </cell>
        </row>
        <row r="10361">
          <cell r="AR10361" t="str">
            <v/>
          </cell>
        </row>
        <row r="10362">
          <cell r="AR10362" t="str">
            <v/>
          </cell>
        </row>
        <row r="10363">
          <cell r="AR10363" t="str">
            <v/>
          </cell>
        </row>
        <row r="10364">
          <cell r="AR10364" t="str">
            <v/>
          </cell>
        </row>
        <row r="10365">
          <cell r="AR10365" t="str">
            <v/>
          </cell>
        </row>
        <row r="10366">
          <cell r="AR10366" t="str">
            <v/>
          </cell>
        </row>
        <row r="10367">
          <cell r="AR10367" t="str">
            <v/>
          </cell>
        </row>
        <row r="10368">
          <cell r="AR10368" t="str">
            <v/>
          </cell>
        </row>
        <row r="10369">
          <cell r="AR10369" t="str">
            <v/>
          </cell>
        </row>
        <row r="10370">
          <cell r="AR10370" t="str">
            <v/>
          </cell>
        </row>
        <row r="10371">
          <cell r="AR10371" t="str">
            <v/>
          </cell>
        </row>
        <row r="10372">
          <cell r="AR10372" t="str">
            <v/>
          </cell>
        </row>
        <row r="10373">
          <cell r="AR10373" t="str">
            <v/>
          </cell>
        </row>
        <row r="10374">
          <cell r="AR10374" t="str">
            <v/>
          </cell>
        </row>
        <row r="10375">
          <cell r="AR10375" t="str">
            <v/>
          </cell>
        </row>
        <row r="10376">
          <cell r="AR10376" t="str">
            <v/>
          </cell>
        </row>
        <row r="10377">
          <cell r="AR10377" t="str">
            <v/>
          </cell>
        </row>
        <row r="10378">
          <cell r="AR10378" t="str">
            <v/>
          </cell>
        </row>
        <row r="10379">
          <cell r="AR10379" t="str">
            <v/>
          </cell>
        </row>
        <row r="10380">
          <cell r="AR10380" t="str">
            <v/>
          </cell>
        </row>
        <row r="10381">
          <cell r="AR10381" t="str">
            <v/>
          </cell>
        </row>
        <row r="10382">
          <cell r="AR10382" t="str">
            <v/>
          </cell>
        </row>
        <row r="10383">
          <cell r="AR10383" t="str">
            <v/>
          </cell>
        </row>
        <row r="10384">
          <cell r="AR10384" t="str">
            <v/>
          </cell>
        </row>
        <row r="10385">
          <cell r="AR10385" t="str">
            <v/>
          </cell>
        </row>
        <row r="10386">
          <cell r="AR10386" t="str">
            <v/>
          </cell>
        </row>
        <row r="10387">
          <cell r="AR10387" t="str">
            <v/>
          </cell>
        </row>
        <row r="10388">
          <cell r="AR10388" t="str">
            <v/>
          </cell>
        </row>
        <row r="10389">
          <cell r="AR10389" t="str">
            <v/>
          </cell>
        </row>
        <row r="10390">
          <cell r="AR10390" t="str">
            <v/>
          </cell>
        </row>
        <row r="10391">
          <cell r="AR10391" t="str">
            <v/>
          </cell>
        </row>
        <row r="10392">
          <cell r="AR10392" t="str">
            <v/>
          </cell>
        </row>
        <row r="10393">
          <cell r="AR10393" t="str">
            <v/>
          </cell>
        </row>
        <row r="10394">
          <cell r="AR10394" t="str">
            <v/>
          </cell>
        </row>
        <row r="10395">
          <cell r="AR10395" t="str">
            <v/>
          </cell>
        </row>
        <row r="10396">
          <cell r="AR10396" t="str">
            <v/>
          </cell>
        </row>
        <row r="10397">
          <cell r="AR10397" t="str">
            <v/>
          </cell>
        </row>
        <row r="10398">
          <cell r="AR10398" t="str">
            <v/>
          </cell>
        </row>
        <row r="10399">
          <cell r="AR10399" t="str">
            <v/>
          </cell>
        </row>
        <row r="10400">
          <cell r="AR10400" t="str">
            <v/>
          </cell>
        </row>
        <row r="10401">
          <cell r="AR10401" t="str">
            <v/>
          </cell>
        </row>
        <row r="10402">
          <cell r="AR10402" t="str">
            <v/>
          </cell>
        </row>
        <row r="10403">
          <cell r="AR10403" t="str">
            <v/>
          </cell>
        </row>
        <row r="10404">
          <cell r="AR10404" t="str">
            <v/>
          </cell>
        </row>
        <row r="10405">
          <cell r="AR10405" t="str">
            <v/>
          </cell>
        </row>
        <row r="10406">
          <cell r="AR10406" t="str">
            <v/>
          </cell>
        </row>
        <row r="10407">
          <cell r="AR10407" t="str">
            <v/>
          </cell>
        </row>
        <row r="10408">
          <cell r="AR10408" t="str">
            <v/>
          </cell>
        </row>
        <row r="10409">
          <cell r="AR10409" t="str">
            <v/>
          </cell>
        </row>
        <row r="10410">
          <cell r="AR10410" t="str">
            <v/>
          </cell>
        </row>
        <row r="10411">
          <cell r="AR10411" t="str">
            <v/>
          </cell>
        </row>
        <row r="10412">
          <cell r="AR10412" t="str">
            <v/>
          </cell>
        </row>
        <row r="10413">
          <cell r="AR10413" t="str">
            <v/>
          </cell>
        </row>
        <row r="10414">
          <cell r="AR10414" t="str">
            <v/>
          </cell>
        </row>
        <row r="10415">
          <cell r="AR10415" t="str">
            <v/>
          </cell>
        </row>
        <row r="10416">
          <cell r="AR10416" t="str">
            <v/>
          </cell>
        </row>
        <row r="10417">
          <cell r="AR10417" t="str">
            <v/>
          </cell>
        </row>
        <row r="10418">
          <cell r="AR10418" t="str">
            <v/>
          </cell>
        </row>
        <row r="10419">
          <cell r="AR10419" t="str">
            <v/>
          </cell>
        </row>
        <row r="10420">
          <cell r="AR10420" t="str">
            <v/>
          </cell>
        </row>
        <row r="10421">
          <cell r="AR10421" t="str">
            <v/>
          </cell>
        </row>
        <row r="10422">
          <cell r="AR10422" t="str">
            <v/>
          </cell>
        </row>
        <row r="10423">
          <cell r="AR10423" t="str">
            <v/>
          </cell>
        </row>
        <row r="10424">
          <cell r="AR10424" t="str">
            <v/>
          </cell>
        </row>
        <row r="10425">
          <cell r="AR10425" t="str">
            <v/>
          </cell>
        </row>
        <row r="10426">
          <cell r="AR10426" t="str">
            <v/>
          </cell>
        </row>
        <row r="10427">
          <cell r="AR10427" t="str">
            <v/>
          </cell>
        </row>
        <row r="10428">
          <cell r="AR10428" t="str">
            <v/>
          </cell>
        </row>
        <row r="10429">
          <cell r="AR10429" t="str">
            <v/>
          </cell>
        </row>
        <row r="10430">
          <cell r="AR10430" t="str">
            <v/>
          </cell>
        </row>
        <row r="10431">
          <cell r="AR10431" t="str">
            <v/>
          </cell>
        </row>
        <row r="10432">
          <cell r="AR10432" t="str">
            <v/>
          </cell>
        </row>
        <row r="10433">
          <cell r="AR10433" t="str">
            <v/>
          </cell>
        </row>
        <row r="10434">
          <cell r="AR10434" t="str">
            <v/>
          </cell>
        </row>
        <row r="10435">
          <cell r="AR10435" t="str">
            <v/>
          </cell>
        </row>
        <row r="10436">
          <cell r="AR10436" t="str">
            <v/>
          </cell>
        </row>
        <row r="10437">
          <cell r="AR10437" t="str">
            <v/>
          </cell>
        </row>
        <row r="10438">
          <cell r="AR10438" t="str">
            <v/>
          </cell>
        </row>
        <row r="10439">
          <cell r="AR10439" t="str">
            <v/>
          </cell>
        </row>
        <row r="10440">
          <cell r="AR10440" t="str">
            <v/>
          </cell>
        </row>
        <row r="10441">
          <cell r="AR10441" t="str">
            <v/>
          </cell>
        </row>
        <row r="10442">
          <cell r="AR10442" t="str">
            <v/>
          </cell>
        </row>
        <row r="10443">
          <cell r="AR10443" t="str">
            <v/>
          </cell>
        </row>
        <row r="10444">
          <cell r="AR10444" t="str">
            <v/>
          </cell>
        </row>
        <row r="10445">
          <cell r="AR10445" t="str">
            <v/>
          </cell>
        </row>
        <row r="10446">
          <cell r="AR10446" t="str">
            <v/>
          </cell>
        </row>
        <row r="10447">
          <cell r="AR10447" t="str">
            <v/>
          </cell>
        </row>
        <row r="10448">
          <cell r="AR10448" t="str">
            <v/>
          </cell>
        </row>
        <row r="10449">
          <cell r="AR10449" t="str">
            <v/>
          </cell>
        </row>
        <row r="10450">
          <cell r="AR10450" t="str">
            <v/>
          </cell>
        </row>
        <row r="10451">
          <cell r="AR10451" t="str">
            <v/>
          </cell>
        </row>
        <row r="10452">
          <cell r="AR10452" t="str">
            <v/>
          </cell>
        </row>
        <row r="10453">
          <cell r="AR10453" t="str">
            <v/>
          </cell>
        </row>
        <row r="10454">
          <cell r="AR10454" t="str">
            <v/>
          </cell>
        </row>
        <row r="10455">
          <cell r="AR10455" t="str">
            <v/>
          </cell>
        </row>
        <row r="10456">
          <cell r="AR10456" t="str">
            <v/>
          </cell>
        </row>
        <row r="10457">
          <cell r="AR10457" t="str">
            <v/>
          </cell>
        </row>
        <row r="10458">
          <cell r="AR10458" t="str">
            <v/>
          </cell>
        </row>
        <row r="10459">
          <cell r="AR10459" t="str">
            <v/>
          </cell>
        </row>
        <row r="10460">
          <cell r="AR10460" t="str">
            <v/>
          </cell>
        </row>
        <row r="10461">
          <cell r="AR10461" t="str">
            <v/>
          </cell>
        </row>
        <row r="10462">
          <cell r="AR10462" t="str">
            <v/>
          </cell>
        </row>
        <row r="10463">
          <cell r="AR10463" t="str">
            <v/>
          </cell>
        </row>
        <row r="10464">
          <cell r="AR10464" t="str">
            <v/>
          </cell>
        </row>
        <row r="10465">
          <cell r="AR10465" t="str">
            <v/>
          </cell>
        </row>
        <row r="10466">
          <cell r="AR10466" t="str">
            <v/>
          </cell>
        </row>
        <row r="10467">
          <cell r="AR10467" t="str">
            <v/>
          </cell>
        </row>
        <row r="10468">
          <cell r="AR10468" t="str">
            <v/>
          </cell>
        </row>
        <row r="10469">
          <cell r="AR10469" t="str">
            <v/>
          </cell>
        </row>
        <row r="10470">
          <cell r="AR10470" t="str">
            <v/>
          </cell>
        </row>
        <row r="10471">
          <cell r="AR10471" t="str">
            <v/>
          </cell>
        </row>
        <row r="10472">
          <cell r="AR10472" t="str">
            <v/>
          </cell>
        </row>
        <row r="10473">
          <cell r="AR10473" t="str">
            <v/>
          </cell>
        </row>
        <row r="10474">
          <cell r="AR10474" t="str">
            <v/>
          </cell>
        </row>
        <row r="10475">
          <cell r="AR10475" t="str">
            <v/>
          </cell>
        </row>
        <row r="10476">
          <cell r="AR10476" t="str">
            <v/>
          </cell>
        </row>
        <row r="10477">
          <cell r="AR10477" t="str">
            <v/>
          </cell>
        </row>
        <row r="10478">
          <cell r="AR10478" t="str">
            <v/>
          </cell>
        </row>
        <row r="10479">
          <cell r="AR10479" t="str">
            <v/>
          </cell>
        </row>
        <row r="10480">
          <cell r="AR10480" t="str">
            <v/>
          </cell>
        </row>
        <row r="10481">
          <cell r="AR10481" t="str">
            <v/>
          </cell>
        </row>
        <row r="10482">
          <cell r="AR10482" t="str">
            <v/>
          </cell>
        </row>
        <row r="10483">
          <cell r="AR10483" t="str">
            <v/>
          </cell>
        </row>
        <row r="10484">
          <cell r="AR10484" t="str">
            <v/>
          </cell>
        </row>
        <row r="10485">
          <cell r="AR10485" t="str">
            <v/>
          </cell>
        </row>
        <row r="10486">
          <cell r="AR10486" t="str">
            <v/>
          </cell>
        </row>
        <row r="10487">
          <cell r="AR10487" t="str">
            <v/>
          </cell>
        </row>
        <row r="10488">
          <cell r="AR10488" t="str">
            <v/>
          </cell>
        </row>
        <row r="10489">
          <cell r="AR10489" t="str">
            <v/>
          </cell>
        </row>
        <row r="10490">
          <cell r="AR10490" t="str">
            <v/>
          </cell>
        </row>
        <row r="10491">
          <cell r="AR10491" t="str">
            <v/>
          </cell>
        </row>
        <row r="10492">
          <cell r="AR10492" t="str">
            <v/>
          </cell>
        </row>
        <row r="10493">
          <cell r="AR10493" t="str">
            <v/>
          </cell>
        </row>
        <row r="10494">
          <cell r="AR10494" t="str">
            <v/>
          </cell>
        </row>
        <row r="10495">
          <cell r="AR10495" t="str">
            <v/>
          </cell>
        </row>
        <row r="10496">
          <cell r="AR10496" t="str">
            <v/>
          </cell>
        </row>
        <row r="10497">
          <cell r="AR10497" t="str">
            <v/>
          </cell>
        </row>
        <row r="10498">
          <cell r="AR10498" t="str">
            <v/>
          </cell>
        </row>
        <row r="10499">
          <cell r="AR10499" t="str">
            <v/>
          </cell>
        </row>
        <row r="10500">
          <cell r="AR10500" t="str">
            <v/>
          </cell>
        </row>
        <row r="10501">
          <cell r="AR10501" t="str">
            <v/>
          </cell>
        </row>
        <row r="10502">
          <cell r="AR10502" t="str">
            <v/>
          </cell>
        </row>
        <row r="10503">
          <cell r="AR10503" t="str">
            <v/>
          </cell>
        </row>
        <row r="10504">
          <cell r="AR10504" t="str">
            <v/>
          </cell>
        </row>
        <row r="10505">
          <cell r="AR10505" t="str">
            <v/>
          </cell>
        </row>
        <row r="10506">
          <cell r="AR10506" t="str">
            <v/>
          </cell>
        </row>
        <row r="10507">
          <cell r="AR10507" t="str">
            <v/>
          </cell>
        </row>
        <row r="10508">
          <cell r="AR10508" t="str">
            <v/>
          </cell>
        </row>
        <row r="10509">
          <cell r="AR10509" t="str">
            <v/>
          </cell>
        </row>
        <row r="10510">
          <cell r="AR10510" t="str">
            <v/>
          </cell>
        </row>
        <row r="10511">
          <cell r="AR10511" t="str">
            <v/>
          </cell>
        </row>
        <row r="10512">
          <cell r="AR10512" t="str">
            <v/>
          </cell>
        </row>
        <row r="10513">
          <cell r="AR10513" t="str">
            <v/>
          </cell>
        </row>
        <row r="10514">
          <cell r="AR10514" t="str">
            <v/>
          </cell>
        </row>
        <row r="10515">
          <cell r="AR10515" t="str">
            <v/>
          </cell>
        </row>
        <row r="10516">
          <cell r="AR10516" t="str">
            <v/>
          </cell>
        </row>
        <row r="10517">
          <cell r="AR10517" t="str">
            <v/>
          </cell>
        </row>
        <row r="10518">
          <cell r="AR10518" t="str">
            <v/>
          </cell>
        </row>
        <row r="10519">
          <cell r="AR10519" t="str">
            <v/>
          </cell>
        </row>
        <row r="10520">
          <cell r="AR10520" t="str">
            <v/>
          </cell>
        </row>
        <row r="10521">
          <cell r="AR10521" t="str">
            <v/>
          </cell>
        </row>
        <row r="10522">
          <cell r="AR10522" t="str">
            <v/>
          </cell>
        </row>
        <row r="10523">
          <cell r="AR10523" t="str">
            <v/>
          </cell>
        </row>
        <row r="10524">
          <cell r="AR10524" t="str">
            <v/>
          </cell>
        </row>
        <row r="10525">
          <cell r="AR10525" t="str">
            <v/>
          </cell>
        </row>
        <row r="10526">
          <cell r="AR10526" t="str">
            <v/>
          </cell>
        </row>
        <row r="10527">
          <cell r="AR10527" t="str">
            <v/>
          </cell>
        </row>
        <row r="10528">
          <cell r="AR10528" t="str">
            <v/>
          </cell>
        </row>
        <row r="10529">
          <cell r="AR10529" t="str">
            <v/>
          </cell>
        </row>
        <row r="10530">
          <cell r="AR10530" t="str">
            <v/>
          </cell>
        </row>
        <row r="10531">
          <cell r="AR10531" t="str">
            <v/>
          </cell>
        </row>
        <row r="10532">
          <cell r="AR10532" t="str">
            <v/>
          </cell>
        </row>
        <row r="10533">
          <cell r="AR10533" t="str">
            <v/>
          </cell>
        </row>
        <row r="10534">
          <cell r="AR10534" t="str">
            <v/>
          </cell>
        </row>
        <row r="10535">
          <cell r="AR10535" t="str">
            <v/>
          </cell>
        </row>
        <row r="10536">
          <cell r="AR10536" t="str">
            <v/>
          </cell>
        </row>
        <row r="10537">
          <cell r="AR10537" t="str">
            <v/>
          </cell>
        </row>
        <row r="10538">
          <cell r="AR10538" t="str">
            <v/>
          </cell>
        </row>
        <row r="10539">
          <cell r="AR10539" t="str">
            <v/>
          </cell>
        </row>
        <row r="10540">
          <cell r="AR10540" t="str">
            <v/>
          </cell>
        </row>
        <row r="10541">
          <cell r="AR10541" t="str">
            <v/>
          </cell>
        </row>
        <row r="10542">
          <cell r="AR10542" t="str">
            <v/>
          </cell>
        </row>
        <row r="10543">
          <cell r="AR10543" t="str">
            <v/>
          </cell>
        </row>
        <row r="10544">
          <cell r="AR10544" t="str">
            <v/>
          </cell>
        </row>
        <row r="10545">
          <cell r="AR10545" t="str">
            <v/>
          </cell>
        </row>
        <row r="10546">
          <cell r="AR10546" t="str">
            <v/>
          </cell>
        </row>
        <row r="10547">
          <cell r="AR10547" t="str">
            <v/>
          </cell>
        </row>
        <row r="10548">
          <cell r="AR10548" t="str">
            <v/>
          </cell>
        </row>
        <row r="10549">
          <cell r="AR10549" t="str">
            <v/>
          </cell>
        </row>
        <row r="10550">
          <cell r="AR10550" t="str">
            <v/>
          </cell>
        </row>
        <row r="10551">
          <cell r="AR10551" t="str">
            <v/>
          </cell>
        </row>
        <row r="10552">
          <cell r="AR10552" t="str">
            <v/>
          </cell>
        </row>
        <row r="10553">
          <cell r="AR10553" t="str">
            <v/>
          </cell>
        </row>
        <row r="10554">
          <cell r="AR10554" t="str">
            <v/>
          </cell>
        </row>
        <row r="10555">
          <cell r="AR10555" t="str">
            <v/>
          </cell>
        </row>
        <row r="10556">
          <cell r="AR10556" t="str">
            <v/>
          </cell>
        </row>
        <row r="10557">
          <cell r="AR10557" t="str">
            <v/>
          </cell>
        </row>
        <row r="10558">
          <cell r="AR10558" t="str">
            <v/>
          </cell>
        </row>
        <row r="10559">
          <cell r="AR10559" t="str">
            <v/>
          </cell>
        </row>
        <row r="10560">
          <cell r="AR10560" t="str">
            <v/>
          </cell>
        </row>
        <row r="10561">
          <cell r="AR10561" t="str">
            <v/>
          </cell>
        </row>
        <row r="10562">
          <cell r="AR10562" t="str">
            <v/>
          </cell>
        </row>
        <row r="10563">
          <cell r="AR10563" t="str">
            <v/>
          </cell>
        </row>
        <row r="10564">
          <cell r="AR10564" t="str">
            <v/>
          </cell>
        </row>
        <row r="10565">
          <cell r="AR10565" t="str">
            <v/>
          </cell>
        </row>
        <row r="10566">
          <cell r="AR10566" t="str">
            <v/>
          </cell>
        </row>
        <row r="10567">
          <cell r="AR10567" t="str">
            <v/>
          </cell>
        </row>
        <row r="10568">
          <cell r="AR10568" t="str">
            <v/>
          </cell>
        </row>
        <row r="10569">
          <cell r="AR10569" t="str">
            <v/>
          </cell>
        </row>
        <row r="10570">
          <cell r="AR10570" t="str">
            <v/>
          </cell>
        </row>
        <row r="10571">
          <cell r="AR10571" t="str">
            <v/>
          </cell>
        </row>
        <row r="10572">
          <cell r="AR10572" t="str">
            <v/>
          </cell>
        </row>
        <row r="10573">
          <cell r="AR10573" t="str">
            <v/>
          </cell>
        </row>
        <row r="10574">
          <cell r="AR10574" t="str">
            <v/>
          </cell>
        </row>
        <row r="10575">
          <cell r="AR10575" t="str">
            <v/>
          </cell>
        </row>
        <row r="10576">
          <cell r="AR10576" t="str">
            <v/>
          </cell>
        </row>
        <row r="10577">
          <cell r="AR10577" t="str">
            <v/>
          </cell>
        </row>
        <row r="10578">
          <cell r="AR10578" t="str">
            <v/>
          </cell>
        </row>
        <row r="10579">
          <cell r="AR10579" t="str">
            <v/>
          </cell>
        </row>
        <row r="10580">
          <cell r="AR10580" t="str">
            <v/>
          </cell>
        </row>
        <row r="10581">
          <cell r="AR10581" t="str">
            <v/>
          </cell>
        </row>
        <row r="10582">
          <cell r="AR10582" t="str">
            <v/>
          </cell>
        </row>
        <row r="10583">
          <cell r="AR10583" t="str">
            <v/>
          </cell>
        </row>
        <row r="10584">
          <cell r="AR10584" t="str">
            <v/>
          </cell>
        </row>
        <row r="10585">
          <cell r="AR10585" t="str">
            <v/>
          </cell>
        </row>
        <row r="10586">
          <cell r="AR10586" t="str">
            <v/>
          </cell>
        </row>
        <row r="10587">
          <cell r="AR10587" t="str">
            <v/>
          </cell>
        </row>
        <row r="10588">
          <cell r="AR10588" t="str">
            <v/>
          </cell>
        </row>
        <row r="10589">
          <cell r="AR10589" t="str">
            <v/>
          </cell>
        </row>
        <row r="10590">
          <cell r="AR10590" t="str">
            <v/>
          </cell>
        </row>
        <row r="10591">
          <cell r="AR10591" t="str">
            <v/>
          </cell>
        </row>
        <row r="10592">
          <cell r="AR10592" t="str">
            <v/>
          </cell>
        </row>
        <row r="10593">
          <cell r="AR10593" t="str">
            <v/>
          </cell>
        </row>
        <row r="10594">
          <cell r="AR10594" t="str">
            <v/>
          </cell>
        </row>
        <row r="10595">
          <cell r="AR10595" t="str">
            <v/>
          </cell>
        </row>
        <row r="10596">
          <cell r="AR10596" t="str">
            <v/>
          </cell>
        </row>
        <row r="10597">
          <cell r="AR10597" t="str">
            <v/>
          </cell>
        </row>
        <row r="10598">
          <cell r="AR10598" t="str">
            <v/>
          </cell>
        </row>
        <row r="10599">
          <cell r="AR10599" t="str">
            <v/>
          </cell>
        </row>
        <row r="10600">
          <cell r="AR10600" t="str">
            <v/>
          </cell>
        </row>
        <row r="10601">
          <cell r="AR10601" t="str">
            <v/>
          </cell>
        </row>
        <row r="10602">
          <cell r="AR10602" t="str">
            <v/>
          </cell>
        </row>
        <row r="10603">
          <cell r="AR10603" t="str">
            <v/>
          </cell>
        </row>
        <row r="10604">
          <cell r="AR10604" t="str">
            <v/>
          </cell>
        </row>
        <row r="10605">
          <cell r="AR10605" t="str">
            <v/>
          </cell>
        </row>
        <row r="10606">
          <cell r="AR10606" t="str">
            <v/>
          </cell>
        </row>
        <row r="10607">
          <cell r="AR10607" t="str">
            <v/>
          </cell>
        </row>
        <row r="10608">
          <cell r="AR10608" t="str">
            <v/>
          </cell>
        </row>
        <row r="10609">
          <cell r="AR10609" t="str">
            <v/>
          </cell>
        </row>
        <row r="10610">
          <cell r="AR10610" t="str">
            <v/>
          </cell>
        </row>
        <row r="10611">
          <cell r="AR10611" t="str">
            <v/>
          </cell>
        </row>
        <row r="10612">
          <cell r="AR10612" t="str">
            <v/>
          </cell>
        </row>
        <row r="10613">
          <cell r="AR10613" t="str">
            <v/>
          </cell>
        </row>
        <row r="10614">
          <cell r="AR10614" t="str">
            <v/>
          </cell>
        </row>
        <row r="10615">
          <cell r="AR10615" t="str">
            <v/>
          </cell>
        </row>
        <row r="10616">
          <cell r="AR10616" t="str">
            <v/>
          </cell>
        </row>
        <row r="10617">
          <cell r="AR10617" t="str">
            <v/>
          </cell>
        </row>
        <row r="10618">
          <cell r="AR10618" t="str">
            <v/>
          </cell>
        </row>
        <row r="10619">
          <cell r="AR10619" t="str">
            <v/>
          </cell>
        </row>
        <row r="10620">
          <cell r="AR10620" t="str">
            <v/>
          </cell>
        </row>
        <row r="10621">
          <cell r="AR10621" t="str">
            <v/>
          </cell>
        </row>
        <row r="10622">
          <cell r="AR10622" t="str">
            <v/>
          </cell>
        </row>
        <row r="10623">
          <cell r="AR10623" t="str">
            <v/>
          </cell>
        </row>
        <row r="10624">
          <cell r="AR10624" t="str">
            <v/>
          </cell>
        </row>
        <row r="10625">
          <cell r="AR10625" t="str">
            <v/>
          </cell>
        </row>
        <row r="10626">
          <cell r="AR10626" t="str">
            <v/>
          </cell>
        </row>
        <row r="10627">
          <cell r="AR10627" t="str">
            <v/>
          </cell>
        </row>
        <row r="10628">
          <cell r="AR10628" t="str">
            <v/>
          </cell>
        </row>
        <row r="10629">
          <cell r="AR10629" t="str">
            <v/>
          </cell>
        </row>
        <row r="10630">
          <cell r="AR10630" t="str">
            <v/>
          </cell>
        </row>
        <row r="10631">
          <cell r="AR10631" t="str">
            <v/>
          </cell>
        </row>
        <row r="10632">
          <cell r="AR10632" t="str">
            <v/>
          </cell>
        </row>
        <row r="10633">
          <cell r="AR10633" t="str">
            <v/>
          </cell>
        </row>
        <row r="10634">
          <cell r="AR10634" t="str">
            <v/>
          </cell>
        </row>
        <row r="10635">
          <cell r="AR10635" t="str">
            <v/>
          </cell>
        </row>
        <row r="10636">
          <cell r="AR10636" t="str">
            <v/>
          </cell>
        </row>
        <row r="10637">
          <cell r="AR10637" t="str">
            <v/>
          </cell>
        </row>
        <row r="10638">
          <cell r="AR10638" t="str">
            <v/>
          </cell>
        </row>
        <row r="10639">
          <cell r="AR10639" t="str">
            <v/>
          </cell>
        </row>
        <row r="10640">
          <cell r="AR10640" t="str">
            <v/>
          </cell>
        </row>
        <row r="10641">
          <cell r="AR10641" t="str">
            <v/>
          </cell>
        </row>
        <row r="10642">
          <cell r="AR10642" t="str">
            <v/>
          </cell>
        </row>
        <row r="10643">
          <cell r="AR10643" t="str">
            <v/>
          </cell>
        </row>
        <row r="10644">
          <cell r="AR10644" t="str">
            <v/>
          </cell>
        </row>
        <row r="10645">
          <cell r="AR10645" t="str">
            <v/>
          </cell>
        </row>
        <row r="10646">
          <cell r="AR10646" t="str">
            <v/>
          </cell>
        </row>
        <row r="10647">
          <cell r="AR10647" t="str">
            <v/>
          </cell>
        </row>
        <row r="10648">
          <cell r="AR10648" t="str">
            <v/>
          </cell>
        </row>
        <row r="10649">
          <cell r="AR10649" t="str">
            <v/>
          </cell>
        </row>
        <row r="10650">
          <cell r="AR10650" t="str">
            <v/>
          </cell>
        </row>
        <row r="10651">
          <cell r="AR10651" t="str">
            <v/>
          </cell>
        </row>
        <row r="10652">
          <cell r="AR10652" t="str">
            <v/>
          </cell>
        </row>
        <row r="10653">
          <cell r="AR10653" t="str">
            <v/>
          </cell>
        </row>
        <row r="10654">
          <cell r="AR10654" t="str">
            <v/>
          </cell>
        </row>
        <row r="10655">
          <cell r="AR10655" t="str">
            <v/>
          </cell>
        </row>
        <row r="10656">
          <cell r="AR10656" t="str">
            <v/>
          </cell>
        </row>
        <row r="10657">
          <cell r="AR10657" t="str">
            <v/>
          </cell>
        </row>
        <row r="10658">
          <cell r="AR10658" t="str">
            <v/>
          </cell>
        </row>
        <row r="10659">
          <cell r="AR10659" t="str">
            <v/>
          </cell>
        </row>
        <row r="10660">
          <cell r="AR10660" t="str">
            <v/>
          </cell>
        </row>
        <row r="10661">
          <cell r="AR10661" t="str">
            <v/>
          </cell>
        </row>
        <row r="10662">
          <cell r="AR10662" t="str">
            <v/>
          </cell>
        </row>
        <row r="10663">
          <cell r="AR10663" t="str">
            <v/>
          </cell>
        </row>
        <row r="10664">
          <cell r="AR10664" t="str">
            <v/>
          </cell>
        </row>
        <row r="10665">
          <cell r="AR10665" t="str">
            <v/>
          </cell>
        </row>
        <row r="10666">
          <cell r="AR10666" t="str">
            <v/>
          </cell>
        </row>
        <row r="10667">
          <cell r="AR10667" t="str">
            <v/>
          </cell>
        </row>
        <row r="10668">
          <cell r="AR10668" t="str">
            <v/>
          </cell>
        </row>
        <row r="10669">
          <cell r="AR10669" t="str">
            <v/>
          </cell>
        </row>
        <row r="10670">
          <cell r="AR10670" t="str">
            <v/>
          </cell>
        </row>
        <row r="10671">
          <cell r="AR10671" t="str">
            <v/>
          </cell>
        </row>
        <row r="10672">
          <cell r="AR10672" t="str">
            <v/>
          </cell>
        </row>
        <row r="10673">
          <cell r="AR10673" t="str">
            <v/>
          </cell>
        </row>
        <row r="10674">
          <cell r="AR10674" t="str">
            <v/>
          </cell>
        </row>
        <row r="10675">
          <cell r="AR10675" t="str">
            <v/>
          </cell>
        </row>
        <row r="10676">
          <cell r="AR10676" t="str">
            <v/>
          </cell>
        </row>
        <row r="10677">
          <cell r="AR10677" t="str">
            <v/>
          </cell>
        </row>
        <row r="10678">
          <cell r="AR10678" t="str">
            <v/>
          </cell>
        </row>
        <row r="10679">
          <cell r="AR10679" t="str">
            <v/>
          </cell>
        </row>
        <row r="10680">
          <cell r="AR10680" t="str">
            <v/>
          </cell>
        </row>
        <row r="10681">
          <cell r="AR10681" t="str">
            <v/>
          </cell>
        </row>
        <row r="10682">
          <cell r="AR10682" t="str">
            <v/>
          </cell>
        </row>
        <row r="10683">
          <cell r="AR10683" t="str">
            <v/>
          </cell>
        </row>
        <row r="10684">
          <cell r="AR10684" t="str">
            <v/>
          </cell>
        </row>
        <row r="10685">
          <cell r="AR10685" t="str">
            <v/>
          </cell>
        </row>
        <row r="10686">
          <cell r="AR10686" t="str">
            <v/>
          </cell>
        </row>
        <row r="10687">
          <cell r="AR10687" t="str">
            <v/>
          </cell>
        </row>
        <row r="10688">
          <cell r="AR10688" t="str">
            <v/>
          </cell>
        </row>
        <row r="10689">
          <cell r="AR10689" t="str">
            <v/>
          </cell>
        </row>
        <row r="10690">
          <cell r="AR10690" t="str">
            <v/>
          </cell>
        </row>
        <row r="10691">
          <cell r="AR10691" t="str">
            <v/>
          </cell>
        </row>
        <row r="10692">
          <cell r="AR10692" t="str">
            <v/>
          </cell>
        </row>
        <row r="10693">
          <cell r="AR10693" t="str">
            <v/>
          </cell>
        </row>
        <row r="10694">
          <cell r="AR10694" t="str">
            <v/>
          </cell>
        </row>
        <row r="10695">
          <cell r="AR10695" t="str">
            <v/>
          </cell>
        </row>
        <row r="10696">
          <cell r="AR10696" t="str">
            <v/>
          </cell>
        </row>
        <row r="10697">
          <cell r="AR10697" t="str">
            <v/>
          </cell>
        </row>
        <row r="10698">
          <cell r="AR10698" t="str">
            <v/>
          </cell>
        </row>
        <row r="10699">
          <cell r="AR10699" t="str">
            <v/>
          </cell>
        </row>
        <row r="10700">
          <cell r="AR10700" t="str">
            <v/>
          </cell>
        </row>
        <row r="10701">
          <cell r="AR10701" t="str">
            <v/>
          </cell>
        </row>
        <row r="10702">
          <cell r="AR10702" t="str">
            <v/>
          </cell>
        </row>
        <row r="10703">
          <cell r="AR10703" t="str">
            <v/>
          </cell>
        </row>
        <row r="10704">
          <cell r="AR10704" t="str">
            <v/>
          </cell>
        </row>
        <row r="10705">
          <cell r="AR10705" t="str">
            <v/>
          </cell>
        </row>
        <row r="10706">
          <cell r="AR10706" t="str">
            <v/>
          </cell>
        </row>
        <row r="10707">
          <cell r="AR10707" t="str">
            <v/>
          </cell>
        </row>
        <row r="10708">
          <cell r="AR10708" t="str">
            <v/>
          </cell>
        </row>
        <row r="10709">
          <cell r="AR10709" t="str">
            <v/>
          </cell>
        </row>
        <row r="10710">
          <cell r="AR10710" t="str">
            <v/>
          </cell>
        </row>
        <row r="10711">
          <cell r="AR10711" t="str">
            <v/>
          </cell>
        </row>
        <row r="10712">
          <cell r="AR10712" t="str">
            <v/>
          </cell>
        </row>
        <row r="10713">
          <cell r="AR10713" t="str">
            <v/>
          </cell>
        </row>
        <row r="10714">
          <cell r="AR10714" t="str">
            <v/>
          </cell>
        </row>
        <row r="10715">
          <cell r="AR10715" t="str">
            <v/>
          </cell>
        </row>
        <row r="10716">
          <cell r="AR10716" t="str">
            <v/>
          </cell>
        </row>
        <row r="10717">
          <cell r="AR10717" t="str">
            <v/>
          </cell>
        </row>
        <row r="10718">
          <cell r="AR10718" t="str">
            <v/>
          </cell>
        </row>
        <row r="10719">
          <cell r="AR10719" t="str">
            <v/>
          </cell>
        </row>
        <row r="10720">
          <cell r="AR10720" t="str">
            <v/>
          </cell>
        </row>
        <row r="10721">
          <cell r="AR10721" t="str">
            <v/>
          </cell>
        </row>
        <row r="10722">
          <cell r="AR10722" t="str">
            <v/>
          </cell>
        </row>
        <row r="10723">
          <cell r="AR10723" t="str">
            <v/>
          </cell>
        </row>
        <row r="10724">
          <cell r="AR10724" t="str">
            <v/>
          </cell>
        </row>
        <row r="10725">
          <cell r="AR10725" t="str">
            <v/>
          </cell>
        </row>
        <row r="10726">
          <cell r="AR10726" t="str">
            <v/>
          </cell>
        </row>
        <row r="10727">
          <cell r="AR10727" t="str">
            <v/>
          </cell>
        </row>
        <row r="10728">
          <cell r="AR10728" t="str">
            <v/>
          </cell>
        </row>
        <row r="10729">
          <cell r="AR10729" t="str">
            <v/>
          </cell>
        </row>
        <row r="10730">
          <cell r="AR10730" t="str">
            <v/>
          </cell>
        </row>
        <row r="10731">
          <cell r="AR10731" t="str">
            <v/>
          </cell>
        </row>
        <row r="10732">
          <cell r="AR10732" t="str">
            <v/>
          </cell>
        </row>
        <row r="10733">
          <cell r="AR10733" t="str">
            <v/>
          </cell>
        </row>
        <row r="10734">
          <cell r="AR10734" t="str">
            <v/>
          </cell>
        </row>
        <row r="10735">
          <cell r="AR10735" t="str">
            <v/>
          </cell>
        </row>
        <row r="10736">
          <cell r="AR10736" t="str">
            <v/>
          </cell>
        </row>
        <row r="10737">
          <cell r="AR10737" t="str">
            <v/>
          </cell>
        </row>
        <row r="10738">
          <cell r="AR10738" t="str">
            <v/>
          </cell>
        </row>
        <row r="10739">
          <cell r="AR10739" t="str">
            <v/>
          </cell>
        </row>
        <row r="10740">
          <cell r="AR10740" t="str">
            <v/>
          </cell>
        </row>
        <row r="10741">
          <cell r="AR10741" t="str">
            <v/>
          </cell>
        </row>
        <row r="10742">
          <cell r="AR10742" t="str">
            <v/>
          </cell>
        </row>
        <row r="10743">
          <cell r="AR10743" t="str">
            <v/>
          </cell>
        </row>
        <row r="10744">
          <cell r="AR10744" t="str">
            <v/>
          </cell>
        </row>
        <row r="10745">
          <cell r="AR10745" t="str">
            <v/>
          </cell>
        </row>
        <row r="10746">
          <cell r="AR10746" t="str">
            <v/>
          </cell>
        </row>
        <row r="10747">
          <cell r="AR10747" t="str">
            <v/>
          </cell>
        </row>
        <row r="10748">
          <cell r="AR10748" t="str">
            <v/>
          </cell>
        </row>
        <row r="10749">
          <cell r="AR10749" t="str">
            <v/>
          </cell>
        </row>
        <row r="10750">
          <cell r="AR10750" t="str">
            <v/>
          </cell>
        </row>
        <row r="10751">
          <cell r="AR10751" t="str">
            <v/>
          </cell>
        </row>
        <row r="10752">
          <cell r="AR10752" t="str">
            <v/>
          </cell>
        </row>
        <row r="10753">
          <cell r="AR10753" t="str">
            <v/>
          </cell>
        </row>
        <row r="10754">
          <cell r="AR10754" t="str">
            <v/>
          </cell>
        </row>
        <row r="10755">
          <cell r="AR10755" t="str">
            <v/>
          </cell>
        </row>
        <row r="10756">
          <cell r="AR10756" t="str">
            <v/>
          </cell>
        </row>
        <row r="10757">
          <cell r="AR10757" t="str">
            <v/>
          </cell>
        </row>
        <row r="10758">
          <cell r="AR10758" t="str">
            <v/>
          </cell>
        </row>
        <row r="10759">
          <cell r="AR10759" t="str">
            <v/>
          </cell>
        </row>
        <row r="10760">
          <cell r="AR10760" t="str">
            <v/>
          </cell>
        </row>
        <row r="10761">
          <cell r="AR10761" t="str">
            <v/>
          </cell>
        </row>
        <row r="10762">
          <cell r="AR10762" t="str">
            <v/>
          </cell>
        </row>
        <row r="10763">
          <cell r="AR10763" t="str">
            <v/>
          </cell>
        </row>
        <row r="10764">
          <cell r="AR10764" t="str">
            <v/>
          </cell>
        </row>
        <row r="10765">
          <cell r="AR10765" t="str">
            <v/>
          </cell>
        </row>
        <row r="10766">
          <cell r="AR10766" t="str">
            <v/>
          </cell>
        </row>
        <row r="10767">
          <cell r="AR10767" t="str">
            <v/>
          </cell>
        </row>
        <row r="10768">
          <cell r="AR10768" t="str">
            <v/>
          </cell>
        </row>
        <row r="10769">
          <cell r="AR10769" t="str">
            <v/>
          </cell>
        </row>
        <row r="10770">
          <cell r="AR10770" t="str">
            <v/>
          </cell>
        </row>
        <row r="10771">
          <cell r="AR10771" t="str">
            <v/>
          </cell>
        </row>
        <row r="10772">
          <cell r="AR10772" t="str">
            <v/>
          </cell>
        </row>
        <row r="10773">
          <cell r="AR10773" t="str">
            <v/>
          </cell>
        </row>
        <row r="10774">
          <cell r="AR10774" t="str">
            <v/>
          </cell>
        </row>
        <row r="10775">
          <cell r="AR10775" t="str">
            <v/>
          </cell>
        </row>
        <row r="10776">
          <cell r="AR10776" t="str">
            <v/>
          </cell>
        </row>
        <row r="10777">
          <cell r="AR10777" t="str">
            <v/>
          </cell>
        </row>
        <row r="10778">
          <cell r="AR10778" t="str">
            <v/>
          </cell>
        </row>
        <row r="10779">
          <cell r="AR10779" t="str">
            <v/>
          </cell>
        </row>
        <row r="10780">
          <cell r="AR10780" t="str">
            <v/>
          </cell>
        </row>
        <row r="10781">
          <cell r="AR10781" t="str">
            <v/>
          </cell>
        </row>
        <row r="10782">
          <cell r="AR10782" t="str">
            <v/>
          </cell>
        </row>
        <row r="10783">
          <cell r="AR10783" t="str">
            <v/>
          </cell>
        </row>
        <row r="10784">
          <cell r="AR10784" t="str">
            <v/>
          </cell>
        </row>
        <row r="10785">
          <cell r="AR10785" t="str">
            <v/>
          </cell>
        </row>
        <row r="10786">
          <cell r="AR10786" t="str">
            <v/>
          </cell>
        </row>
        <row r="10787">
          <cell r="AR10787" t="str">
            <v/>
          </cell>
        </row>
        <row r="10788">
          <cell r="AR10788" t="str">
            <v/>
          </cell>
        </row>
        <row r="10789">
          <cell r="AR10789" t="str">
            <v/>
          </cell>
        </row>
        <row r="10790">
          <cell r="AR10790" t="str">
            <v/>
          </cell>
        </row>
        <row r="10791">
          <cell r="AR10791" t="str">
            <v/>
          </cell>
        </row>
        <row r="10792">
          <cell r="AR10792" t="str">
            <v/>
          </cell>
        </row>
        <row r="10793">
          <cell r="AR10793" t="str">
            <v/>
          </cell>
        </row>
        <row r="10794">
          <cell r="AR10794" t="str">
            <v/>
          </cell>
        </row>
        <row r="10795">
          <cell r="AR10795" t="str">
            <v/>
          </cell>
        </row>
        <row r="10796">
          <cell r="AR10796" t="str">
            <v/>
          </cell>
        </row>
        <row r="10797">
          <cell r="AR10797" t="str">
            <v/>
          </cell>
        </row>
        <row r="10798">
          <cell r="AR10798" t="str">
            <v/>
          </cell>
        </row>
        <row r="10799">
          <cell r="AR10799" t="str">
            <v/>
          </cell>
        </row>
        <row r="10800">
          <cell r="AR10800" t="str">
            <v/>
          </cell>
        </row>
        <row r="10801">
          <cell r="AR10801" t="str">
            <v/>
          </cell>
        </row>
        <row r="10802">
          <cell r="AR10802" t="str">
            <v/>
          </cell>
        </row>
        <row r="10803">
          <cell r="AR10803" t="str">
            <v/>
          </cell>
        </row>
        <row r="10804">
          <cell r="AR10804" t="str">
            <v/>
          </cell>
        </row>
        <row r="10805">
          <cell r="AR10805" t="str">
            <v/>
          </cell>
        </row>
        <row r="10806">
          <cell r="AR10806" t="str">
            <v/>
          </cell>
        </row>
        <row r="10807">
          <cell r="AR10807" t="str">
            <v/>
          </cell>
        </row>
        <row r="10808">
          <cell r="AR10808" t="str">
            <v/>
          </cell>
        </row>
        <row r="10809">
          <cell r="AR10809" t="str">
            <v/>
          </cell>
        </row>
        <row r="10810">
          <cell r="AR10810" t="str">
            <v/>
          </cell>
        </row>
        <row r="10811">
          <cell r="AR10811" t="str">
            <v/>
          </cell>
        </row>
        <row r="10812">
          <cell r="AR10812" t="str">
            <v/>
          </cell>
        </row>
        <row r="10813">
          <cell r="AR10813" t="str">
            <v/>
          </cell>
        </row>
        <row r="10814">
          <cell r="AR10814" t="str">
            <v/>
          </cell>
        </row>
        <row r="10815">
          <cell r="AR10815" t="str">
            <v/>
          </cell>
        </row>
        <row r="10816">
          <cell r="AR10816" t="str">
            <v/>
          </cell>
        </row>
        <row r="10817">
          <cell r="AR10817" t="str">
            <v/>
          </cell>
        </row>
        <row r="10818">
          <cell r="AR10818" t="str">
            <v/>
          </cell>
        </row>
        <row r="10819">
          <cell r="AR10819" t="str">
            <v/>
          </cell>
        </row>
        <row r="10820">
          <cell r="AR10820" t="str">
            <v/>
          </cell>
        </row>
        <row r="10821">
          <cell r="AR10821" t="str">
            <v/>
          </cell>
        </row>
        <row r="10822">
          <cell r="AR10822" t="str">
            <v/>
          </cell>
        </row>
        <row r="10823">
          <cell r="AR10823" t="str">
            <v/>
          </cell>
        </row>
        <row r="10824">
          <cell r="AR10824" t="str">
            <v/>
          </cell>
        </row>
        <row r="10825">
          <cell r="AR10825" t="str">
            <v/>
          </cell>
        </row>
        <row r="10826">
          <cell r="AR10826" t="str">
            <v/>
          </cell>
        </row>
        <row r="10827">
          <cell r="AR10827" t="str">
            <v/>
          </cell>
        </row>
        <row r="10828">
          <cell r="AR10828" t="str">
            <v/>
          </cell>
        </row>
        <row r="10829">
          <cell r="AR10829" t="str">
            <v/>
          </cell>
        </row>
        <row r="10830">
          <cell r="AR10830" t="str">
            <v/>
          </cell>
        </row>
        <row r="10831">
          <cell r="AR10831" t="str">
            <v/>
          </cell>
        </row>
        <row r="10832">
          <cell r="AR10832" t="str">
            <v/>
          </cell>
        </row>
        <row r="10833">
          <cell r="AR10833" t="str">
            <v/>
          </cell>
        </row>
        <row r="10834">
          <cell r="AR10834" t="str">
            <v/>
          </cell>
        </row>
        <row r="10835">
          <cell r="AR10835" t="str">
            <v/>
          </cell>
        </row>
        <row r="10836">
          <cell r="AR10836" t="str">
            <v/>
          </cell>
        </row>
        <row r="10837">
          <cell r="AR10837" t="str">
            <v/>
          </cell>
        </row>
        <row r="10838">
          <cell r="AR10838" t="str">
            <v/>
          </cell>
        </row>
        <row r="10839">
          <cell r="AR10839" t="str">
            <v/>
          </cell>
        </row>
        <row r="10840">
          <cell r="AR10840" t="str">
            <v/>
          </cell>
        </row>
        <row r="10841">
          <cell r="AR10841" t="str">
            <v/>
          </cell>
        </row>
        <row r="10842">
          <cell r="AR10842" t="str">
            <v/>
          </cell>
        </row>
        <row r="10843">
          <cell r="AR10843" t="str">
            <v/>
          </cell>
        </row>
        <row r="10844">
          <cell r="AR10844" t="str">
            <v/>
          </cell>
        </row>
        <row r="10845">
          <cell r="AR10845" t="str">
            <v/>
          </cell>
        </row>
        <row r="10846">
          <cell r="AR10846" t="str">
            <v/>
          </cell>
        </row>
        <row r="10847">
          <cell r="AR10847" t="str">
            <v/>
          </cell>
        </row>
        <row r="10848">
          <cell r="AR10848" t="str">
            <v/>
          </cell>
        </row>
        <row r="10849">
          <cell r="AR10849" t="str">
            <v/>
          </cell>
        </row>
        <row r="10850">
          <cell r="AR10850" t="str">
            <v/>
          </cell>
        </row>
        <row r="10851">
          <cell r="AR10851" t="str">
            <v/>
          </cell>
        </row>
        <row r="10852">
          <cell r="AR10852" t="str">
            <v/>
          </cell>
        </row>
        <row r="10853">
          <cell r="AR10853" t="str">
            <v/>
          </cell>
        </row>
        <row r="10854">
          <cell r="AR10854" t="str">
            <v/>
          </cell>
        </row>
        <row r="10855">
          <cell r="AR10855" t="str">
            <v/>
          </cell>
        </row>
        <row r="10856">
          <cell r="AR10856" t="str">
            <v/>
          </cell>
        </row>
        <row r="10857">
          <cell r="AR10857" t="str">
            <v/>
          </cell>
        </row>
        <row r="10858">
          <cell r="AR10858" t="str">
            <v/>
          </cell>
        </row>
        <row r="10859">
          <cell r="AR10859" t="str">
            <v/>
          </cell>
        </row>
        <row r="10860">
          <cell r="AR10860" t="str">
            <v/>
          </cell>
        </row>
        <row r="10861">
          <cell r="AR10861" t="str">
            <v/>
          </cell>
        </row>
        <row r="10862">
          <cell r="AR10862" t="str">
            <v/>
          </cell>
        </row>
        <row r="10863">
          <cell r="AR10863" t="str">
            <v/>
          </cell>
        </row>
        <row r="10864">
          <cell r="AR10864" t="str">
            <v/>
          </cell>
        </row>
        <row r="10865">
          <cell r="AR10865" t="str">
            <v/>
          </cell>
        </row>
        <row r="10866">
          <cell r="AR10866" t="str">
            <v/>
          </cell>
        </row>
        <row r="10867">
          <cell r="AR10867" t="str">
            <v/>
          </cell>
        </row>
        <row r="10868">
          <cell r="AR10868" t="str">
            <v/>
          </cell>
        </row>
        <row r="10869">
          <cell r="AR10869" t="str">
            <v/>
          </cell>
        </row>
        <row r="10870">
          <cell r="AR10870" t="str">
            <v/>
          </cell>
        </row>
        <row r="10871">
          <cell r="AR10871" t="str">
            <v/>
          </cell>
        </row>
        <row r="10872">
          <cell r="AR10872" t="str">
            <v/>
          </cell>
        </row>
        <row r="10873">
          <cell r="AR10873" t="str">
            <v/>
          </cell>
        </row>
        <row r="10874">
          <cell r="AR10874" t="str">
            <v/>
          </cell>
        </row>
        <row r="10875">
          <cell r="AR10875" t="str">
            <v/>
          </cell>
        </row>
        <row r="10876">
          <cell r="AR10876" t="str">
            <v/>
          </cell>
        </row>
        <row r="10877">
          <cell r="AR10877" t="str">
            <v/>
          </cell>
        </row>
        <row r="10878">
          <cell r="AR10878" t="str">
            <v/>
          </cell>
        </row>
        <row r="10879">
          <cell r="AR10879" t="str">
            <v/>
          </cell>
        </row>
        <row r="10880">
          <cell r="AR10880" t="str">
            <v/>
          </cell>
        </row>
        <row r="10881">
          <cell r="AR10881" t="str">
            <v/>
          </cell>
        </row>
        <row r="10882">
          <cell r="AR10882" t="str">
            <v/>
          </cell>
        </row>
        <row r="10883">
          <cell r="AR10883" t="str">
            <v/>
          </cell>
        </row>
        <row r="10884">
          <cell r="AR10884" t="str">
            <v/>
          </cell>
        </row>
        <row r="10885">
          <cell r="AR10885" t="str">
            <v/>
          </cell>
        </row>
        <row r="10886">
          <cell r="AR10886" t="str">
            <v/>
          </cell>
        </row>
        <row r="10887">
          <cell r="AR10887" t="str">
            <v/>
          </cell>
        </row>
        <row r="10888">
          <cell r="AR10888" t="str">
            <v/>
          </cell>
        </row>
        <row r="10889">
          <cell r="AR10889" t="str">
            <v/>
          </cell>
        </row>
        <row r="10890">
          <cell r="AR10890" t="str">
            <v/>
          </cell>
        </row>
        <row r="10891">
          <cell r="AR10891" t="str">
            <v/>
          </cell>
        </row>
        <row r="10892">
          <cell r="AR10892" t="str">
            <v/>
          </cell>
        </row>
        <row r="10893">
          <cell r="AR10893" t="str">
            <v/>
          </cell>
        </row>
        <row r="10894">
          <cell r="AR10894" t="str">
            <v/>
          </cell>
        </row>
        <row r="10895">
          <cell r="AR10895" t="str">
            <v/>
          </cell>
        </row>
        <row r="10896">
          <cell r="AR10896" t="str">
            <v/>
          </cell>
        </row>
        <row r="10897">
          <cell r="AR10897" t="str">
            <v/>
          </cell>
        </row>
        <row r="10898">
          <cell r="AR10898" t="str">
            <v/>
          </cell>
        </row>
        <row r="10899">
          <cell r="AR10899" t="str">
            <v/>
          </cell>
        </row>
        <row r="10900">
          <cell r="AR10900" t="str">
            <v/>
          </cell>
        </row>
        <row r="10901">
          <cell r="AR10901" t="str">
            <v/>
          </cell>
        </row>
        <row r="10902">
          <cell r="AR10902" t="str">
            <v/>
          </cell>
        </row>
        <row r="10903">
          <cell r="AR10903" t="str">
            <v/>
          </cell>
        </row>
        <row r="10904">
          <cell r="AR10904" t="str">
            <v/>
          </cell>
        </row>
        <row r="10905">
          <cell r="AR10905" t="str">
            <v/>
          </cell>
        </row>
        <row r="10906">
          <cell r="AR10906" t="str">
            <v/>
          </cell>
        </row>
        <row r="10907">
          <cell r="AR10907" t="str">
            <v/>
          </cell>
        </row>
        <row r="10908">
          <cell r="AR10908" t="str">
            <v/>
          </cell>
        </row>
        <row r="10909">
          <cell r="AR10909" t="str">
            <v/>
          </cell>
        </row>
        <row r="10910">
          <cell r="AR10910" t="str">
            <v/>
          </cell>
        </row>
        <row r="10911">
          <cell r="AR10911" t="str">
            <v/>
          </cell>
        </row>
        <row r="10912">
          <cell r="AR10912" t="str">
            <v/>
          </cell>
        </row>
        <row r="10913">
          <cell r="AR10913" t="str">
            <v/>
          </cell>
        </row>
        <row r="10914">
          <cell r="AR10914" t="str">
            <v/>
          </cell>
        </row>
        <row r="10915">
          <cell r="AR10915" t="str">
            <v/>
          </cell>
        </row>
        <row r="10916">
          <cell r="AR10916" t="str">
            <v/>
          </cell>
        </row>
        <row r="10917">
          <cell r="AR10917" t="str">
            <v/>
          </cell>
        </row>
        <row r="10918">
          <cell r="AR10918" t="str">
            <v/>
          </cell>
        </row>
        <row r="10919">
          <cell r="AR10919" t="str">
            <v/>
          </cell>
        </row>
        <row r="10920">
          <cell r="AR10920" t="str">
            <v/>
          </cell>
        </row>
        <row r="10921">
          <cell r="AR10921" t="str">
            <v/>
          </cell>
        </row>
        <row r="10922">
          <cell r="AR10922" t="str">
            <v/>
          </cell>
        </row>
        <row r="10923">
          <cell r="AR10923" t="str">
            <v/>
          </cell>
        </row>
        <row r="10924">
          <cell r="AR10924" t="str">
            <v/>
          </cell>
        </row>
        <row r="10925">
          <cell r="AR10925" t="str">
            <v/>
          </cell>
        </row>
        <row r="10926">
          <cell r="AR10926" t="str">
            <v/>
          </cell>
        </row>
        <row r="10927">
          <cell r="AR10927" t="str">
            <v/>
          </cell>
        </row>
        <row r="10928">
          <cell r="AR10928" t="str">
            <v/>
          </cell>
        </row>
        <row r="10929">
          <cell r="AR10929" t="str">
            <v/>
          </cell>
        </row>
        <row r="10930">
          <cell r="AR10930" t="str">
            <v/>
          </cell>
        </row>
        <row r="10931">
          <cell r="AR10931" t="str">
            <v/>
          </cell>
        </row>
        <row r="10932">
          <cell r="AR10932" t="str">
            <v/>
          </cell>
        </row>
        <row r="10933">
          <cell r="AR10933" t="str">
            <v/>
          </cell>
        </row>
        <row r="10934">
          <cell r="AR10934" t="str">
            <v/>
          </cell>
        </row>
        <row r="10935">
          <cell r="AR10935" t="str">
            <v/>
          </cell>
        </row>
        <row r="10936">
          <cell r="AR10936" t="str">
            <v/>
          </cell>
        </row>
        <row r="10937">
          <cell r="AR10937" t="str">
            <v/>
          </cell>
        </row>
        <row r="10938">
          <cell r="AR10938" t="str">
            <v/>
          </cell>
        </row>
        <row r="10939">
          <cell r="AR10939" t="str">
            <v/>
          </cell>
        </row>
        <row r="10940">
          <cell r="AR10940" t="str">
            <v/>
          </cell>
        </row>
        <row r="10941">
          <cell r="AR10941" t="str">
            <v/>
          </cell>
        </row>
        <row r="10942">
          <cell r="AR10942" t="str">
            <v/>
          </cell>
        </row>
        <row r="10943">
          <cell r="AR10943" t="str">
            <v/>
          </cell>
        </row>
        <row r="10944">
          <cell r="AR10944" t="str">
            <v/>
          </cell>
        </row>
        <row r="10945">
          <cell r="AR10945" t="str">
            <v/>
          </cell>
        </row>
        <row r="10946">
          <cell r="AR10946" t="str">
            <v/>
          </cell>
        </row>
        <row r="10947">
          <cell r="AR10947" t="str">
            <v/>
          </cell>
        </row>
        <row r="10948">
          <cell r="AR10948" t="str">
            <v/>
          </cell>
        </row>
        <row r="10949">
          <cell r="AR10949" t="str">
            <v/>
          </cell>
        </row>
        <row r="10950">
          <cell r="AR10950" t="str">
            <v/>
          </cell>
        </row>
        <row r="10951">
          <cell r="AR10951" t="str">
            <v/>
          </cell>
        </row>
        <row r="10952">
          <cell r="AR10952" t="str">
            <v/>
          </cell>
        </row>
        <row r="10953">
          <cell r="AR10953" t="str">
            <v/>
          </cell>
        </row>
        <row r="10954">
          <cell r="AR10954" t="str">
            <v/>
          </cell>
        </row>
        <row r="10955">
          <cell r="AR10955" t="str">
            <v/>
          </cell>
        </row>
        <row r="10956">
          <cell r="AR10956" t="str">
            <v/>
          </cell>
        </row>
        <row r="10957">
          <cell r="AR10957" t="str">
            <v/>
          </cell>
        </row>
        <row r="10958">
          <cell r="AR10958" t="str">
            <v/>
          </cell>
        </row>
        <row r="10959">
          <cell r="AR10959" t="str">
            <v/>
          </cell>
        </row>
        <row r="10960">
          <cell r="AR10960" t="str">
            <v/>
          </cell>
        </row>
        <row r="10961">
          <cell r="AR10961" t="str">
            <v/>
          </cell>
        </row>
        <row r="10962">
          <cell r="AR10962" t="str">
            <v/>
          </cell>
        </row>
        <row r="10963">
          <cell r="AR10963" t="str">
            <v/>
          </cell>
        </row>
        <row r="10964">
          <cell r="AR10964" t="str">
            <v/>
          </cell>
        </row>
        <row r="10965">
          <cell r="AR10965" t="str">
            <v/>
          </cell>
        </row>
        <row r="10966">
          <cell r="AR10966" t="str">
            <v/>
          </cell>
        </row>
        <row r="10967">
          <cell r="AR10967" t="str">
            <v/>
          </cell>
        </row>
        <row r="10968">
          <cell r="AR10968" t="str">
            <v/>
          </cell>
        </row>
        <row r="10969">
          <cell r="AR10969" t="str">
            <v/>
          </cell>
        </row>
        <row r="10970">
          <cell r="AR10970" t="str">
            <v/>
          </cell>
        </row>
        <row r="10971">
          <cell r="AR10971" t="str">
            <v/>
          </cell>
        </row>
        <row r="10972">
          <cell r="AR10972" t="str">
            <v/>
          </cell>
        </row>
        <row r="10973">
          <cell r="AR10973" t="str">
            <v/>
          </cell>
        </row>
        <row r="10974">
          <cell r="AR10974" t="str">
            <v/>
          </cell>
        </row>
        <row r="10975">
          <cell r="AR10975" t="str">
            <v/>
          </cell>
        </row>
        <row r="10976">
          <cell r="AR10976" t="str">
            <v/>
          </cell>
        </row>
        <row r="10977">
          <cell r="AR10977" t="str">
            <v/>
          </cell>
        </row>
        <row r="10978">
          <cell r="AR10978" t="str">
            <v/>
          </cell>
        </row>
        <row r="10979">
          <cell r="AR10979" t="str">
            <v/>
          </cell>
        </row>
        <row r="10980">
          <cell r="AR10980" t="str">
            <v/>
          </cell>
        </row>
        <row r="10981">
          <cell r="AR10981" t="str">
            <v/>
          </cell>
        </row>
        <row r="10982">
          <cell r="AR10982" t="str">
            <v/>
          </cell>
        </row>
        <row r="10983">
          <cell r="AR10983" t="str">
            <v/>
          </cell>
        </row>
        <row r="10984">
          <cell r="AR10984" t="str">
            <v/>
          </cell>
        </row>
        <row r="10985">
          <cell r="AR10985" t="str">
            <v/>
          </cell>
        </row>
        <row r="10986">
          <cell r="AR10986" t="str">
            <v/>
          </cell>
        </row>
        <row r="10987">
          <cell r="AR10987" t="str">
            <v/>
          </cell>
        </row>
        <row r="10988">
          <cell r="AR10988" t="str">
            <v/>
          </cell>
        </row>
        <row r="10989">
          <cell r="AR10989" t="str">
            <v/>
          </cell>
        </row>
        <row r="10990">
          <cell r="AR10990" t="str">
            <v/>
          </cell>
        </row>
        <row r="10991">
          <cell r="AR10991" t="str">
            <v/>
          </cell>
        </row>
        <row r="10992">
          <cell r="AR10992" t="str">
            <v/>
          </cell>
        </row>
        <row r="10993">
          <cell r="AR10993" t="str">
            <v/>
          </cell>
        </row>
        <row r="10994">
          <cell r="AR10994" t="str">
            <v/>
          </cell>
        </row>
        <row r="10995">
          <cell r="AR10995" t="str">
            <v/>
          </cell>
        </row>
        <row r="10996">
          <cell r="AR10996" t="str">
            <v/>
          </cell>
        </row>
        <row r="10997">
          <cell r="AR10997" t="str">
            <v/>
          </cell>
        </row>
        <row r="10998">
          <cell r="AR10998" t="str">
            <v/>
          </cell>
        </row>
        <row r="10999">
          <cell r="AR10999" t="str">
            <v/>
          </cell>
        </row>
        <row r="11000">
          <cell r="AR11000" t="str">
            <v/>
          </cell>
        </row>
        <row r="11001">
          <cell r="AR11001" t="str">
            <v/>
          </cell>
        </row>
        <row r="11002">
          <cell r="AR11002" t="str">
            <v/>
          </cell>
        </row>
        <row r="11003">
          <cell r="AR11003" t="str">
            <v/>
          </cell>
        </row>
        <row r="11004">
          <cell r="AR11004" t="str">
            <v/>
          </cell>
        </row>
        <row r="11005">
          <cell r="AR11005" t="str">
            <v/>
          </cell>
        </row>
        <row r="11006">
          <cell r="AR11006" t="str">
            <v/>
          </cell>
        </row>
        <row r="11007">
          <cell r="AR11007" t="str">
            <v/>
          </cell>
        </row>
        <row r="11008">
          <cell r="AR11008" t="str">
            <v/>
          </cell>
        </row>
        <row r="11009">
          <cell r="AR11009" t="str">
            <v/>
          </cell>
        </row>
        <row r="11010">
          <cell r="AR11010" t="str">
            <v/>
          </cell>
        </row>
        <row r="11011">
          <cell r="AR11011" t="str">
            <v/>
          </cell>
        </row>
        <row r="11012">
          <cell r="AR11012" t="str">
            <v/>
          </cell>
        </row>
        <row r="11013">
          <cell r="AR11013" t="str">
            <v/>
          </cell>
        </row>
        <row r="11014">
          <cell r="AR11014" t="str">
            <v/>
          </cell>
        </row>
        <row r="11015">
          <cell r="AR11015" t="str">
            <v/>
          </cell>
        </row>
        <row r="11016">
          <cell r="AR11016" t="str">
            <v/>
          </cell>
        </row>
        <row r="11017">
          <cell r="AR11017" t="str">
            <v/>
          </cell>
        </row>
        <row r="11018">
          <cell r="AR11018" t="str">
            <v/>
          </cell>
        </row>
        <row r="11019">
          <cell r="AR11019" t="str">
            <v/>
          </cell>
        </row>
        <row r="11020">
          <cell r="AR11020" t="str">
            <v/>
          </cell>
        </row>
        <row r="11021">
          <cell r="AR11021" t="str">
            <v/>
          </cell>
        </row>
        <row r="11022">
          <cell r="AR11022" t="str">
            <v/>
          </cell>
        </row>
        <row r="11023">
          <cell r="AR11023" t="str">
            <v/>
          </cell>
        </row>
        <row r="11024">
          <cell r="AR11024" t="str">
            <v/>
          </cell>
        </row>
        <row r="11025">
          <cell r="AR11025" t="str">
            <v/>
          </cell>
        </row>
        <row r="11026">
          <cell r="AR11026" t="str">
            <v/>
          </cell>
        </row>
        <row r="11027">
          <cell r="AR11027" t="str">
            <v/>
          </cell>
        </row>
        <row r="11028">
          <cell r="AR11028" t="str">
            <v/>
          </cell>
        </row>
        <row r="11029">
          <cell r="AR11029" t="str">
            <v/>
          </cell>
        </row>
        <row r="11030">
          <cell r="AR11030" t="str">
            <v/>
          </cell>
        </row>
        <row r="11031">
          <cell r="AR11031" t="str">
            <v/>
          </cell>
        </row>
        <row r="11032">
          <cell r="AR11032" t="str">
            <v/>
          </cell>
        </row>
        <row r="11033">
          <cell r="AR11033" t="str">
            <v/>
          </cell>
        </row>
        <row r="11034">
          <cell r="AR11034" t="str">
            <v/>
          </cell>
        </row>
        <row r="11035">
          <cell r="AR11035" t="str">
            <v/>
          </cell>
        </row>
        <row r="11036">
          <cell r="AR11036" t="str">
            <v/>
          </cell>
        </row>
        <row r="11037">
          <cell r="AR11037" t="str">
            <v/>
          </cell>
        </row>
        <row r="11038">
          <cell r="AR11038" t="str">
            <v/>
          </cell>
        </row>
        <row r="11039">
          <cell r="AR11039" t="str">
            <v/>
          </cell>
        </row>
        <row r="11040">
          <cell r="AR11040" t="str">
            <v/>
          </cell>
        </row>
        <row r="11041">
          <cell r="AR11041" t="str">
            <v/>
          </cell>
        </row>
        <row r="11042">
          <cell r="AR11042" t="str">
            <v/>
          </cell>
        </row>
        <row r="11043">
          <cell r="AR11043" t="str">
            <v/>
          </cell>
        </row>
        <row r="11044">
          <cell r="AR11044" t="str">
            <v/>
          </cell>
        </row>
        <row r="11045">
          <cell r="AR11045" t="str">
            <v/>
          </cell>
        </row>
        <row r="11046">
          <cell r="AR11046" t="str">
            <v/>
          </cell>
        </row>
        <row r="11047">
          <cell r="AR11047" t="str">
            <v/>
          </cell>
        </row>
        <row r="11048">
          <cell r="AR11048" t="str">
            <v/>
          </cell>
        </row>
        <row r="11049">
          <cell r="AR11049" t="str">
            <v/>
          </cell>
        </row>
        <row r="11050">
          <cell r="AR11050" t="str">
            <v/>
          </cell>
        </row>
        <row r="11051">
          <cell r="AR11051" t="str">
            <v/>
          </cell>
        </row>
        <row r="11052">
          <cell r="AR11052" t="str">
            <v/>
          </cell>
        </row>
        <row r="11053">
          <cell r="AR11053" t="str">
            <v/>
          </cell>
        </row>
        <row r="11054">
          <cell r="AR11054" t="str">
            <v/>
          </cell>
        </row>
        <row r="11055">
          <cell r="AR11055" t="str">
            <v/>
          </cell>
        </row>
        <row r="11056">
          <cell r="AR11056" t="str">
            <v/>
          </cell>
        </row>
        <row r="11057">
          <cell r="AR11057" t="str">
            <v/>
          </cell>
        </row>
        <row r="11058">
          <cell r="AR11058" t="str">
            <v/>
          </cell>
        </row>
        <row r="11059">
          <cell r="AR11059" t="str">
            <v/>
          </cell>
        </row>
        <row r="11060">
          <cell r="AR11060" t="str">
            <v/>
          </cell>
        </row>
        <row r="11061">
          <cell r="AR11061" t="str">
            <v/>
          </cell>
        </row>
        <row r="11062">
          <cell r="AR11062" t="str">
            <v/>
          </cell>
        </row>
        <row r="11063">
          <cell r="AR11063" t="str">
            <v/>
          </cell>
        </row>
        <row r="11064">
          <cell r="AR11064" t="str">
            <v/>
          </cell>
        </row>
        <row r="11065">
          <cell r="AR11065" t="str">
            <v/>
          </cell>
        </row>
        <row r="11066">
          <cell r="AR11066" t="str">
            <v/>
          </cell>
        </row>
        <row r="11067">
          <cell r="AR11067" t="str">
            <v/>
          </cell>
        </row>
        <row r="11068">
          <cell r="AR11068" t="str">
            <v/>
          </cell>
        </row>
        <row r="11069">
          <cell r="AR11069" t="str">
            <v/>
          </cell>
        </row>
        <row r="11070">
          <cell r="AR11070" t="str">
            <v/>
          </cell>
        </row>
        <row r="11071">
          <cell r="AR11071" t="str">
            <v/>
          </cell>
        </row>
        <row r="11072">
          <cell r="AR11072" t="str">
            <v/>
          </cell>
        </row>
        <row r="11073">
          <cell r="AR11073" t="str">
            <v/>
          </cell>
        </row>
        <row r="11074">
          <cell r="AR11074" t="str">
            <v/>
          </cell>
        </row>
        <row r="11075">
          <cell r="AR11075" t="str">
            <v/>
          </cell>
        </row>
        <row r="11076">
          <cell r="AR11076" t="str">
            <v/>
          </cell>
        </row>
        <row r="11077">
          <cell r="AR11077" t="str">
            <v/>
          </cell>
        </row>
        <row r="11078">
          <cell r="AR11078" t="str">
            <v/>
          </cell>
        </row>
        <row r="11079">
          <cell r="AR11079" t="str">
            <v/>
          </cell>
        </row>
        <row r="11080">
          <cell r="AR11080" t="str">
            <v/>
          </cell>
        </row>
        <row r="11081">
          <cell r="AR11081" t="str">
            <v/>
          </cell>
        </row>
        <row r="11082">
          <cell r="AR11082" t="str">
            <v/>
          </cell>
        </row>
        <row r="11083">
          <cell r="AR11083" t="str">
            <v/>
          </cell>
        </row>
        <row r="11084">
          <cell r="AR11084" t="str">
            <v/>
          </cell>
        </row>
        <row r="11085">
          <cell r="AR11085" t="str">
            <v/>
          </cell>
        </row>
        <row r="11086">
          <cell r="AR11086" t="str">
            <v/>
          </cell>
        </row>
        <row r="11087">
          <cell r="AR11087" t="str">
            <v/>
          </cell>
        </row>
        <row r="11088">
          <cell r="AR11088" t="str">
            <v/>
          </cell>
        </row>
        <row r="11089">
          <cell r="AR11089" t="str">
            <v/>
          </cell>
        </row>
        <row r="11090">
          <cell r="AR11090" t="str">
            <v/>
          </cell>
        </row>
        <row r="11091">
          <cell r="AR11091" t="str">
            <v/>
          </cell>
        </row>
        <row r="11092">
          <cell r="AR11092" t="str">
            <v/>
          </cell>
        </row>
        <row r="11093">
          <cell r="AR11093" t="str">
            <v/>
          </cell>
        </row>
        <row r="11094">
          <cell r="AR11094" t="str">
            <v/>
          </cell>
        </row>
        <row r="11095">
          <cell r="AR11095" t="str">
            <v/>
          </cell>
        </row>
        <row r="11096">
          <cell r="AR11096" t="str">
            <v/>
          </cell>
        </row>
        <row r="11097">
          <cell r="AR11097" t="str">
            <v/>
          </cell>
        </row>
        <row r="11098">
          <cell r="AR11098" t="str">
            <v/>
          </cell>
        </row>
        <row r="11099">
          <cell r="AR11099" t="str">
            <v/>
          </cell>
        </row>
        <row r="11100">
          <cell r="AR11100" t="str">
            <v/>
          </cell>
        </row>
        <row r="11101">
          <cell r="AR11101" t="str">
            <v/>
          </cell>
        </row>
        <row r="11102">
          <cell r="AR11102" t="str">
            <v/>
          </cell>
        </row>
        <row r="11103">
          <cell r="AR11103" t="str">
            <v/>
          </cell>
        </row>
        <row r="11104">
          <cell r="AR11104" t="str">
            <v/>
          </cell>
        </row>
        <row r="11105">
          <cell r="AR11105" t="str">
            <v/>
          </cell>
        </row>
        <row r="11106">
          <cell r="AR11106" t="str">
            <v/>
          </cell>
        </row>
        <row r="11107">
          <cell r="AR11107" t="str">
            <v/>
          </cell>
        </row>
        <row r="11108">
          <cell r="AR11108" t="str">
            <v/>
          </cell>
        </row>
        <row r="11109">
          <cell r="AR11109" t="str">
            <v/>
          </cell>
        </row>
        <row r="11110">
          <cell r="AR11110" t="str">
            <v/>
          </cell>
        </row>
        <row r="11111">
          <cell r="AR11111" t="str">
            <v/>
          </cell>
        </row>
        <row r="11112">
          <cell r="AR11112" t="str">
            <v/>
          </cell>
        </row>
        <row r="11113">
          <cell r="AR11113" t="str">
            <v/>
          </cell>
        </row>
        <row r="11114">
          <cell r="AR11114" t="str">
            <v/>
          </cell>
        </row>
        <row r="11115">
          <cell r="AR11115" t="str">
            <v/>
          </cell>
        </row>
        <row r="11116">
          <cell r="AR11116" t="str">
            <v/>
          </cell>
        </row>
        <row r="11117">
          <cell r="AR11117" t="str">
            <v/>
          </cell>
        </row>
        <row r="11118">
          <cell r="AR11118" t="str">
            <v/>
          </cell>
        </row>
        <row r="11119">
          <cell r="AR11119" t="str">
            <v/>
          </cell>
        </row>
        <row r="11120">
          <cell r="AR11120" t="str">
            <v/>
          </cell>
        </row>
        <row r="11121">
          <cell r="AR11121" t="str">
            <v/>
          </cell>
        </row>
        <row r="11122">
          <cell r="AR11122" t="str">
            <v/>
          </cell>
        </row>
        <row r="11123">
          <cell r="AR11123" t="str">
            <v/>
          </cell>
        </row>
        <row r="11124">
          <cell r="AR11124" t="str">
            <v/>
          </cell>
        </row>
        <row r="11125">
          <cell r="AR11125" t="str">
            <v/>
          </cell>
        </row>
        <row r="11126">
          <cell r="AR11126" t="str">
            <v/>
          </cell>
        </row>
        <row r="11127">
          <cell r="AR11127" t="str">
            <v/>
          </cell>
        </row>
        <row r="11128">
          <cell r="AR11128" t="str">
            <v/>
          </cell>
        </row>
        <row r="11129">
          <cell r="AR11129" t="str">
            <v/>
          </cell>
        </row>
        <row r="11130">
          <cell r="AR11130" t="str">
            <v/>
          </cell>
        </row>
        <row r="11131">
          <cell r="AR11131" t="str">
            <v/>
          </cell>
        </row>
        <row r="11132">
          <cell r="AR11132" t="str">
            <v/>
          </cell>
        </row>
        <row r="11133">
          <cell r="AR11133" t="str">
            <v/>
          </cell>
        </row>
        <row r="11134">
          <cell r="AR11134" t="str">
            <v/>
          </cell>
        </row>
        <row r="11135">
          <cell r="AR11135" t="str">
            <v/>
          </cell>
        </row>
        <row r="11136">
          <cell r="AR11136" t="str">
            <v/>
          </cell>
        </row>
        <row r="11137">
          <cell r="AR11137" t="str">
            <v/>
          </cell>
        </row>
        <row r="11138">
          <cell r="AR11138" t="str">
            <v/>
          </cell>
        </row>
        <row r="11139">
          <cell r="AR11139" t="str">
            <v/>
          </cell>
        </row>
        <row r="11140">
          <cell r="AR11140" t="str">
            <v/>
          </cell>
        </row>
        <row r="11141">
          <cell r="AR11141" t="str">
            <v/>
          </cell>
        </row>
        <row r="11142">
          <cell r="AR11142" t="str">
            <v/>
          </cell>
        </row>
        <row r="11143">
          <cell r="AR11143" t="str">
            <v/>
          </cell>
        </row>
        <row r="11144">
          <cell r="AR11144" t="str">
            <v/>
          </cell>
        </row>
        <row r="11145">
          <cell r="AR11145" t="str">
            <v/>
          </cell>
        </row>
        <row r="11146">
          <cell r="AR11146" t="str">
            <v/>
          </cell>
        </row>
        <row r="11147">
          <cell r="AR11147" t="str">
            <v/>
          </cell>
        </row>
        <row r="11148">
          <cell r="AR11148" t="str">
            <v/>
          </cell>
        </row>
        <row r="11149">
          <cell r="AR11149" t="str">
            <v/>
          </cell>
        </row>
        <row r="11150">
          <cell r="AR11150" t="str">
            <v/>
          </cell>
        </row>
        <row r="11151">
          <cell r="AR11151" t="str">
            <v/>
          </cell>
        </row>
        <row r="11152">
          <cell r="AR11152" t="str">
            <v/>
          </cell>
        </row>
        <row r="11153">
          <cell r="AR11153" t="str">
            <v/>
          </cell>
        </row>
        <row r="11154">
          <cell r="AR11154" t="str">
            <v/>
          </cell>
        </row>
        <row r="11155">
          <cell r="AR11155" t="str">
            <v/>
          </cell>
        </row>
        <row r="11156">
          <cell r="AR11156" t="str">
            <v/>
          </cell>
        </row>
        <row r="11157">
          <cell r="AR11157" t="str">
            <v/>
          </cell>
        </row>
        <row r="11158">
          <cell r="AR11158" t="str">
            <v/>
          </cell>
        </row>
        <row r="11159">
          <cell r="AR11159" t="str">
            <v/>
          </cell>
        </row>
        <row r="11160">
          <cell r="AR11160" t="str">
            <v/>
          </cell>
        </row>
        <row r="11161">
          <cell r="AR11161" t="str">
            <v/>
          </cell>
        </row>
        <row r="11162">
          <cell r="AR11162" t="str">
            <v/>
          </cell>
        </row>
        <row r="11163">
          <cell r="AR11163" t="str">
            <v/>
          </cell>
        </row>
        <row r="11164">
          <cell r="AR11164" t="str">
            <v/>
          </cell>
        </row>
        <row r="11165">
          <cell r="AR11165" t="str">
            <v/>
          </cell>
        </row>
        <row r="11166">
          <cell r="AR11166" t="str">
            <v/>
          </cell>
        </row>
        <row r="11167">
          <cell r="AR11167" t="str">
            <v/>
          </cell>
        </row>
        <row r="11168">
          <cell r="AR11168" t="str">
            <v/>
          </cell>
        </row>
        <row r="11169">
          <cell r="AR11169" t="str">
            <v/>
          </cell>
        </row>
        <row r="11170">
          <cell r="AR11170" t="str">
            <v/>
          </cell>
        </row>
        <row r="11171">
          <cell r="AR11171" t="str">
            <v/>
          </cell>
        </row>
        <row r="11172">
          <cell r="AR11172" t="str">
            <v/>
          </cell>
        </row>
        <row r="11173">
          <cell r="AR11173" t="str">
            <v/>
          </cell>
        </row>
        <row r="11174">
          <cell r="AR11174" t="str">
            <v/>
          </cell>
        </row>
        <row r="11175">
          <cell r="AR11175" t="str">
            <v/>
          </cell>
        </row>
        <row r="11176">
          <cell r="AR11176" t="str">
            <v/>
          </cell>
        </row>
        <row r="11177">
          <cell r="AR11177" t="str">
            <v/>
          </cell>
        </row>
        <row r="11178">
          <cell r="AR11178" t="str">
            <v/>
          </cell>
        </row>
        <row r="11179">
          <cell r="AR11179" t="str">
            <v/>
          </cell>
        </row>
        <row r="11180">
          <cell r="AR11180" t="str">
            <v/>
          </cell>
        </row>
        <row r="11181">
          <cell r="AR11181" t="str">
            <v/>
          </cell>
        </row>
        <row r="11182">
          <cell r="AR11182" t="str">
            <v/>
          </cell>
        </row>
        <row r="11183">
          <cell r="AR11183" t="str">
            <v/>
          </cell>
        </row>
        <row r="11184">
          <cell r="AR11184" t="str">
            <v/>
          </cell>
        </row>
        <row r="11185">
          <cell r="AR11185" t="str">
            <v/>
          </cell>
        </row>
        <row r="11186">
          <cell r="AR11186" t="str">
            <v/>
          </cell>
        </row>
        <row r="11187">
          <cell r="AR11187" t="str">
            <v/>
          </cell>
        </row>
        <row r="11188">
          <cell r="AR11188" t="str">
            <v/>
          </cell>
        </row>
        <row r="11189">
          <cell r="AR11189" t="str">
            <v/>
          </cell>
        </row>
        <row r="11190">
          <cell r="AR11190" t="str">
            <v/>
          </cell>
        </row>
        <row r="11191">
          <cell r="AR11191" t="str">
            <v/>
          </cell>
        </row>
        <row r="11192">
          <cell r="AR11192" t="str">
            <v/>
          </cell>
        </row>
        <row r="11193">
          <cell r="AR11193" t="str">
            <v/>
          </cell>
        </row>
        <row r="11194">
          <cell r="AR11194" t="str">
            <v/>
          </cell>
        </row>
        <row r="11195">
          <cell r="AR11195" t="str">
            <v/>
          </cell>
        </row>
        <row r="11196">
          <cell r="AR11196" t="str">
            <v/>
          </cell>
        </row>
        <row r="11197">
          <cell r="AR11197" t="str">
            <v/>
          </cell>
        </row>
        <row r="11198">
          <cell r="AR11198" t="str">
            <v/>
          </cell>
        </row>
        <row r="11199">
          <cell r="AR11199" t="str">
            <v/>
          </cell>
        </row>
        <row r="11200">
          <cell r="AR11200" t="str">
            <v/>
          </cell>
        </row>
        <row r="11201">
          <cell r="AR11201" t="str">
            <v/>
          </cell>
        </row>
        <row r="11202">
          <cell r="AR11202" t="str">
            <v/>
          </cell>
        </row>
        <row r="11203">
          <cell r="AR11203" t="str">
            <v/>
          </cell>
        </row>
        <row r="11204">
          <cell r="AR11204" t="str">
            <v/>
          </cell>
        </row>
        <row r="11205">
          <cell r="AR11205" t="str">
            <v/>
          </cell>
        </row>
        <row r="11206">
          <cell r="AR11206" t="str">
            <v/>
          </cell>
        </row>
        <row r="11207">
          <cell r="AR11207" t="str">
            <v/>
          </cell>
        </row>
        <row r="11208">
          <cell r="AR11208" t="str">
            <v/>
          </cell>
        </row>
        <row r="11209">
          <cell r="AR11209" t="str">
            <v/>
          </cell>
        </row>
        <row r="11210">
          <cell r="AR11210" t="str">
            <v/>
          </cell>
        </row>
        <row r="11211">
          <cell r="AR11211" t="str">
            <v/>
          </cell>
        </row>
        <row r="11212">
          <cell r="AR11212" t="str">
            <v/>
          </cell>
        </row>
        <row r="11213">
          <cell r="AR11213" t="str">
            <v/>
          </cell>
        </row>
        <row r="11214">
          <cell r="AR11214" t="str">
            <v/>
          </cell>
        </row>
        <row r="11215">
          <cell r="AR11215" t="str">
            <v/>
          </cell>
        </row>
        <row r="11216">
          <cell r="AR11216" t="str">
            <v/>
          </cell>
        </row>
        <row r="11217">
          <cell r="AR11217" t="str">
            <v/>
          </cell>
        </row>
        <row r="11218">
          <cell r="AR11218" t="str">
            <v/>
          </cell>
        </row>
        <row r="11219">
          <cell r="AR11219" t="str">
            <v/>
          </cell>
        </row>
        <row r="11220">
          <cell r="AR11220" t="str">
            <v/>
          </cell>
        </row>
        <row r="11221">
          <cell r="AR11221" t="str">
            <v/>
          </cell>
        </row>
        <row r="11222">
          <cell r="AR11222" t="str">
            <v/>
          </cell>
        </row>
        <row r="11223">
          <cell r="AR11223" t="str">
            <v/>
          </cell>
        </row>
        <row r="11224">
          <cell r="AR11224" t="str">
            <v/>
          </cell>
        </row>
        <row r="11225">
          <cell r="AR11225" t="str">
            <v/>
          </cell>
        </row>
        <row r="11226">
          <cell r="AR11226" t="str">
            <v/>
          </cell>
        </row>
        <row r="11227">
          <cell r="AR11227" t="str">
            <v/>
          </cell>
        </row>
        <row r="11228">
          <cell r="AR11228" t="str">
            <v/>
          </cell>
        </row>
        <row r="11229">
          <cell r="AR11229" t="str">
            <v/>
          </cell>
        </row>
        <row r="11230">
          <cell r="AR11230" t="str">
            <v/>
          </cell>
        </row>
        <row r="11231">
          <cell r="AR11231" t="str">
            <v/>
          </cell>
        </row>
        <row r="11232">
          <cell r="AR11232" t="str">
            <v/>
          </cell>
        </row>
        <row r="11233">
          <cell r="AR11233" t="str">
            <v/>
          </cell>
        </row>
        <row r="11234">
          <cell r="AR11234" t="str">
            <v/>
          </cell>
        </row>
        <row r="11235">
          <cell r="AR11235" t="str">
            <v/>
          </cell>
        </row>
        <row r="11236">
          <cell r="AR11236" t="str">
            <v/>
          </cell>
        </row>
        <row r="11237">
          <cell r="AR11237" t="str">
            <v/>
          </cell>
        </row>
        <row r="11238">
          <cell r="AR11238" t="str">
            <v/>
          </cell>
        </row>
        <row r="11239">
          <cell r="AR11239" t="str">
            <v/>
          </cell>
        </row>
        <row r="11240">
          <cell r="AR11240" t="str">
            <v/>
          </cell>
        </row>
        <row r="11241">
          <cell r="AR11241" t="str">
            <v/>
          </cell>
        </row>
        <row r="11242">
          <cell r="AR11242" t="str">
            <v/>
          </cell>
        </row>
        <row r="11243">
          <cell r="AR11243" t="str">
            <v/>
          </cell>
        </row>
        <row r="11244">
          <cell r="AR11244" t="str">
            <v/>
          </cell>
        </row>
        <row r="11245">
          <cell r="AR11245" t="str">
            <v/>
          </cell>
        </row>
        <row r="11246">
          <cell r="AR11246" t="str">
            <v/>
          </cell>
        </row>
        <row r="11247">
          <cell r="AR11247" t="str">
            <v/>
          </cell>
        </row>
        <row r="11248">
          <cell r="AR11248" t="str">
            <v/>
          </cell>
        </row>
        <row r="11249">
          <cell r="AR11249" t="str">
            <v/>
          </cell>
        </row>
        <row r="11250">
          <cell r="AR11250" t="str">
            <v/>
          </cell>
        </row>
        <row r="11251">
          <cell r="AR11251" t="str">
            <v/>
          </cell>
        </row>
        <row r="11252">
          <cell r="AR11252" t="str">
            <v/>
          </cell>
        </row>
        <row r="11253">
          <cell r="AR11253" t="str">
            <v/>
          </cell>
        </row>
        <row r="11254">
          <cell r="AR11254" t="str">
            <v/>
          </cell>
        </row>
        <row r="11255">
          <cell r="AR11255" t="str">
            <v/>
          </cell>
        </row>
        <row r="11256">
          <cell r="AR11256" t="str">
            <v/>
          </cell>
        </row>
        <row r="11257">
          <cell r="AR11257" t="str">
            <v/>
          </cell>
        </row>
        <row r="11258">
          <cell r="AR11258" t="str">
            <v/>
          </cell>
        </row>
        <row r="11259">
          <cell r="AR11259" t="str">
            <v/>
          </cell>
        </row>
        <row r="11260">
          <cell r="AR11260" t="str">
            <v/>
          </cell>
        </row>
        <row r="11261">
          <cell r="AR11261" t="str">
            <v/>
          </cell>
        </row>
        <row r="11262">
          <cell r="AR11262" t="str">
            <v/>
          </cell>
        </row>
        <row r="11263">
          <cell r="AR11263" t="str">
            <v/>
          </cell>
        </row>
        <row r="11264">
          <cell r="AR11264" t="str">
            <v/>
          </cell>
        </row>
        <row r="11265">
          <cell r="AR11265" t="str">
            <v/>
          </cell>
        </row>
        <row r="11266">
          <cell r="AR11266" t="str">
            <v/>
          </cell>
        </row>
        <row r="11267">
          <cell r="AR11267" t="str">
            <v/>
          </cell>
        </row>
        <row r="11268">
          <cell r="AR11268" t="str">
            <v/>
          </cell>
        </row>
        <row r="11269">
          <cell r="AR11269" t="str">
            <v/>
          </cell>
        </row>
        <row r="11270">
          <cell r="AR11270" t="str">
            <v/>
          </cell>
        </row>
        <row r="11271">
          <cell r="AR11271" t="str">
            <v/>
          </cell>
        </row>
        <row r="11272">
          <cell r="AR11272" t="str">
            <v/>
          </cell>
        </row>
        <row r="11273">
          <cell r="AR11273" t="str">
            <v/>
          </cell>
        </row>
        <row r="11274">
          <cell r="AR11274" t="str">
            <v/>
          </cell>
        </row>
        <row r="11275">
          <cell r="AR11275" t="str">
            <v/>
          </cell>
        </row>
        <row r="11276">
          <cell r="AR11276" t="str">
            <v/>
          </cell>
        </row>
        <row r="11277">
          <cell r="AR11277" t="str">
            <v/>
          </cell>
        </row>
        <row r="11278">
          <cell r="AR11278" t="str">
            <v/>
          </cell>
        </row>
        <row r="11279">
          <cell r="AR11279" t="str">
            <v/>
          </cell>
        </row>
        <row r="11280">
          <cell r="AR11280" t="str">
            <v/>
          </cell>
        </row>
        <row r="11281">
          <cell r="AR11281" t="str">
            <v/>
          </cell>
        </row>
        <row r="11282">
          <cell r="AR11282" t="str">
            <v/>
          </cell>
        </row>
        <row r="11283">
          <cell r="AR11283" t="str">
            <v/>
          </cell>
        </row>
        <row r="11284">
          <cell r="AR11284" t="str">
            <v/>
          </cell>
        </row>
        <row r="11285">
          <cell r="AR11285" t="str">
            <v/>
          </cell>
        </row>
        <row r="11286">
          <cell r="AR11286" t="str">
            <v/>
          </cell>
        </row>
        <row r="11287">
          <cell r="AR11287" t="str">
            <v/>
          </cell>
        </row>
        <row r="11288">
          <cell r="AR11288" t="str">
            <v/>
          </cell>
        </row>
        <row r="11289">
          <cell r="AR11289" t="str">
            <v/>
          </cell>
        </row>
        <row r="11290">
          <cell r="AR11290" t="str">
            <v/>
          </cell>
        </row>
        <row r="11291">
          <cell r="AR11291" t="str">
            <v/>
          </cell>
        </row>
        <row r="11292">
          <cell r="AR11292" t="str">
            <v/>
          </cell>
        </row>
        <row r="11293">
          <cell r="AR11293" t="str">
            <v/>
          </cell>
        </row>
        <row r="11294">
          <cell r="AR11294" t="str">
            <v/>
          </cell>
        </row>
        <row r="11295">
          <cell r="AR11295" t="str">
            <v/>
          </cell>
        </row>
        <row r="11296">
          <cell r="AR11296" t="str">
            <v/>
          </cell>
        </row>
        <row r="11297">
          <cell r="AR11297" t="str">
            <v/>
          </cell>
        </row>
        <row r="11298">
          <cell r="AR11298" t="str">
            <v/>
          </cell>
        </row>
        <row r="11299">
          <cell r="AR11299" t="str">
            <v/>
          </cell>
        </row>
        <row r="11300">
          <cell r="AR11300" t="str">
            <v/>
          </cell>
        </row>
        <row r="11301">
          <cell r="AR11301" t="str">
            <v/>
          </cell>
        </row>
        <row r="11302">
          <cell r="AR11302" t="str">
            <v/>
          </cell>
        </row>
        <row r="11303">
          <cell r="AR11303" t="str">
            <v/>
          </cell>
        </row>
        <row r="11304">
          <cell r="AR11304" t="str">
            <v/>
          </cell>
        </row>
        <row r="11305">
          <cell r="AR11305" t="str">
            <v/>
          </cell>
        </row>
        <row r="11306">
          <cell r="AR11306" t="str">
            <v/>
          </cell>
        </row>
        <row r="11307">
          <cell r="AR11307" t="str">
            <v/>
          </cell>
        </row>
        <row r="11308">
          <cell r="AR11308" t="str">
            <v/>
          </cell>
        </row>
        <row r="11309">
          <cell r="AR11309" t="str">
            <v/>
          </cell>
        </row>
        <row r="11310">
          <cell r="AR11310" t="str">
            <v/>
          </cell>
        </row>
        <row r="11311">
          <cell r="AR11311" t="str">
            <v/>
          </cell>
        </row>
        <row r="11312">
          <cell r="AR11312" t="str">
            <v/>
          </cell>
        </row>
        <row r="11313">
          <cell r="AR11313" t="str">
            <v/>
          </cell>
        </row>
        <row r="11314">
          <cell r="AR11314" t="str">
            <v/>
          </cell>
        </row>
        <row r="11315">
          <cell r="AR11315" t="str">
            <v/>
          </cell>
        </row>
        <row r="11316">
          <cell r="AR11316" t="str">
            <v/>
          </cell>
        </row>
        <row r="11317">
          <cell r="AR11317" t="str">
            <v/>
          </cell>
        </row>
        <row r="11318">
          <cell r="AR11318" t="str">
            <v/>
          </cell>
        </row>
        <row r="11319">
          <cell r="AR11319" t="str">
            <v/>
          </cell>
        </row>
        <row r="11320">
          <cell r="AR11320" t="str">
            <v/>
          </cell>
        </row>
        <row r="11321">
          <cell r="AR11321" t="str">
            <v/>
          </cell>
        </row>
        <row r="11322">
          <cell r="AR11322" t="str">
            <v/>
          </cell>
        </row>
        <row r="11323">
          <cell r="AR11323" t="str">
            <v/>
          </cell>
        </row>
        <row r="11324">
          <cell r="AR11324" t="str">
            <v/>
          </cell>
        </row>
        <row r="11325">
          <cell r="AR11325" t="str">
            <v/>
          </cell>
        </row>
        <row r="11326">
          <cell r="AR11326" t="str">
            <v/>
          </cell>
        </row>
        <row r="11327">
          <cell r="AR11327" t="str">
            <v/>
          </cell>
        </row>
        <row r="11328">
          <cell r="AR11328" t="str">
            <v/>
          </cell>
        </row>
        <row r="11329">
          <cell r="AR11329" t="str">
            <v/>
          </cell>
        </row>
        <row r="11330">
          <cell r="AR11330" t="str">
            <v/>
          </cell>
        </row>
        <row r="11331">
          <cell r="AR11331" t="str">
            <v/>
          </cell>
        </row>
        <row r="11332">
          <cell r="AR11332" t="str">
            <v/>
          </cell>
        </row>
        <row r="11333">
          <cell r="AR11333" t="str">
            <v/>
          </cell>
        </row>
        <row r="11334">
          <cell r="AR11334" t="str">
            <v/>
          </cell>
        </row>
        <row r="11335">
          <cell r="AR11335" t="str">
            <v/>
          </cell>
        </row>
        <row r="11336">
          <cell r="AR11336" t="str">
            <v/>
          </cell>
        </row>
        <row r="11337">
          <cell r="AR11337" t="str">
            <v/>
          </cell>
        </row>
        <row r="11338">
          <cell r="AR11338" t="str">
            <v/>
          </cell>
        </row>
        <row r="11339">
          <cell r="AR11339" t="str">
            <v/>
          </cell>
        </row>
        <row r="11340">
          <cell r="AR11340" t="str">
            <v/>
          </cell>
        </row>
        <row r="11341">
          <cell r="AR11341" t="str">
            <v/>
          </cell>
        </row>
        <row r="11342">
          <cell r="AR11342" t="str">
            <v/>
          </cell>
        </row>
        <row r="11343">
          <cell r="AR11343" t="str">
            <v/>
          </cell>
        </row>
        <row r="11344">
          <cell r="AR11344" t="str">
            <v/>
          </cell>
        </row>
        <row r="11345">
          <cell r="AR11345" t="str">
            <v/>
          </cell>
        </row>
        <row r="11346">
          <cell r="AR11346" t="str">
            <v/>
          </cell>
        </row>
        <row r="11347">
          <cell r="AR11347" t="str">
            <v/>
          </cell>
        </row>
        <row r="11348">
          <cell r="AR11348" t="str">
            <v/>
          </cell>
        </row>
        <row r="11349">
          <cell r="AR11349" t="str">
            <v/>
          </cell>
        </row>
        <row r="11350">
          <cell r="AR11350" t="str">
            <v/>
          </cell>
        </row>
        <row r="11351">
          <cell r="AR11351" t="str">
            <v/>
          </cell>
        </row>
        <row r="11352">
          <cell r="AR11352" t="str">
            <v/>
          </cell>
        </row>
        <row r="11353">
          <cell r="AR11353" t="str">
            <v/>
          </cell>
        </row>
        <row r="11354">
          <cell r="AR11354" t="str">
            <v/>
          </cell>
        </row>
        <row r="11355">
          <cell r="AR11355" t="str">
            <v/>
          </cell>
        </row>
        <row r="11356">
          <cell r="AR11356" t="str">
            <v/>
          </cell>
        </row>
        <row r="11357">
          <cell r="AR11357" t="str">
            <v/>
          </cell>
        </row>
        <row r="11358">
          <cell r="AR11358" t="str">
            <v/>
          </cell>
        </row>
        <row r="11359">
          <cell r="AR11359" t="str">
            <v/>
          </cell>
        </row>
        <row r="11360">
          <cell r="AR11360" t="str">
            <v/>
          </cell>
        </row>
        <row r="11361">
          <cell r="AR11361" t="str">
            <v/>
          </cell>
        </row>
        <row r="11362">
          <cell r="AR11362" t="str">
            <v/>
          </cell>
        </row>
        <row r="11363">
          <cell r="AR11363" t="str">
            <v/>
          </cell>
        </row>
        <row r="11364">
          <cell r="AR11364" t="str">
            <v/>
          </cell>
        </row>
        <row r="11365">
          <cell r="AR11365" t="str">
            <v/>
          </cell>
        </row>
        <row r="11366">
          <cell r="AR11366" t="str">
            <v/>
          </cell>
        </row>
        <row r="11367">
          <cell r="AR11367" t="str">
            <v/>
          </cell>
        </row>
        <row r="11368">
          <cell r="AR11368" t="str">
            <v/>
          </cell>
        </row>
        <row r="11369">
          <cell r="AR11369" t="str">
            <v/>
          </cell>
        </row>
        <row r="11370">
          <cell r="AR11370" t="str">
            <v/>
          </cell>
        </row>
        <row r="11371">
          <cell r="AR11371" t="str">
            <v/>
          </cell>
        </row>
        <row r="11372">
          <cell r="AR11372" t="str">
            <v/>
          </cell>
        </row>
        <row r="11373">
          <cell r="AR11373" t="str">
            <v/>
          </cell>
        </row>
        <row r="11374">
          <cell r="AR11374" t="str">
            <v/>
          </cell>
        </row>
        <row r="11375">
          <cell r="AR11375" t="str">
            <v/>
          </cell>
        </row>
        <row r="11376">
          <cell r="AR11376" t="str">
            <v/>
          </cell>
        </row>
        <row r="11377">
          <cell r="AR11377" t="str">
            <v/>
          </cell>
        </row>
        <row r="11378">
          <cell r="AR11378" t="str">
            <v/>
          </cell>
        </row>
        <row r="11379">
          <cell r="AR11379" t="str">
            <v/>
          </cell>
        </row>
        <row r="11380">
          <cell r="AR11380" t="str">
            <v/>
          </cell>
        </row>
        <row r="11381">
          <cell r="AR11381" t="str">
            <v/>
          </cell>
        </row>
        <row r="11382">
          <cell r="AR11382" t="str">
            <v/>
          </cell>
        </row>
        <row r="11383">
          <cell r="AR11383" t="str">
            <v/>
          </cell>
        </row>
        <row r="11384">
          <cell r="AR11384" t="str">
            <v/>
          </cell>
        </row>
        <row r="11385">
          <cell r="AR11385" t="str">
            <v/>
          </cell>
        </row>
        <row r="11386">
          <cell r="AR11386" t="str">
            <v/>
          </cell>
        </row>
        <row r="11387">
          <cell r="AR11387" t="str">
            <v/>
          </cell>
        </row>
        <row r="11388">
          <cell r="AR11388" t="str">
            <v/>
          </cell>
        </row>
        <row r="11389">
          <cell r="AR11389" t="str">
            <v/>
          </cell>
        </row>
        <row r="11390">
          <cell r="AR11390" t="str">
            <v/>
          </cell>
        </row>
        <row r="11391">
          <cell r="AR11391" t="str">
            <v/>
          </cell>
        </row>
        <row r="11392">
          <cell r="AR11392" t="str">
            <v/>
          </cell>
        </row>
        <row r="11393">
          <cell r="AR11393" t="str">
            <v/>
          </cell>
        </row>
        <row r="11394">
          <cell r="AR11394" t="str">
            <v/>
          </cell>
        </row>
        <row r="11395">
          <cell r="AR11395" t="str">
            <v/>
          </cell>
        </row>
        <row r="11396">
          <cell r="AR11396" t="str">
            <v/>
          </cell>
        </row>
        <row r="11397">
          <cell r="AR11397" t="str">
            <v/>
          </cell>
        </row>
        <row r="11398">
          <cell r="AR11398" t="str">
            <v/>
          </cell>
        </row>
        <row r="11399">
          <cell r="AR11399" t="str">
            <v/>
          </cell>
        </row>
        <row r="11400">
          <cell r="AR11400" t="str">
            <v/>
          </cell>
        </row>
        <row r="11401">
          <cell r="AR11401" t="str">
            <v/>
          </cell>
        </row>
        <row r="11402">
          <cell r="AR11402" t="str">
            <v/>
          </cell>
        </row>
        <row r="11403">
          <cell r="AR11403" t="str">
            <v/>
          </cell>
        </row>
        <row r="11404">
          <cell r="AR11404" t="str">
            <v/>
          </cell>
        </row>
        <row r="11405">
          <cell r="AR11405" t="str">
            <v/>
          </cell>
        </row>
        <row r="11406">
          <cell r="AR11406" t="str">
            <v/>
          </cell>
        </row>
        <row r="11407">
          <cell r="AR11407" t="str">
            <v/>
          </cell>
        </row>
        <row r="11408">
          <cell r="AR11408" t="str">
            <v/>
          </cell>
        </row>
        <row r="11409">
          <cell r="AR11409" t="str">
            <v/>
          </cell>
        </row>
        <row r="11410">
          <cell r="AR11410" t="str">
            <v/>
          </cell>
        </row>
        <row r="11411">
          <cell r="AR11411" t="str">
            <v/>
          </cell>
        </row>
        <row r="11412">
          <cell r="AR11412" t="str">
            <v/>
          </cell>
        </row>
        <row r="11413">
          <cell r="AR11413" t="str">
            <v/>
          </cell>
        </row>
        <row r="11414">
          <cell r="AR11414" t="str">
            <v/>
          </cell>
        </row>
        <row r="11415">
          <cell r="AR11415" t="str">
            <v/>
          </cell>
        </row>
        <row r="11416">
          <cell r="AR11416" t="str">
            <v/>
          </cell>
        </row>
        <row r="11417">
          <cell r="AR11417" t="str">
            <v/>
          </cell>
        </row>
        <row r="11418">
          <cell r="AR11418" t="str">
            <v/>
          </cell>
        </row>
        <row r="11419">
          <cell r="AR11419" t="str">
            <v/>
          </cell>
        </row>
        <row r="11420">
          <cell r="AR11420" t="str">
            <v/>
          </cell>
        </row>
        <row r="11421">
          <cell r="AR11421" t="str">
            <v/>
          </cell>
        </row>
        <row r="11422">
          <cell r="AR11422" t="str">
            <v/>
          </cell>
        </row>
        <row r="11423">
          <cell r="AR11423" t="str">
            <v/>
          </cell>
        </row>
        <row r="11424">
          <cell r="AR11424" t="str">
            <v/>
          </cell>
        </row>
        <row r="11425">
          <cell r="AR11425" t="str">
            <v/>
          </cell>
        </row>
        <row r="11426">
          <cell r="AR11426" t="str">
            <v/>
          </cell>
        </row>
        <row r="11427">
          <cell r="AR11427" t="str">
            <v/>
          </cell>
        </row>
        <row r="11428">
          <cell r="AR11428" t="str">
            <v/>
          </cell>
        </row>
        <row r="11429">
          <cell r="AR11429" t="str">
            <v/>
          </cell>
        </row>
        <row r="11430">
          <cell r="AR11430" t="str">
            <v/>
          </cell>
        </row>
        <row r="11431">
          <cell r="AR11431" t="str">
            <v/>
          </cell>
        </row>
        <row r="11432">
          <cell r="AR11432" t="str">
            <v/>
          </cell>
        </row>
        <row r="11433">
          <cell r="AR11433" t="str">
            <v/>
          </cell>
        </row>
        <row r="11434">
          <cell r="AR11434" t="str">
            <v/>
          </cell>
        </row>
        <row r="11435">
          <cell r="AR11435" t="str">
            <v/>
          </cell>
        </row>
        <row r="11436">
          <cell r="AR11436" t="str">
            <v/>
          </cell>
        </row>
        <row r="11437">
          <cell r="AR11437" t="str">
            <v/>
          </cell>
        </row>
        <row r="11438">
          <cell r="AR11438" t="str">
            <v/>
          </cell>
        </row>
        <row r="11439">
          <cell r="AR11439" t="str">
            <v/>
          </cell>
        </row>
        <row r="11440">
          <cell r="AR11440" t="str">
            <v/>
          </cell>
        </row>
        <row r="11441">
          <cell r="AR11441" t="str">
            <v/>
          </cell>
        </row>
        <row r="11442">
          <cell r="AR11442" t="str">
            <v/>
          </cell>
        </row>
        <row r="11443">
          <cell r="AR11443" t="str">
            <v/>
          </cell>
        </row>
        <row r="11444">
          <cell r="AR11444" t="str">
            <v/>
          </cell>
        </row>
        <row r="11445">
          <cell r="AR11445" t="str">
            <v/>
          </cell>
        </row>
        <row r="11446">
          <cell r="AR11446" t="str">
            <v/>
          </cell>
        </row>
        <row r="11447">
          <cell r="AR11447" t="str">
            <v/>
          </cell>
        </row>
        <row r="11448">
          <cell r="AR11448" t="str">
            <v/>
          </cell>
        </row>
        <row r="11449">
          <cell r="AR11449" t="str">
            <v/>
          </cell>
        </row>
        <row r="11450">
          <cell r="AR11450" t="str">
            <v/>
          </cell>
        </row>
        <row r="11451">
          <cell r="AR11451" t="str">
            <v/>
          </cell>
        </row>
        <row r="11452">
          <cell r="AR11452" t="str">
            <v/>
          </cell>
        </row>
        <row r="11453">
          <cell r="AR11453" t="str">
            <v/>
          </cell>
        </row>
        <row r="11454">
          <cell r="AR11454" t="str">
            <v/>
          </cell>
        </row>
        <row r="11455">
          <cell r="AR11455" t="str">
            <v/>
          </cell>
        </row>
        <row r="11456">
          <cell r="AR11456" t="str">
            <v/>
          </cell>
        </row>
        <row r="11457">
          <cell r="AR11457" t="str">
            <v/>
          </cell>
        </row>
        <row r="11458">
          <cell r="AR11458" t="str">
            <v/>
          </cell>
        </row>
        <row r="11459">
          <cell r="AR11459" t="str">
            <v/>
          </cell>
        </row>
        <row r="11460">
          <cell r="AR11460" t="str">
            <v/>
          </cell>
        </row>
        <row r="11461">
          <cell r="AR11461" t="str">
            <v/>
          </cell>
        </row>
        <row r="11462">
          <cell r="AR11462" t="str">
            <v/>
          </cell>
        </row>
        <row r="11463">
          <cell r="AR11463" t="str">
            <v/>
          </cell>
        </row>
        <row r="11464">
          <cell r="AR11464" t="str">
            <v/>
          </cell>
        </row>
        <row r="11465">
          <cell r="AR11465" t="str">
            <v/>
          </cell>
        </row>
        <row r="11466">
          <cell r="AR11466" t="str">
            <v/>
          </cell>
        </row>
        <row r="11467">
          <cell r="AR11467" t="str">
            <v/>
          </cell>
        </row>
        <row r="11468">
          <cell r="AR11468" t="str">
            <v/>
          </cell>
        </row>
        <row r="11469">
          <cell r="AR11469" t="str">
            <v/>
          </cell>
        </row>
        <row r="11470">
          <cell r="AR11470" t="str">
            <v/>
          </cell>
        </row>
        <row r="11471">
          <cell r="AR11471" t="str">
            <v/>
          </cell>
        </row>
        <row r="11472">
          <cell r="AR11472" t="str">
            <v/>
          </cell>
        </row>
        <row r="11473">
          <cell r="AR11473" t="str">
            <v/>
          </cell>
        </row>
        <row r="11474">
          <cell r="AR11474" t="str">
            <v/>
          </cell>
        </row>
        <row r="11475">
          <cell r="AR11475" t="str">
            <v/>
          </cell>
        </row>
        <row r="11476">
          <cell r="AR11476" t="str">
            <v/>
          </cell>
        </row>
        <row r="11477">
          <cell r="AR11477" t="str">
            <v/>
          </cell>
        </row>
        <row r="11478">
          <cell r="AR11478" t="str">
            <v/>
          </cell>
        </row>
        <row r="11479">
          <cell r="AR11479" t="str">
            <v/>
          </cell>
        </row>
        <row r="11480">
          <cell r="AR11480" t="str">
            <v/>
          </cell>
        </row>
        <row r="11481">
          <cell r="AR11481" t="str">
            <v/>
          </cell>
        </row>
        <row r="11482">
          <cell r="AR11482" t="str">
            <v/>
          </cell>
        </row>
        <row r="11483">
          <cell r="AR11483" t="str">
            <v/>
          </cell>
        </row>
        <row r="11484">
          <cell r="AR11484" t="str">
            <v/>
          </cell>
        </row>
        <row r="11485">
          <cell r="AR11485" t="str">
            <v/>
          </cell>
        </row>
        <row r="11486">
          <cell r="AR11486" t="str">
            <v/>
          </cell>
        </row>
        <row r="11487">
          <cell r="AR11487" t="str">
            <v/>
          </cell>
        </row>
        <row r="11488">
          <cell r="AR11488" t="str">
            <v/>
          </cell>
        </row>
        <row r="11489">
          <cell r="AR11489" t="str">
            <v/>
          </cell>
        </row>
        <row r="11490">
          <cell r="AR11490" t="str">
            <v/>
          </cell>
        </row>
        <row r="11491">
          <cell r="AR11491" t="str">
            <v/>
          </cell>
        </row>
        <row r="11492">
          <cell r="AR11492" t="str">
            <v/>
          </cell>
        </row>
        <row r="11493">
          <cell r="AR11493" t="str">
            <v/>
          </cell>
        </row>
        <row r="11494">
          <cell r="AR11494" t="str">
            <v/>
          </cell>
        </row>
        <row r="11495">
          <cell r="AR11495" t="str">
            <v/>
          </cell>
        </row>
        <row r="11496">
          <cell r="AR11496" t="str">
            <v/>
          </cell>
        </row>
        <row r="11497">
          <cell r="AR11497" t="str">
            <v/>
          </cell>
        </row>
        <row r="11498">
          <cell r="AR11498" t="str">
            <v/>
          </cell>
        </row>
        <row r="11499">
          <cell r="AR11499" t="str">
            <v/>
          </cell>
        </row>
        <row r="11500">
          <cell r="AR11500" t="str">
            <v/>
          </cell>
        </row>
        <row r="11501">
          <cell r="AR11501" t="str">
            <v/>
          </cell>
        </row>
        <row r="11502">
          <cell r="AR11502" t="str">
            <v/>
          </cell>
        </row>
        <row r="11503">
          <cell r="AR11503" t="str">
            <v/>
          </cell>
        </row>
        <row r="11504">
          <cell r="AR11504" t="str">
            <v/>
          </cell>
        </row>
        <row r="11505">
          <cell r="AR11505" t="str">
            <v/>
          </cell>
        </row>
        <row r="11506">
          <cell r="AR11506" t="str">
            <v/>
          </cell>
        </row>
        <row r="11507">
          <cell r="AR11507" t="str">
            <v/>
          </cell>
        </row>
        <row r="11508">
          <cell r="AR11508" t="str">
            <v/>
          </cell>
        </row>
        <row r="11509">
          <cell r="AR11509" t="str">
            <v/>
          </cell>
        </row>
        <row r="11510">
          <cell r="AR11510" t="str">
            <v/>
          </cell>
        </row>
        <row r="11511">
          <cell r="AR11511" t="str">
            <v/>
          </cell>
        </row>
        <row r="11512">
          <cell r="AR11512" t="str">
            <v/>
          </cell>
        </row>
        <row r="11513">
          <cell r="AR11513" t="str">
            <v/>
          </cell>
        </row>
        <row r="11514">
          <cell r="AR11514" t="str">
            <v/>
          </cell>
        </row>
        <row r="11515">
          <cell r="AR11515" t="str">
            <v/>
          </cell>
        </row>
        <row r="11516">
          <cell r="AR11516" t="str">
            <v/>
          </cell>
        </row>
        <row r="11517">
          <cell r="AR11517" t="str">
            <v/>
          </cell>
        </row>
        <row r="11518">
          <cell r="AR11518" t="str">
            <v/>
          </cell>
        </row>
        <row r="11519">
          <cell r="AR11519" t="str">
            <v/>
          </cell>
        </row>
        <row r="11520">
          <cell r="AR11520" t="str">
            <v/>
          </cell>
        </row>
        <row r="11521">
          <cell r="AR11521" t="str">
            <v/>
          </cell>
        </row>
        <row r="11522">
          <cell r="AR11522" t="str">
            <v/>
          </cell>
        </row>
        <row r="11523">
          <cell r="AR11523" t="str">
            <v/>
          </cell>
        </row>
        <row r="11524">
          <cell r="AR11524" t="str">
            <v/>
          </cell>
        </row>
        <row r="11525">
          <cell r="AR11525" t="str">
            <v/>
          </cell>
        </row>
        <row r="11526">
          <cell r="AR11526" t="str">
            <v/>
          </cell>
        </row>
        <row r="11527">
          <cell r="AR11527" t="str">
            <v/>
          </cell>
        </row>
        <row r="11528">
          <cell r="AR11528" t="str">
            <v/>
          </cell>
        </row>
        <row r="11529">
          <cell r="AR11529" t="str">
            <v/>
          </cell>
        </row>
        <row r="11530">
          <cell r="AR11530" t="str">
            <v/>
          </cell>
        </row>
        <row r="11531">
          <cell r="AR11531" t="str">
            <v/>
          </cell>
        </row>
        <row r="11532">
          <cell r="AR11532" t="str">
            <v/>
          </cell>
        </row>
        <row r="11533">
          <cell r="AR11533" t="str">
            <v/>
          </cell>
        </row>
        <row r="11534">
          <cell r="AR11534" t="str">
            <v/>
          </cell>
        </row>
        <row r="11535">
          <cell r="AR11535" t="str">
            <v/>
          </cell>
        </row>
        <row r="11536">
          <cell r="AR11536" t="str">
            <v/>
          </cell>
        </row>
        <row r="11537">
          <cell r="AR11537" t="str">
            <v/>
          </cell>
        </row>
        <row r="11538">
          <cell r="AR11538" t="str">
            <v/>
          </cell>
        </row>
        <row r="11539">
          <cell r="AR11539" t="str">
            <v/>
          </cell>
        </row>
        <row r="11540">
          <cell r="AR11540" t="str">
            <v/>
          </cell>
        </row>
        <row r="11541">
          <cell r="AR11541" t="str">
            <v/>
          </cell>
        </row>
        <row r="11542">
          <cell r="AR11542" t="str">
            <v/>
          </cell>
        </row>
        <row r="11543">
          <cell r="AR11543" t="str">
            <v/>
          </cell>
        </row>
        <row r="11544">
          <cell r="AR11544" t="str">
            <v/>
          </cell>
        </row>
        <row r="11545">
          <cell r="AR11545" t="str">
            <v/>
          </cell>
        </row>
        <row r="11546">
          <cell r="AR11546" t="str">
            <v/>
          </cell>
        </row>
        <row r="11547">
          <cell r="AR11547" t="str">
            <v/>
          </cell>
        </row>
        <row r="11548">
          <cell r="AR11548" t="str">
            <v/>
          </cell>
        </row>
        <row r="11549">
          <cell r="AR11549" t="str">
            <v/>
          </cell>
        </row>
        <row r="11550">
          <cell r="AR11550" t="str">
            <v/>
          </cell>
        </row>
        <row r="11551">
          <cell r="AR11551" t="str">
            <v/>
          </cell>
        </row>
        <row r="11552">
          <cell r="AR11552" t="str">
            <v/>
          </cell>
        </row>
        <row r="11553">
          <cell r="AR11553" t="str">
            <v/>
          </cell>
        </row>
        <row r="11554">
          <cell r="AR11554" t="str">
            <v/>
          </cell>
        </row>
        <row r="11555">
          <cell r="AR11555" t="str">
            <v/>
          </cell>
        </row>
        <row r="11556">
          <cell r="AR11556" t="str">
            <v/>
          </cell>
        </row>
        <row r="11557">
          <cell r="AR11557" t="str">
            <v/>
          </cell>
        </row>
        <row r="11558">
          <cell r="AR11558" t="str">
            <v/>
          </cell>
        </row>
        <row r="11559">
          <cell r="AR11559" t="str">
            <v/>
          </cell>
        </row>
        <row r="11560">
          <cell r="AR11560" t="str">
            <v/>
          </cell>
        </row>
        <row r="11561">
          <cell r="AR11561" t="str">
            <v/>
          </cell>
        </row>
        <row r="11562">
          <cell r="AR11562" t="str">
            <v/>
          </cell>
        </row>
        <row r="11563">
          <cell r="AR11563" t="str">
            <v/>
          </cell>
        </row>
        <row r="11564">
          <cell r="AR11564" t="str">
            <v/>
          </cell>
        </row>
        <row r="11565">
          <cell r="AR11565" t="str">
            <v/>
          </cell>
        </row>
        <row r="11566">
          <cell r="AR11566" t="str">
            <v/>
          </cell>
        </row>
        <row r="11567">
          <cell r="AR11567" t="str">
            <v/>
          </cell>
        </row>
        <row r="11568">
          <cell r="AR11568" t="str">
            <v/>
          </cell>
        </row>
        <row r="11569">
          <cell r="AR11569" t="str">
            <v/>
          </cell>
        </row>
        <row r="11570">
          <cell r="AR11570" t="str">
            <v/>
          </cell>
        </row>
        <row r="11571">
          <cell r="AR11571" t="str">
            <v/>
          </cell>
        </row>
        <row r="11572">
          <cell r="AR11572" t="str">
            <v/>
          </cell>
        </row>
        <row r="11573">
          <cell r="AR11573" t="str">
            <v/>
          </cell>
        </row>
        <row r="11574">
          <cell r="AR11574" t="str">
            <v/>
          </cell>
        </row>
        <row r="11575">
          <cell r="AR11575" t="str">
            <v/>
          </cell>
        </row>
        <row r="11576">
          <cell r="AR11576" t="str">
            <v/>
          </cell>
        </row>
        <row r="11577">
          <cell r="AR11577" t="str">
            <v/>
          </cell>
        </row>
        <row r="11578">
          <cell r="AR11578" t="str">
            <v/>
          </cell>
        </row>
        <row r="11579">
          <cell r="AR11579" t="str">
            <v/>
          </cell>
        </row>
        <row r="11580">
          <cell r="AR11580" t="str">
            <v/>
          </cell>
        </row>
        <row r="11581">
          <cell r="AR11581" t="str">
            <v/>
          </cell>
        </row>
        <row r="11582">
          <cell r="AR11582" t="str">
            <v/>
          </cell>
        </row>
        <row r="11583">
          <cell r="AR11583" t="str">
            <v/>
          </cell>
        </row>
        <row r="11584">
          <cell r="AR11584" t="str">
            <v/>
          </cell>
        </row>
        <row r="11585">
          <cell r="AR11585" t="str">
            <v/>
          </cell>
        </row>
        <row r="11586">
          <cell r="AR11586" t="str">
            <v/>
          </cell>
        </row>
        <row r="11587">
          <cell r="AR11587" t="str">
            <v/>
          </cell>
        </row>
        <row r="11588">
          <cell r="AR11588" t="str">
            <v/>
          </cell>
        </row>
        <row r="11589">
          <cell r="AR11589" t="str">
            <v/>
          </cell>
        </row>
        <row r="11590">
          <cell r="AR11590" t="str">
            <v/>
          </cell>
        </row>
        <row r="11591">
          <cell r="AR11591" t="str">
            <v/>
          </cell>
        </row>
        <row r="11592">
          <cell r="AR11592" t="str">
            <v/>
          </cell>
        </row>
        <row r="11593">
          <cell r="AR11593" t="str">
            <v/>
          </cell>
        </row>
        <row r="11594">
          <cell r="AR11594" t="str">
            <v/>
          </cell>
        </row>
        <row r="11595">
          <cell r="AR11595" t="str">
            <v/>
          </cell>
        </row>
        <row r="11596">
          <cell r="AR11596" t="str">
            <v/>
          </cell>
        </row>
        <row r="11597">
          <cell r="AR11597" t="str">
            <v/>
          </cell>
        </row>
        <row r="11598">
          <cell r="AR11598" t="str">
            <v/>
          </cell>
        </row>
        <row r="11599">
          <cell r="AR11599" t="str">
            <v/>
          </cell>
        </row>
        <row r="11600">
          <cell r="AR11600" t="str">
            <v/>
          </cell>
        </row>
        <row r="11601">
          <cell r="AR11601" t="str">
            <v/>
          </cell>
        </row>
        <row r="11602">
          <cell r="AR11602" t="str">
            <v/>
          </cell>
        </row>
        <row r="11603">
          <cell r="AR11603" t="str">
            <v/>
          </cell>
        </row>
        <row r="11604">
          <cell r="AR11604" t="str">
            <v/>
          </cell>
        </row>
        <row r="11605">
          <cell r="AR11605" t="str">
            <v/>
          </cell>
        </row>
        <row r="11606">
          <cell r="AR11606" t="str">
            <v/>
          </cell>
        </row>
        <row r="11607">
          <cell r="AR11607" t="str">
            <v/>
          </cell>
        </row>
        <row r="11608">
          <cell r="AR11608" t="str">
            <v/>
          </cell>
        </row>
        <row r="11609">
          <cell r="AR11609" t="str">
            <v/>
          </cell>
        </row>
        <row r="11610">
          <cell r="AR11610" t="str">
            <v/>
          </cell>
        </row>
        <row r="11611">
          <cell r="AR11611" t="str">
            <v/>
          </cell>
        </row>
        <row r="11612">
          <cell r="AR11612" t="str">
            <v/>
          </cell>
        </row>
        <row r="11613">
          <cell r="AR11613" t="str">
            <v/>
          </cell>
        </row>
        <row r="11614">
          <cell r="AR11614" t="str">
            <v/>
          </cell>
        </row>
        <row r="11615">
          <cell r="AR11615" t="str">
            <v/>
          </cell>
        </row>
        <row r="11616">
          <cell r="AR11616" t="str">
            <v/>
          </cell>
        </row>
        <row r="11617">
          <cell r="AR11617" t="str">
            <v/>
          </cell>
        </row>
        <row r="11618">
          <cell r="AR11618" t="str">
            <v/>
          </cell>
        </row>
        <row r="11619">
          <cell r="AR11619" t="str">
            <v/>
          </cell>
        </row>
        <row r="11620">
          <cell r="AR11620" t="str">
            <v/>
          </cell>
        </row>
        <row r="11621">
          <cell r="AR11621" t="str">
            <v/>
          </cell>
        </row>
        <row r="11622">
          <cell r="AR11622" t="str">
            <v/>
          </cell>
        </row>
        <row r="11623">
          <cell r="AR11623" t="str">
            <v/>
          </cell>
        </row>
        <row r="11624">
          <cell r="AR11624" t="str">
            <v/>
          </cell>
        </row>
        <row r="11625">
          <cell r="AR11625" t="str">
            <v/>
          </cell>
        </row>
        <row r="11626">
          <cell r="AR11626" t="str">
            <v/>
          </cell>
        </row>
        <row r="11627">
          <cell r="AR11627" t="str">
            <v/>
          </cell>
        </row>
        <row r="11628">
          <cell r="AR11628" t="str">
            <v/>
          </cell>
        </row>
        <row r="11629">
          <cell r="AR11629" t="str">
            <v/>
          </cell>
        </row>
        <row r="11630">
          <cell r="AR11630" t="str">
            <v/>
          </cell>
        </row>
        <row r="11631">
          <cell r="AR11631" t="str">
            <v/>
          </cell>
        </row>
        <row r="11632">
          <cell r="AR11632" t="str">
            <v/>
          </cell>
        </row>
        <row r="11633">
          <cell r="AR11633" t="str">
            <v/>
          </cell>
        </row>
        <row r="11634">
          <cell r="AR11634" t="str">
            <v/>
          </cell>
        </row>
        <row r="11635">
          <cell r="AR11635" t="str">
            <v/>
          </cell>
        </row>
        <row r="11636">
          <cell r="AR11636" t="str">
            <v/>
          </cell>
        </row>
        <row r="11637">
          <cell r="AR11637" t="str">
            <v/>
          </cell>
        </row>
        <row r="11638">
          <cell r="AR11638" t="str">
            <v/>
          </cell>
        </row>
        <row r="11639">
          <cell r="AR11639" t="str">
            <v/>
          </cell>
        </row>
        <row r="11640">
          <cell r="AR11640" t="str">
            <v/>
          </cell>
        </row>
        <row r="11641">
          <cell r="AR11641" t="str">
            <v/>
          </cell>
        </row>
        <row r="11642">
          <cell r="AR11642" t="str">
            <v/>
          </cell>
        </row>
        <row r="11643">
          <cell r="AR11643" t="str">
            <v/>
          </cell>
        </row>
        <row r="11644">
          <cell r="AR11644" t="str">
            <v/>
          </cell>
        </row>
        <row r="11645">
          <cell r="AR11645" t="str">
            <v/>
          </cell>
        </row>
        <row r="11646">
          <cell r="AR11646" t="str">
            <v/>
          </cell>
        </row>
        <row r="11647">
          <cell r="AR11647" t="str">
            <v/>
          </cell>
        </row>
        <row r="11648">
          <cell r="AR11648" t="str">
            <v/>
          </cell>
        </row>
        <row r="11649">
          <cell r="AR11649" t="str">
            <v/>
          </cell>
        </row>
        <row r="11650">
          <cell r="AR11650" t="str">
            <v/>
          </cell>
        </row>
        <row r="11651">
          <cell r="AR11651" t="str">
            <v/>
          </cell>
        </row>
        <row r="11652">
          <cell r="AR11652" t="str">
            <v/>
          </cell>
        </row>
        <row r="11653">
          <cell r="AR11653" t="str">
            <v/>
          </cell>
        </row>
        <row r="11654">
          <cell r="AR11654" t="str">
            <v/>
          </cell>
        </row>
        <row r="11655">
          <cell r="AR11655" t="str">
            <v/>
          </cell>
        </row>
        <row r="11656">
          <cell r="AR11656" t="str">
            <v/>
          </cell>
        </row>
        <row r="11657">
          <cell r="AR11657" t="str">
            <v/>
          </cell>
        </row>
        <row r="11658">
          <cell r="AR11658" t="str">
            <v/>
          </cell>
        </row>
        <row r="11659">
          <cell r="AR11659" t="str">
            <v/>
          </cell>
        </row>
        <row r="11660">
          <cell r="AR11660" t="str">
            <v/>
          </cell>
        </row>
        <row r="11661">
          <cell r="AR11661" t="str">
            <v/>
          </cell>
        </row>
        <row r="11662">
          <cell r="AR11662" t="str">
            <v/>
          </cell>
        </row>
        <row r="11663">
          <cell r="AR11663" t="str">
            <v/>
          </cell>
        </row>
        <row r="11664">
          <cell r="AR11664" t="str">
            <v/>
          </cell>
        </row>
        <row r="11665">
          <cell r="AR11665" t="str">
            <v/>
          </cell>
        </row>
        <row r="11666">
          <cell r="AR11666" t="str">
            <v/>
          </cell>
        </row>
        <row r="11667">
          <cell r="AR11667" t="str">
            <v/>
          </cell>
        </row>
        <row r="11668">
          <cell r="AR11668" t="str">
            <v/>
          </cell>
        </row>
        <row r="11669">
          <cell r="AR11669" t="str">
            <v/>
          </cell>
        </row>
        <row r="11670">
          <cell r="AR11670" t="str">
            <v/>
          </cell>
        </row>
        <row r="11671">
          <cell r="AR11671" t="str">
            <v/>
          </cell>
        </row>
        <row r="11672">
          <cell r="AR11672" t="str">
            <v/>
          </cell>
        </row>
        <row r="11673">
          <cell r="AR11673" t="str">
            <v/>
          </cell>
        </row>
        <row r="11674">
          <cell r="AR11674" t="str">
            <v/>
          </cell>
        </row>
        <row r="11675">
          <cell r="AR11675" t="str">
            <v/>
          </cell>
        </row>
        <row r="11676">
          <cell r="AR11676" t="str">
            <v/>
          </cell>
        </row>
        <row r="11677">
          <cell r="AR11677" t="str">
            <v/>
          </cell>
        </row>
        <row r="11678">
          <cell r="AR11678" t="str">
            <v/>
          </cell>
        </row>
        <row r="11679">
          <cell r="AR11679" t="str">
            <v/>
          </cell>
        </row>
        <row r="11680">
          <cell r="AR11680" t="str">
            <v/>
          </cell>
        </row>
        <row r="11681">
          <cell r="AR11681" t="str">
            <v/>
          </cell>
        </row>
        <row r="11682">
          <cell r="AR11682" t="str">
            <v/>
          </cell>
        </row>
        <row r="11683">
          <cell r="AR11683" t="str">
            <v/>
          </cell>
        </row>
        <row r="11684">
          <cell r="AR11684" t="str">
            <v/>
          </cell>
        </row>
        <row r="11685">
          <cell r="AR11685" t="str">
            <v/>
          </cell>
        </row>
        <row r="11686">
          <cell r="AR11686" t="str">
            <v/>
          </cell>
        </row>
        <row r="11687">
          <cell r="AR11687" t="str">
            <v/>
          </cell>
        </row>
        <row r="11688">
          <cell r="AR11688" t="str">
            <v/>
          </cell>
        </row>
        <row r="11689">
          <cell r="AR11689" t="str">
            <v/>
          </cell>
        </row>
        <row r="11690">
          <cell r="AR11690" t="str">
            <v/>
          </cell>
        </row>
        <row r="11691">
          <cell r="AR11691" t="str">
            <v/>
          </cell>
        </row>
        <row r="11692">
          <cell r="AR11692" t="str">
            <v/>
          </cell>
        </row>
        <row r="11693">
          <cell r="AR11693" t="str">
            <v/>
          </cell>
        </row>
        <row r="11694">
          <cell r="AR11694" t="str">
            <v/>
          </cell>
        </row>
        <row r="11695">
          <cell r="AR11695" t="str">
            <v/>
          </cell>
        </row>
        <row r="11696">
          <cell r="AR11696" t="str">
            <v/>
          </cell>
        </row>
        <row r="11697">
          <cell r="AR11697" t="str">
            <v/>
          </cell>
        </row>
        <row r="11698">
          <cell r="AR11698" t="str">
            <v/>
          </cell>
        </row>
        <row r="11699">
          <cell r="AR11699" t="str">
            <v/>
          </cell>
        </row>
        <row r="11700">
          <cell r="AR11700" t="str">
            <v/>
          </cell>
        </row>
        <row r="11701">
          <cell r="AR11701" t="str">
            <v/>
          </cell>
        </row>
        <row r="11702">
          <cell r="AR11702" t="str">
            <v/>
          </cell>
        </row>
        <row r="11703">
          <cell r="AR11703" t="str">
            <v/>
          </cell>
        </row>
        <row r="11704">
          <cell r="AR11704" t="str">
            <v/>
          </cell>
        </row>
        <row r="11705">
          <cell r="AR11705" t="str">
            <v/>
          </cell>
        </row>
        <row r="11706">
          <cell r="AR11706" t="str">
            <v/>
          </cell>
        </row>
        <row r="11707">
          <cell r="AR11707" t="str">
            <v/>
          </cell>
        </row>
        <row r="11708">
          <cell r="AR11708" t="str">
            <v/>
          </cell>
        </row>
        <row r="11709">
          <cell r="AR11709" t="str">
            <v/>
          </cell>
        </row>
        <row r="11710">
          <cell r="AR11710" t="str">
            <v/>
          </cell>
        </row>
        <row r="11711">
          <cell r="AR11711" t="str">
            <v/>
          </cell>
        </row>
        <row r="11712">
          <cell r="AR11712" t="str">
            <v/>
          </cell>
        </row>
        <row r="11713">
          <cell r="AR11713" t="str">
            <v/>
          </cell>
        </row>
        <row r="11714">
          <cell r="AR11714" t="str">
            <v/>
          </cell>
        </row>
        <row r="11715">
          <cell r="AR11715" t="str">
            <v/>
          </cell>
        </row>
        <row r="11716">
          <cell r="AR11716" t="str">
            <v/>
          </cell>
        </row>
        <row r="11717">
          <cell r="AR11717" t="str">
            <v/>
          </cell>
        </row>
        <row r="11718">
          <cell r="AR11718" t="str">
            <v/>
          </cell>
        </row>
        <row r="11719">
          <cell r="AR11719" t="str">
            <v/>
          </cell>
        </row>
        <row r="11720">
          <cell r="AR11720" t="str">
            <v/>
          </cell>
        </row>
        <row r="11721">
          <cell r="AR11721" t="str">
            <v/>
          </cell>
        </row>
        <row r="11722">
          <cell r="AR11722" t="str">
            <v/>
          </cell>
        </row>
        <row r="11723">
          <cell r="AR11723" t="str">
            <v/>
          </cell>
        </row>
        <row r="11724">
          <cell r="AR11724" t="str">
            <v/>
          </cell>
        </row>
        <row r="11725">
          <cell r="AR11725" t="str">
            <v/>
          </cell>
        </row>
        <row r="11726">
          <cell r="AR11726" t="str">
            <v/>
          </cell>
        </row>
        <row r="11727">
          <cell r="AR11727" t="str">
            <v/>
          </cell>
        </row>
        <row r="11728">
          <cell r="AR11728" t="str">
            <v/>
          </cell>
        </row>
        <row r="11729">
          <cell r="AR11729" t="str">
            <v/>
          </cell>
        </row>
        <row r="11730">
          <cell r="AR11730" t="str">
            <v/>
          </cell>
        </row>
        <row r="11731">
          <cell r="AR11731" t="str">
            <v/>
          </cell>
        </row>
        <row r="11732">
          <cell r="AR11732" t="str">
            <v/>
          </cell>
        </row>
        <row r="11733">
          <cell r="AR11733" t="str">
            <v/>
          </cell>
        </row>
        <row r="11734">
          <cell r="AR11734" t="str">
            <v/>
          </cell>
        </row>
        <row r="11735">
          <cell r="AR11735" t="str">
            <v/>
          </cell>
        </row>
        <row r="11736">
          <cell r="AR11736" t="str">
            <v/>
          </cell>
        </row>
        <row r="11737">
          <cell r="AR11737" t="str">
            <v/>
          </cell>
        </row>
        <row r="11738">
          <cell r="AR11738" t="str">
            <v/>
          </cell>
        </row>
        <row r="11739">
          <cell r="AR11739" t="str">
            <v/>
          </cell>
        </row>
        <row r="11740">
          <cell r="AR11740" t="str">
            <v/>
          </cell>
        </row>
        <row r="11741">
          <cell r="AR11741" t="str">
            <v/>
          </cell>
        </row>
        <row r="11742">
          <cell r="AR11742" t="str">
            <v/>
          </cell>
        </row>
        <row r="11743">
          <cell r="AR11743" t="str">
            <v/>
          </cell>
        </row>
        <row r="11744">
          <cell r="AR11744" t="str">
            <v/>
          </cell>
        </row>
        <row r="11745">
          <cell r="AR11745" t="str">
            <v/>
          </cell>
        </row>
        <row r="11746">
          <cell r="AR11746" t="str">
            <v/>
          </cell>
        </row>
        <row r="11747">
          <cell r="AR11747" t="str">
            <v/>
          </cell>
        </row>
        <row r="11748">
          <cell r="AR11748" t="str">
            <v/>
          </cell>
        </row>
        <row r="11749">
          <cell r="AR11749" t="str">
            <v/>
          </cell>
        </row>
        <row r="11750">
          <cell r="AR11750" t="str">
            <v/>
          </cell>
        </row>
        <row r="11751">
          <cell r="AR11751" t="str">
            <v/>
          </cell>
        </row>
        <row r="11752">
          <cell r="AR11752" t="str">
            <v/>
          </cell>
        </row>
        <row r="11753">
          <cell r="AR11753" t="str">
            <v/>
          </cell>
        </row>
        <row r="11754">
          <cell r="AR11754" t="str">
            <v/>
          </cell>
        </row>
        <row r="11755">
          <cell r="AR11755" t="str">
            <v/>
          </cell>
        </row>
        <row r="11756">
          <cell r="AR11756" t="str">
            <v/>
          </cell>
        </row>
        <row r="11757">
          <cell r="AR11757" t="str">
            <v/>
          </cell>
        </row>
        <row r="11758">
          <cell r="AR11758" t="str">
            <v/>
          </cell>
        </row>
        <row r="11759">
          <cell r="AR11759" t="str">
            <v/>
          </cell>
        </row>
        <row r="11760">
          <cell r="AR11760" t="str">
            <v/>
          </cell>
        </row>
        <row r="11761">
          <cell r="AR11761" t="str">
            <v/>
          </cell>
        </row>
        <row r="11762">
          <cell r="AR11762" t="str">
            <v/>
          </cell>
        </row>
        <row r="11763">
          <cell r="AR11763" t="str">
            <v/>
          </cell>
        </row>
        <row r="11764">
          <cell r="AR11764" t="str">
            <v/>
          </cell>
        </row>
        <row r="11765">
          <cell r="AR11765" t="str">
            <v/>
          </cell>
        </row>
        <row r="11766">
          <cell r="AR11766" t="str">
            <v/>
          </cell>
        </row>
        <row r="11767">
          <cell r="AR11767" t="str">
            <v/>
          </cell>
        </row>
        <row r="11768">
          <cell r="AR11768" t="str">
            <v/>
          </cell>
        </row>
        <row r="11769">
          <cell r="AR11769" t="str">
            <v/>
          </cell>
        </row>
        <row r="11770">
          <cell r="AR11770" t="str">
            <v/>
          </cell>
        </row>
        <row r="11771">
          <cell r="AR11771" t="str">
            <v/>
          </cell>
        </row>
        <row r="11772">
          <cell r="AR11772" t="str">
            <v/>
          </cell>
        </row>
        <row r="11773">
          <cell r="AR11773" t="str">
            <v/>
          </cell>
        </row>
        <row r="11774">
          <cell r="AR11774" t="str">
            <v/>
          </cell>
        </row>
        <row r="11775">
          <cell r="AR11775" t="str">
            <v/>
          </cell>
        </row>
        <row r="11776">
          <cell r="AR11776" t="str">
            <v/>
          </cell>
        </row>
        <row r="11777">
          <cell r="AR11777" t="str">
            <v/>
          </cell>
        </row>
        <row r="11778">
          <cell r="AR11778" t="str">
            <v/>
          </cell>
        </row>
        <row r="11779">
          <cell r="AR11779" t="str">
            <v/>
          </cell>
        </row>
        <row r="11780">
          <cell r="AR11780" t="str">
            <v/>
          </cell>
        </row>
        <row r="11781">
          <cell r="AR11781" t="str">
            <v/>
          </cell>
        </row>
        <row r="11782">
          <cell r="AR11782" t="str">
            <v/>
          </cell>
        </row>
        <row r="11783">
          <cell r="AR11783" t="str">
            <v/>
          </cell>
        </row>
        <row r="11784">
          <cell r="AR11784" t="str">
            <v/>
          </cell>
        </row>
        <row r="11785">
          <cell r="AR11785" t="str">
            <v/>
          </cell>
        </row>
        <row r="11786">
          <cell r="AR11786" t="str">
            <v/>
          </cell>
        </row>
        <row r="11787">
          <cell r="AR11787" t="str">
            <v/>
          </cell>
        </row>
        <row r="11788">
          <cell r="AR11788" t="str">
            <v/>
          </cell>
        </row>
        <row r="11789">
          <cell r="AR11789" t="str">
            <v/>
          </cell>
        </row>
        <row r="11790">
          <cell r="AR11790" t="str">
            <v/>
          </cell>
        </row>
        <row r="11791">
          <cell r="AR11791" t="str">
            <v/>
          </cell>
        </row>
        <row r="11792">
          <cell r="AR11792" t="str">
            <v/>
          </cell>
        </row>
        <row r="11793">
          <cell r="AR11793" t="str">
            <v/>
          </cell>
        </row>
        <row r="11794">
          <cell r="AR11794" t="str">
            <v/>
          </cell>
        </row>
        <row r="11795">
          <cell r="AR11795" t="str">
            <v/>
          </cell>
        </row>
        <row r="11796">
          <cell r="AR11796" t="str">
            <v/>
          </cell>
        </row>
        <row r="11797">
          <cell r="AR11797" t="str">
            <v/>
          </cell>
        </row>
        <row r="11798">
          <cell r="AR11798" t="str">
            <v/>
          </cell>
        </row>
        <row r="11799">
          <cell r="AR11799" t="str">
            <v/>
          </cell>
        </row>
        <row r="11800">
          <cell r="AR11800" t="str">
            <v/>
          </cell>
        </row>
        <row r="11801">
          <cell r="AR11801" t="str">
            <v/>
          </cell>
        </row>
        <row r="11802">
          <cell r="AR11802" t="str">
            <v/>
          </cell>
        </row>
        <row r="11803">
          <cell r="AR11803" t="str">
            <v/>
          </cell>
        </row>
        <row r="11804">
          <cell r="AR11804" t="str">
            <v/>
          </cell>
        </row>
        <row r="11805">
          <cell r="AR11805" t="str">
            <v/>
          </cell>
        </row>
        <row r="11806">
          <cell r="AR11806" t="str">
            <v/>
          </cell>
        </row>
        <row r="11807">
          <cell r="AR11807" t="str">
            <v/>
          </cell>
        </row>
        <row r="11808">
          <cell r="AR11808" t="str">
            <v/>
          </cell>
        </row>
        <row r="11809">
          <cell r="AR11809" t="str">
            <v/>
          </cell>
        </row>
        <row r="11810">
          <cell r="AR11810" t="str">
            <v/>
          </cell>
        </row>
        <row r="11811">
          <cell r="AR11811" t="str">
            <v/>
          </cell>
        </row>
        <row r="11812">
          <cell r="AR11812" t="str">
            <v/>
          </cell>
        </row>
        <row r="11813">
          <cell r="AR11813" t="str">
            <v/>
          </cell>
        </row>
        <row r="11814">
          <cell r="AR11814" t="str">
            <v/>
          </cell>
        </row>
        <row r="11815">
          <cell r="AR11815" t="str">
            <v/>
          </cell>
        </row>
        <row r="11816">
          <cell r="AR11816" t="str">
            <v/>
          </cell>
        </row>
        <row r="11817">
          <cell r="AR11817" t="str">
            <v/>
          </cell>
        </row>
        <row r="11818">
          <cell r="AR11818" t="str">
            <v/>
          </cell>
        </row>
        <row r="11819">
          <cell r="AR11819" t="str">
            <v/>
          </cell>
        </row>
        <row r="11820">
          <cell r="AR11820" t="str">
            <v/>
          </cell>
        </row>
        <row r="11821">
          <cell r="AR11821" t="str">
            <v/>
          </cell>
        </row>
        <row r="11822">
          <cell r="AR11822" t="str">
            <v/>
          </cell>
        </row>
        <row r="11823">
          <cell r="AR11823" t="str">
            <v/>
          </cell>
        </row>
        <row r="11824">
          <cell r="AR11824" t="str">
            <v/>
          </cell>
        </row>
        <row r="11825">
          <cell r="AR11825" t="str">
            <v/>
          </cell>
        </row>
        <row r="11826">
          <cell r="AR11826" t="str">
            <v/>
          </cell>
        </row>
        <row r="11827">
          <cell r="AR11827" t="str">
            <v/>
          </cell>
        </row>
        <row r="11828">
          <cell r="AR11828" t="str">
            <v/>
          </cell>
        </row>
        <row r="11829">
          <cell r="AR11829" t="str">
            <v/>
          </cell>
        </row>
        <row r="11830">
          <cell r="AR11830" t="str">
            <v/>
          </cell>
        </row>
        <row r="11831">
          <cell r="AR11831" t="str">
            <v/>
          </cell>
        </row>
        <row r="11832">
          <cell r="AR11832" t="str">
            <v/>
          </cell>
        </row>
        <row r="11833">
          <cell r="AR11833" t="str">
            <v/>
          </cell>
        </row>
        <row r="11834">
          <cell r="AR11834" t="str">
            <v/>
          </cell>
        </row>
        <row r="11835">
          <cell r="AR11835" t="str">
            <v/>
          </cell>
        </row>
        <row r="11836">
          <cell r="AR11836" t="str">
            <v/>
          </cell>
        </row>
        <row r="11837">
          <cell r="AR11837" t="str">
            <v/>
          </cell>
        </row>
        <row r="11838">
          <cell r="AR11838" t="str">
            <v/>
          </cell>
        </row>
        <row r="11839">
          <cell r="AR11839" t="str">
            <v/>
          </cell>
        </row>
        <row r="11840">
          <cell r="AR11840" t="str">
            <v/>
          </cell>
        </row>
        <row r="11841">
          <cell r="AR11841" t="str">
            <v/>
          </cell>
        </row>
        <row r="11842">
          <cell r="AR11842" t="str">
            <v/>
          </cell>
        </row>
        <row r="11843">
          <cell r="AR11843" t="str">
            <v/>
          </cell>
        </row>
        <row r="11844">
          <cell r="AR11844" t="str">
            <v/>
          </cell>
        </row>
        <row r="11845">
          <cell r="AR11845" t="str">
            <v/>
          </cell>
        </row>
        <row r="11846">
          <cell r="AR11846" t="str">
            <v/>
          </cell>
        </row>
        <row r="11847">
          <cell r="AR11847" t="str">
            <v/>
          </cell>
        </row>
        <row r="11848">
          <cell r="AR11848" t="str">
            <v/>
          </cell>
        </row>
        <row r="11849">
          <cell r="AR11849" t="str">
            <v/>
          </cell>
        </row>
        <row r="11850">
          <cell r="AR11850" t="str">
            <v/>
          </cell>
        </row>
        <row r="11851">
          <cell r="AR11851" t="str">
            <v/>
          </cell>
        </row>
        <row r="11852">
          <cell r="AR11852" t="str">
            <v/>
          </cell>
        </row>
        <row r="11853">
          <cell r="AR11853" t="str">
            <v/>
          </cell>
        </row>
        <row r="11854">
          <cell r="AR11854" t="str">
            <v/>
          </cell>
        </row>
        <row r="11855">
          <cell r="AR11855" t="str">
            <v/>
          </cell>
        </row>
        <row r="11856">
          <cell r="AR11856" t="str">
            <v/>
          </cell>
        </row>
        <row r="11857">
          <cell r="AR11857" t="str">
            <v/>
          </cell>
        </row>
        <row r="11858">
          <cell r="AR11858" t="str">
            <v/>
          </cell>
        </row>
        <row r="11859">
          <cell r="AR11859" t="str">
            <v/>
          </cell>
        </row>
        <row r="11860">
          <cell r="AR11860" t="str">
            <v/>
          </cell>
        </row>
        <row r="11861">
          <cell r="AR11861" t="str">
            <v/>
          </cell>
        </row>
        <row r="11862">
          <cell r="AR11862" t="str">
            <v/>
          </cell>
        </row>
        <row r="11863">
          <cell r="AR11863" t="str">
            <v/>
          </cell>
        </row>
        <row r="11864">
          <cell r="AR11864" t="str">
            <v/>
          </cell>
        </row>
        <row r="11865">
          <cell r="AR11865" t="str">
            <v/>
          </cell>
        </row>
        <row r="11866">
          <cell r="AR11866" t="str">
            <v/>
          </cell>
        </row>
        <row r="11867">
          <cell r="AR11867" t="str">
            <v/>
          </cell>
        </row>
        <row r="11868">
          <cell r="AR11868" t="str">
            <v/>
          </cell>
        </row>
        <row r="11869">
          <cell r="AR11869" t="str">
            <v/>
          </cell>
        </row>
        <row r="11870">
          <cell r="AR11870" t="str">
            <v/>
          </cell>
        </row>
        <row r="11871">
          <cell r="AR11871" t="str">
            <v/>
          </cell>
        </row>
        <row r="11872">
          <cell r="AR11872" t="str">
            <v/>
          </cell>
        </row>
        <row r="11873">
          <cell r="AR11873" t="str">
            <v/>
          </cell>
        </row>
        <row r="11874">
          <cell r="AR11874" t="str">
            <v/>
          </cell>
        </row>
        <row r="11875">
          <cell r="AR11875" t="str">
            <v/>
          </cell>
        </row>
        <row r="11876">
          <cell r="AR11876" t="str">
            <v/>
          </cell>
        </row>
        <row r="11877">
          <cell r="AR11877" t="str">
            <v/>
          </cell>
        </row>
        <row r="11878">
          <cell r="AR11878" t="str">
            <v/>
          </cell>
        </row>
        <row r="11879">
          <cell r="AR11879" t="str">
            <v/>
          </cell>
        </row>
        <row r="11880">
          <cell r="AR11880" t="str">
            <v/>
          </cell>
        </row>
        <row r="11881">
          <cell r="AR11881" t="str">
            <v/>
          </cell>
        </row>
        <row r="11882">
          <cell r="AR11882" t="str">
            <v/>
          </cell>
        </row>
        <row r="11883">
          <cell r="AR11883" t="str">
            <v/>
          </cell>
        </row>
        <row r="11884">
          <cell r="AR11884" t="str">
            <v/>
          </cell>
        </row>
        <row r="11885">
          <cell r="AR11885" t="str">
            <v/>
          </cell>
        </row>
        <row r="11886">
          <cell r="AR11886" t="str">
            <v/>
          </cell>
        </row>
        <row r="11887">
          <cell r="AR11887" t="str">
            <v/>
          </cell>
        </row>
        <row r="11888">
          <cell r="AR11888" t="str">
            <v/>
          </cell>
        </row>
        <row r="11889">
          <cell r="AR11889" t="str">
            <v/>
          </cell>
        </row>
        <row r="11890">
          <cell r="AR11890" t="str">
            <v/>
          </cell>
        </row>
        <row r="11891">
          <cell r="AR11891" t="str">
            <v/>
          </cell>
        </row>
        <row r="11892">
          <cell r="AR11892" t="str">
            <v/>
          </cell>
        </row>
        <row r="11893">
          <cell r="AR11893" t="str">
            <v/>
          </cell>
        </row>
        <row r="11894">
          <cell r="AR11894" t="str">
            <v/>
          </cell>
        </row>
        <row r="11895">
          <cell r="AR11895" t="str">
            <v/>
          </cell>
        </row>
        <row r="11896">
          <cell r="AR11896" t="str">
            <v/>
          </cell>
        </row>
        <row r="11897">
          <cell r="AR11897" t="str">
            <v/>
          </cell>
        </row>
        <row r="11898">
          <cell r="AR11898" t="str">
            <v/>
          </cell>
        </row>
        <row r="11899">
          <cell r="AR11899" t="str">
            <v/>
          </cell>
        </row>
        <row r="11900">
          <cell r="AR11900" t="str">
            <v/>
          </cell>
        </row>
        <row r="11901">
          <cell r="AR11901" t="str">
            <v/>
          </cell>
        </row>
        <row r="11902">
          <cell r="AR11902" t="str">
            <v/>
          </cell>
        </row>
        <row r="11903">
          <cell r="AR11903" t="str">
            <v/>
          </cell>
        </row>
        <row r="11904">
          <cell r="AR11904" t="str">
            <v/>
          </cell>
        </row>
        <row r="11905">
          <cell r="AR11905" t="str">
            <v/>
          </cell>
        </row>
        <row r="11906">
          <cell r="AR11906" t="str">
            <v/>
          </cell>
        </row>
        <row r="11907">
          <cell r="AR11907" t="str">
            <v/>
          </cell>
        </row>
        <row r="11908">
          <cell r="AR11908" t="str">
            <v/>
          </cell>
        </row>
        <row r="11909">
          <cell r="AR11909" t="str">
            <v/>
          </cell>
        </row>
        <row r="11910">
          <cell r="AR11910" t="str">
            <v/>
          </cell>
        </row>
        <row r="11911">
          <cell r="AR11911" t="str">
            <v/>
          </cell>
        </row>
        <row r="11912">
          <cell r="AR11912" t="str">
            <v/>
          </cell>
        </row>
        <row r="11913">
          <cell r="AR11913" t="str">
            <v/>
          </cell>
        </row>
        <row r="11914">
          <cell r="AR11914" t="str">
            <v/>
          </cell>
        </row>
        <row r="11915">
          <cell r="AR11915" t="str">
            <v/>
          </cell>
        </row>
        <row r="11916">
          <cell r="AR11916" t="str">
            <v/>
          </cell>
        </row>
        <row r="11917">
          <cell r="AR11917" t="str">
            <v/>
          </cell>
        </row>
        <row r="11918">
          <cell r="AR11918" t="str">
            <v/>
          </cell>
        </row>
        <row r="11919">
          <cell r="AR11919" t="str">
            <v/>
          </cell>
        </row>
        <row r="11920">
          <cell r="AR11920" t="str">
            <v/>
          </cell>
        </row>
        <row r="11921">
          <cell r="AR11921" t="str">
            <v/>
          </cell>
        </row>
        <row r="11922">
          <cell r="AR11922" t="str">
            <v/>
          </cell>
        </row>
        <row r="11923">
          <cell r="AR11923" t="str">
            <v/>
          </cell>
        </row>
        <row r="11924">
          <cell r="AR11924" t="str">
            <v/>
          </cell>
        </row>
        <row r="11925">
          <cell r="AR11925" t="str">
            <v/>
          </cell>
        </row>
        <row r="11926">
          <cell r="AR11926" t="str">
            <v/>
          </cell>
        </row>
        <row r="11927">
          <cell r="AR11927" t="str">
            <v/>
          </cell>
        </row>
        <row r="11928">
          <cell r="AR11928" t="str">
            <v/>
          </cell>
        </row>
        <row r="11929">
          <cell r="AR11929" t="str">
            <v/>
          </cell>
        </row>
        <row r="11930">
          <cell r="AR11930" t="str">
            <v/>
          </cell>
        </row>
        <row r="11931">
          <cell r="AR11931" t="str">
            <v/>
          </cell>
        </row>
        <row r="11932">
          <cell r="AR11932" t="str">
            <v/>
          </cell>
        </row>
        <row r="11933">
          <cell r="AR11933" t="str">
            <v/>
          </cell>
        </row>
        <row r="11934">
          <cell r="AR11934" t="str">
            <v/>
          </cell>
        </row>
        <row r="11935">
          <cell r="AR11935" t="str">
            <v/>
          </cell>
        </row>
        <row r="11936">
          <cell r="AR11936" t="str">
            <v/>
          </cell>
        </row>
        <row r="11937">
          <cell r="AR11937" t="str">
            <v/>
          </cell>
        </row>
        <row r="11938">
          <cell r="AR11938" t="str">
            <v/>
          </cell>
        </row>
        <row r="11939">
          <cell r="AR11939" t="str">
            <v/>
          </cell>
        </row>
        <row r="11940">
          <cell r="AR11940" t="str">
            <v/>
          </cell>
        </row>
        <row r="11941">
          <cell r="AR11941" t="str">
            <v/>
          </cell>
        </row>
        <row r="11942">
          <cell r="AR11942" t="str">
            <v/>
          </cell>
        </row>
        <row r="11943">
          <cell r="AR11943" t="str">
            <v/>
          </cell>
        </row>
        <row r="11944">
          <cell r="AR11944" t="str">
            <v/>
          </cell>
        </row>
        <row r="11945">
          <cell r="AR11945" t="str">
            <v/>
          </cell>
        </row>
        <row r="11946">
          <cell r="AR11946" t="str">
            <v/>
          </cell>
        </row>
        <row r="11947">
          <cell r="AR11947" t="str">
            <v/>
          </cell>
        </row>
        <row r="11948">
          <cell r="AR11948" t="str">
            <v/>
          </cell>
        </row>
        <row r="11949">
          <cell r="AR11949" t="str">
            <v/>
          </cell>
        </row>
        <row r="11950">
          <cell r="AR11950" t="str">
            <v/>
          </cell>
        </row>
        <row r="11951">
          <cell r="AR11951" t="str">
            <v/>
          </cell>
        </row>
        <row r="11952">
          <cell r="AR11952" t="str">
            <v/>
          </cell>
        </row>
        <row r="11953">
          <cell r="AR11953" t="str">
            <v/>
          </cell>
        </row>
        <row r="11954">
          <cell r="AR11954" t="str">
            <v/>
          </cell>
        </row>
        <row r="11955">
          <cell r="AR11955" t="str">
            <v/>
          </cell>
        </row>
        <row r="11956">
          <cell r="AR11956" t="str">
            <v/>
          </cell>
        </row>
        <row r="11957">
          <cell r="AR11957" t="str">
            <v/>
          </cell>
        </row>
        <row r="11958">
          <cell r="AR11958" t="str">
            <v/>
          </cell>
        </row>
        <row r="11959">
          <cell r="AR11959" t="str">
            <v/>
          </cell>
        </row>
        <row r="11960">
          <cell r="AR11960" t="str">
            <v/>
          </cell>
        </row>
        <row r="11961">
          <cell r="AR11961" t="str">
            <v/>
          </cell>
        </row>
        <row r="11962">
          <cell r="AR11962" t="str">
            <v/>
          </cell>
        </row>
        <row r="11963">
          <cell r="AR11963" t="str">
            <v/>
          </cell>
        </row>
        <row r="11964">
          <cell r="AR11964" t="str">
            <v/>
          </cell>
        </row>
        <row r="11965">
          <cell r="AR11965" t="str">
            <v/>
          </cell>
        </row>
        <row r="11966">
          <cell r="AR11966" t="str">
            <v/>
          </cell>
        </row>
        <row r="11967">
          <cell r="AR11967" t="str">
            <v/>
          </cell>
        </row>
        <row r="11968">
          <cell r="AR11968" t="str">
            <v/>
          </cell>
        </row>
        <row r="11969">
          <cell r="AR11969" t="str">
            <v/>
          </cell>
        </row>
        <row r="11970">
          <cell r="AR11970" t="str">
            <v/>
          </cell>
        </row>
        <row r="11971">
          <cell r="AR11971" t="str">
            <v/>
          </cell>
        </row>
        <row r="11972">
          <cell r="AR11972" t="str">
            <v/>
          </cell>
        </row>
        <row r="11973">
          <cell r="AR11973" t="str">
            <v/>
          </cell>
        </row>
        <row r="11974">
          <cell r="AR11974" t="str">
            <v/>
          </cell>
        </row>
        <row r="11975">
          <cell r="AR11975" t="str">
            <v/>
          </cell>
        </row>
        <row r="11976">
          <cell r="AR11976" t="str">
            <v/>
          </cell>
        </row>
        <row r="11977">
          <cell r="AR11977" t="str">
            <v/>
          </cell>
        </row>
        <row r="11978">
          <cell r="AR11978" t="str">
            <v/>
          </cell>
        </row>
        <row r="11979">
          <cell r="AR11979" t="str">
            <v/>
          </cell>
        </row>
        <row r="11980">
          <cell r="AR11980" t="str">
            <v/>
          </cell>
        </row>
        <row r="11981">
          <cell r="AR11981" t="str">
            <v/>
          </cell>
        </row>
        <row r="11982">
          <cell r="AR11982" t="str">
            <v/>
          </cell>
        </row>
        <row r="11983">
          <cell r="AR11983" t="str">
            <v/>
          </cell>
        </row>
        <row r="11984">
          <cell r="AR11984" t="str">
            <v/>
          </cell>
        </row>
        <row r="11985">
          <cell r="AR11985" t="str">
            <v/>
          </cell>
        </row>
        <row r="11986">
          <cell r="AR11986" t="str">
            <v/>
          </cell>
        </row>
        <row r="11987">
          <cell r="AR11987" t="str">
            <v/>
          </cell>
        </row>
        <row r="11988">
          <cell r="AR11988" t="str">
            <v/>
          </cell>
        </row>
        <row r="11989">
          <cell r="AR11989" t="str">
            <v/>
          </cell>
        </row>
        <row r="11990">
          <cell r="AR11990" t="str">
            <v/>
          </cell>
        </row>
        <row r="11991">
          <cell r="AR11991" t="str">
            <v/>
          </cell>
        </row>
        <row r="11992">
          <cell r="AR11992" t="str">
            <v/>
          </cell>
        </row>
        <row r="11993">
          <cell r="AR11993" t="str">
            <v/>
          </cell>
        </row>
        <row r="11994">
          <cell r="AR11994" t="str">
            <v/>
          </cell>
        </row>
        <row r="11995">
          <cell r="AR11995" t="str">
            <v/>
          </cell>
        </row>
        <row r="11996">
          <cell r="AR11996" t="str">
            <v/>
          </cell>
        </row>
        <row r="11997">
          <cell r="AR11997" t="str">
            <v/>
          </cell>
        </row>
        <row r="11998">
          <cell r="AR11998" t="str">
            <v/>
          </cell>
        </row>
        <row r="11999">
          <cell r="AR11999" t="str">
            <v/>
          </cell>
        </row>
        <row r="12000">
          <cell r="AR12000" t="str">
            <v/>
          </cell>
        </row>
        <row r="12001">
          <cell r="AR12001" t="str">
            <v/>
          </cell>
        </row>
        <row r="12002">
          <cell r="AR12002" t="str">
            <v/>
          </cell>
        </row>
        <row r="12003">
          <cell r="AR12003" t="str">
            <v/>
          </cell>
        </row>
        <row r="12004">
          <cell r="AR12004" t="str">
            <v/>
          </cell>
        </row>
        <row r="12005">
          <cell r="AR12005" t="str">
            <v/>
          </cell>
        </row>
        <row r="12006">
          <cell r="AR12006" t="str">
            <v/>
          </cell>
        </row>
        <row r="12007">
          <cell r="AR12007" t="str">
            <v/>
          </cell>
        </row>
        <row r="12008">
          <cell r="AR12008" t="str">
            <v/>
          </cell>
        </row>
        <row r="12009">
          <cell r="AR12009" t="str">
            <v/>
          </cell>
        </row>
        <row r="12010">
          <cell r="AR12010" t="str">
            <v/>
          </cell>
        </row>
        <row r="12011">
          <cell r="AR12011" t="str">
            <v/>
          </cell>
        </row>
        <row r="12012">
          <cell r="AR12012" t="str">
            <v/>
          </cell>
        </row>
        <row r="12013">
          <cell r="AR12013" t="str">
            <v/>
          </cell>
        </row>
        <row r="12014">
          <cell r="AR12014" t="str">
            <v/>
          </cell>
        </row>
        <row r="12015">
          <cell r="AR12015" t="str">
            <v/>
          </cell>
        </row>
        <row r="12016">
          <cell r="AR12016" t="str">
            <v/>
          </cell>
        </row>
        <row r="12017">
          <cell r="AR12017" t="str">
            <v/>
          </cell>
        </row>
        <row r="12018">
          <cell r="AR12018" t="str">
            <v/>
          </cell>
        </row>
        <row r="12019">
          <cell r="AR12019" t="str">
            <v/>
          </cell>
        </row>
        <row r="12020">
          <cell r="AR12020" t="str">
            <v/>
          </cell>
        </row>
        <row r="12021">
          <cell r="AR12021" t="str">
            <v/>
          </cell>
        </row>
        <row r="12022">
          <cell r="AR12022" t="str">
            <v/>
          </cell>
        </row>
        <row r="12023">
          <cell r="AR12023" t="str">
            <v/>
          </cell>
        </row>
        <row r="12024">
          <cell r="AR12024" t="str">
            <v/>
          </cell>
        </row>
        <row r="12025">
          <cell r="AR12025" t="str">
            <v/>
          </cell>
        </row>
        <row r="12026">
          <cell r="AR12026" t="str">
            <v/>
          </cell>
        </row>
        <row r="12027">
          <cell r="AR12027" t="str">
            <v/>
          </cell>
        </row>
        <row r="12028">
          <cell r="AR12028" t="str">
            <v/>
          </cell>
        </row>
        <row r="12029">
          <cell r="AR12029" t="str">
            <v/>
          </cell>
        </row>
        <row r="12030">
          <cell r="AR12030" t="str">
            <v/>
          </cell>
        </row>
        <row r="12031">
          <cell r="AR12031" t="str">
            <v/>
          </cell>
        </row>
        <row r="12032">
          <cell r="AR12032" t="str">
            <v/>
          </cell>
        </row>
        <row r="12033">
          <cell r="AR12033" t="str">
            <v/>
          </cell>
        </row>
        <row r="12034">
          <cell r="AR12034" t="str">
            <v/>
          </cell>
        </row>
        <row r="12035">
          <cell r="AR12035" t="str">
            <v/>
          </cell>
        </row>
        <row r="12036">
          <cell r="AR12036" t="str">
            <v/>
          </cell>
        </row>
        <row r="12037">
          <cell r="AR12037" t="str">
            <v/>
          </cell>
        </row>
        <row r="12038">
          <cell r="AR12038" t="str">
            <v/>
          </cell>
        </row>
        <row r="12039">
          <cell r="AR12039" t="str">
            <v/>
          </cell>
        </row>
        <row r="12040">
          <cell r="AR12040" t="str">
            <v/>
          </cell>
        </row>
        <row r="12041">
          <cell r="AR12041" t="str">
            <v/>
          </cell>
        </row>
        <row r="12042">
          <cell r="AR12042" t="str">
            <v/>
          </cell>
        </row>
        <row r="12043">
          <cell r="AR12043" t="str">
            <v/>
          </cell>
        </row>
        <row r="12044">
          <cell r="AR12044" t="str">
            <v/>
          </cell>
        </row>
        <row r="12045">
          <cell r="AR12045" t="str">
            <v/>
          </cell>
        </row>
        <row r="12046">
          <cell r="AR12046" t="str">
            <v/>
          </cell>
        </row>
        <row r="12047">
          <cell r="AR12047" t="str">
            <v/>
          </cell>
        </row>
        <row r="12048">
          <cell r="AR12048" t="str">
            <v/>
          </cell>
        </row>
        <row r="12049">
          <cell r="AR12049" t="str">
            <v/>
          </cell>
        </row>
        <row r="12050">
          <cell r="AR12050" t="str">
            <v/>
          </cell>
        </row>
        <row r="12051">
          <cell r="AR12051" t="str">
            <v/>
          </cell>
        </row>
        <row r="12052">
          <cell r="AR12052" t="str">
            <v/>
          </cell>
        </row>
        <row r="12053">
          <cell r="AR12053" t="str">
            <v/>
          </cell>
        </row>
        <row r="12054">
          <cell r="AR12054" t="str">
            <v/>
          </cell>
        </row>
        <row r="12055">
          <cell r="AR12055" t="str">
            <v/>
          </cell>
        </row>
        <row r="12056">
          <cell r="AR12056" t="str">
            <v/>
          </cell>
        </row>
        <row r="12057">
          <cell r="AR12057" t="str">
            <v/>
          </cell>
        </row>
        <row r="12058">
          <cell r="AR12058" t="str">
            <v/>
          </cell>
        </row>
        <row r="12059">
          <cell r="AR12059" t="str">
            <v/>
          </cell>
        </row>
        <row r="12060">
          <cell r="AR12060" t="str">
            <v/>
          </cell>
        </row>
        <row r="12061">
          <cell r="AR12061" t="str">
            <v/>
          </cell>
        </row>
        <row r="12062">
          <cell r="AR12062" t="str">
            <v/>
          </cell>
        </row>
        <row r="12063">
          <cell r="AR12063" t="str">
            <v/>
          </cell>
        </row>
        <row r="12064">
          <cell r="AR12064" t="str">
            <v/>
          </cell>
        </row>
        <row r="12065">
          <cell r="AR12065" t="str">
            <v/>
          </cell>
        </row>
        <row r="12066">
          <cell r="AR12066" t="str">
            <v/>
          </cell>
        </row>
        <row r="12067">
          <cell r="AR12067" t="str">
            <v/>
          </cell>
        </row>
        <row r="12068">
          <cell r="AR12068" t="str">
            <v/>
          </cell>
        </row>
        <row r="12069">
          <cell r="AR12069" t="str">
            <v/>
          </cell>
        </row>
        <row r="12070">
          <cell r="AR12070" t="str">
            <v/>
          </cell>
        </row>
        <row r="12071">
          <cell r="AR12071" t="str">
            <v/>
          </cell>
        </row>
        <row r="12072">
          <cell r="AR12072" t="str">
            <v/>
          </cell>
        </row>
        <row r="12073">
          <cell r="AR12073" t="str">
            <v/>
          </cell>
        </row>
        <row r="12074">
          <cell r="AR12074" t="str">
            <v/>
          </cell>
        </row>
        <row r="12075">
          <cell r="AR12075" t="str">
            <v/>
          </cell>
        </row>
        <row r="12076">
          <cell r="AR12076" t="str">
            <v/>
          </cell>
        </row>
        <row r="12077">
          <cell r="AR12077" t="str">
            <v/>
          </cell>
        </row>
        <row r="12078">
          <cell r="AR12078" t="str">
            <v/>
          </cell>
        </row>
        <row r="12079">
          <cell r="AR12079" t="str">
            <v/>
          </cell>
        </row>
        <row r="12080">
          <cell r="AR12080" t="str">
            <v/>
          </cell>
        </row>
        <row r="12081">
          <cell r="AR12081" t="str">
            <v/>
          </cell>
        </row>
        <row r="12082">
          <cell r="AR12082" t="str">
            <v/>
          </cell>
        </row>
        <row r="12083">
          <cell r="AR12083" t="str">
            <v/>
          </cell>
        </row>
        <row r="12084">
          <cell r="AR12084" t="str">
            <v/>
          </cell>
        </row>
        <row r="12085">
          <cell r="AR12085" t="str">
            <v/>
          </cell>
        </row>
        <row r="12086">
          <cell r="AR12086" t="str">
            <v/>
          </cell>
        </row>
        <row r="12087">
          <cell r="AR12087" t="str">
            <v/>
          </cell>
        </row>
        <row r="12088">
          <cell r="AR12088" t="str">
            <v/>
          </cell>
        </row>
        <row r="12089">
          <cell r="AR12089" t="str">
            <v/>
          </cell>
        </row>
        <row r="12090">
          <cell r="AR12090" t="str">
            <v/>
          </cell>
        </row>
        <row r="12091">
          <cell r="AR12091" t="str">
            <v/>
          </cell>
        </row>
        <row r="12092">
          <cell r="AR12092" t="str">
            <v/>
          </cell>
        </row>
        <row r="12093">
          <cell r="AR12093" t="str">
            <v/>
          </cell>
        </row>
        <row r="12094">
          <cell r="AR12094" t="str">
            <v/>
          </cell>
        </row>
        <row r="12095">
          <cell r="AR12095" t="str">
            <v/>
          </cell>
        </row>
        <row r="12096">
          <cell r="AR12096" t="str">
            <v/>
          </cell>
        </row>
        <row r="12097">
          <cell r="AR12097" t="str">
            <v/>
          </cell>
        </row>
        <row r="12098">
          <cell r="AR12098" t="str">
            <v/>
          </cell>
        </row>
        <row r="12099">
          <cell r="AR12099" t="str">
            <v/>
          </cell>
        </row>
        <row r="12100">
          <cell r="AR12100" t="str">
            <v/>
          </cell>
        </row>
        <row r="12101">
          <cell r="AR12101" t="str">
            <v/>
          </cell>
        </row>
        <row r="12102">
          <cell r="AR12102" t="str">
            <v/>
          </cell>
        </row>
        <row r="12103">
          <cell r="AR12103" t="str">
            <v/>
          </cell>
        </row>
        <row r="12104">
          <cell r="AR12104" t="str">
            <v/>
          </cell>
        </row>
        <row r="12105">
          <cell r="AR12105" t="str">
            <v/>
          </cell>
        </row>
        <row r="12106">
          <cell r="AR12106" t="str">
            <v/>
          </cell>
        </row>
        <row r="12107">
          <cell r="AR12107" t="str">
            <v/>
          </cell>
        </row>
        <row r="12108">
          <cell r="AR12108" t="str">
            <v/>
          </cell>
        </row>
        <row r="12109">
          <cell r="AR12109" t="str">
            <v/>
          </cell>
        </row>
        <row r="12110">
          <cell r="AR12110" t="str">
            <v/>
          </cell>
        </row>
        <row r="12111">
          <cell r="AR12111" t="str">
            <v/>
          </cell>
        </row>
        <row r="12112">
          <cell r="AR12112" t="str">
            <v/>
          </cell>
        </row>
        <row r="12113">
          <cell r="AR12113" t="str">
            <v/>
          </cell>
        </row>
        <row r="12114">
          <cell r="AR12114" t="str">
            <v/>
          </cell>
        </row>
        <row r="12115">
          <cell r="AR12115" t="str">
            <v/>
          </cell>
        </row>
        <row r="12116">
          <cell r="AR12116" t="str">
            <v/>
          </cell>
        </row>
        <row r="12117">
          <cell r="AR12117" t="str">
            <v/>
          </cell>
        </row>
        <row r="12118">
          <cell r="AR12118" t="str">
            <v/>
          </cell>
        </row>
        <row r="12119">
          <cell r="AR12119" t="str">
            <v/>
          </cell>
        </row>
        <row r="12120">
          <cell r="AR12120" t="str">
            <v/>
          </cell>
        </row>
        <row r="12121">
          <cell r="AR12121" t="str">
            <v/>
          </cell>
        </row>
        <row r="12122">
          <cell r="AR12122" t="str">
            <v/>
          </cell>
        </row>
        <row r="12123">
          <cell r="AR12123" t="str">
            <v/>
          </cell>
        </row>
        <row r="12124">
          <cell r="AR12124" t="str">
            <v/>
          </cell>
        </row>
        <row r="12125">
          <cell r="AR12125" t="str">
            <v/>
          </cell>
        </row>
        <row r="12126">
          <cell r="AR12126" t="str">
            <v/>
          </cell>
        </row>
        <row r="12127">
          <cell r="AR12127" t="str">
            <v/>
          </cell>
        </row>
        <row r="12128">
          <cell r="AR12128" t="str">
            <v/>
          </cell>
        </row>
        <row r="12129">
          <cell r="AR12129" t="str">
            <v/>
          </cell>
        </row>
        <row r="12130">
          <cell r="AR12130" t="str">
            <v/>
          </cell>
        </row>
        <row r="12131">
          <cell r="AR12131" t="str">
            <v/>
          </cell>
        </row>
        <row r="12132">
          <cell r="AR12132" t="str">
            <v/>
          </cell>
        </row>
        <row r="12133">
          <cell r="AR12133" t="str">
            <v/>
          </cell>
        </row>
        <row r="12134">
          <cell r="AR12134" t="str">
            <v/>
          </cell>
        </row>
        <row r="12135">
          <cell r="AR12135" t="str">
            <v/>
          </cell>
        </row>
        <row r="12136">
          <cell r="AR12136" t="str">
            <v/>
          </cell>
        </row>
        <row r="12137">
          <cell r="AR12137" t="str">
            <v/>
          </cell>
        </row>
        <row r="12138">
          <cell r="AR12138" t="str">
            <v/>
          </cell>
        </row>
        <row r="12139">
          <cell r="AR12139" t="str">
            <v/>
          </cell>
        </row>
        <row r="12140">
          <cell r="AR12140" t="str">
            <v/>
          </cell>
        </row>
        <row r="12141">
          <cell r="AR12141" t="str">
            <v/>
          </cell>
        </row>
        <row r="12142">
          <cell r="AR12142" t="str">
            <v/>
          </cell>
        </row>
        <row r="12143">
          <cell r="AR12143" t="str">
            <v/>
          </cell>
        </row>
        <row r="12144">
          <cell r="AR12144" t="str">
            <v/>
          </cell>
        </row>
        <row r="12145">
          <cell r="AR12145" t="str">
            <v/>
          </cell>
        </row>
        <row r="12146">
          <cell r="AR12146" t="str">
            <v/>
          </cell>
        </row>
        <row r="12147">
          <cell r="AR12147" t="str">
            <v/>
          </cell>
        </row>
        <row r="12148">
          <cell r="AR12148" t="str">
            <v/>
          </cell>
        </row>
        <row r="12149">
          <cell r="AR12149" t="str">
            <v/>
          </cell>
        </row>
        <row r="12150">
          <cell r="AR12150" t="str">
            <v/>
          </cell>
        </row>
        <row r="12151">
          <cell r="AR12151" t="str">
            <v/>
          </cell>
        </row>
        <row r="12152">
          <cell r="AR12152" t="str">
            <v/>
          </cell>
        </row>
        <row r="12153">
          <cell r="AR12153" t="str">
            <v/>
          </cell>
        </row>
        <row r="12154">
          <cell r="AR12154" t="str">
            <v/>
          </cell>
        </row>
        <row r="12155">
          <cell r="AR12155" t="str">
            <v/>
          </cell>
        </row>
        <row r="12156">
          <cell r="AR12156" t="str">
            <v/>
          </cell>
        </row>
        <row r="12157">
          <cell r="AR12157" t="str">
            <v/>
          </cell>
        </row>
        <row r="12158">
          <cell r="AR12158" t="str">
            <v/>
          </cell>
        </row>
        <row r="12159">
          <cell r="AR12159" t="str">
            <v/>
          </cell>
        </row>
        <row r="12160">
          <cell r="AR12160" t="str">
            <v/>
          </cell>
        </row>
        <row r="12161">
          <cell r="AR12161" t="str">
            <v/>
          </cell>
        </row>
        <row r="12162">
          <cell r="AR12162" t="str">
            <v/>
          </cell>
        </row>
        <row r="12163">
          <cell r="AR12163" t="str">
            <v/>
          </cell>
        </row>
        <row r="12164">
          <cell r="AR12164" t="str">
            <v/>
          </cell>
        </row>
        <row r="12165">
          <cell r="AR12165" t="str">
            <v/>
          </cell>
        </row>
        <row r="12166">
          <cell r="AR12166" t="str">
            <v/>
          </cell>
        </row>
        <row r="12167">
          <cell r="AR12167" t="str">
            <v/>
          </cell>
        </row>
        <row r="12168">
          <cell r="AR12168" t="str">
            <v/>
          </cell>
        </row>
        <row r="12169">
          <cell r="AR12169" t="str">
            <v/>
          </cell>
        </row>
        <row r="12170">
          <cell r="AR12170" t="str">
            <v/>
          </cell>
        </row>
        <row r="12171">
          <cell r="AR12171" t="str">
            <v/>
          </cell>
        </row>
        <row r="12172">
          <cell r="AR12172" t="str">
            <v/>
          </cell>
        </row>
        <row r="12173">
          <cell r="AR12173" t="str">
            <v/>
          </cell>
        </row>
        <row r="12174">
          <cell r="AR12174" t="str">
            <v/>
          </cell>
        </row>
        <row r="12175">
          <cell r="AR12175" t="str">
            <v/>
          </cell>
        </row>
        <row r="12176">
          <cell r="AR12176" t="str">
            <v/>
          </cell>
        </row>
        <row r="12177">
          <cell r="AR12177" t="str">
            <v/>
          </cell>
        </row>
        <row r="12178">
          <cell r="AR12178" t="str">
            <v/>
          </cell>
        </row>
        <row r="12179">
          <cell r="AR12179" t="str">
            <v/>
          </cell>
        </row>
        <row r="12180">
          <cell r="AR12180" t="str">
            <v/>
          </cell>
        </row>
        <row r="12181">
          <cell r="AR12181" t="str">
            <v/>
          </cell>
        </row>
        <row r="12182">
          <cell r="AR12182" t="str">
            <v/>
          </cell>
        </row>
        <row r="12183">
          <cell r="AR12183" t="str">
            <v/>
          </cell>
        </row>
        <row r="12184">
          <cell r="AR12184" t="str">
            <v/>
          </cell>
        </row>
        <row r="12185">
          <cell r="AR12185" t="str">
            <v/>
          </cell>
        </row>
        <row r="12186">
          <cell r="AR12186" t="str">
            <v/>
          </cell>
        </row>
        <row r="12187">
          <cell r="AR12187" t="str">
            <v/>
          </cell>
        </row>
        <row r="12188">
          <cell r="AR12188" t="str">
            <v/>
          </cell>
        </row>
        <row r="12189">
          <cell r="AR12189" t="str">
            <v/>
          </cell>
        </row>
        <row r="12190">
          <cell r="AR12190" t="str">
            <v/>
          </cell>
        </row>
        <row r="12191">
          <cell r="AR12191" t="str">
            <v/>
          </cell>
        </row>
        <row r="12192">
          <cell r="AR12192" t="str">
            <v/>
          </cell>
        </row>
        <row r="12193">
          <cell r="AR12193" t="str">
            <v/>
          </cell>
        </row>
        <row r="12194">
          <cell r="AR12194" t="str">
            <v/>
          </cell>
        </row>
        <row r="12195">
          <cell r="AR12195" t="str">
            <v/>
          </cell>
        </row>
        <row r="12196">
          <cell r="AR12196" t="str">
            <v/>
          </cell>
        </row>
        <row r="12197">
          <cell r="AR12197" t="str">
            <v/>
          </cell>
        </row>
        <row r="12198">
          <cell r="AR12198" t="str">
            <v/>
          </cell>
        </row>
        <row r="12199">
          <cell r="AR12199" t="str">
            <v/>
          </cell>
        </row>
        <row r="12200">
          <cell r="AR12200" t="str">
            <v/>
          </cell>
        </row>
        <row r="12201">
          <cell r="AR12201" t="str">
            <v/>
          </cell>
        </row>
        <row r="12202">
          <cell r="AR12202" t="str">
            <v/>
          </cell>
        </row>
        <row r="12203">
          <cell r="AR12203" t="str">
            <v/>
          </cell>
        </row>
        <row r="12204">
          <cell r="AR12204" t="str">
            <v/>
          </cell>
        </row>
        <row r="12205">
          <cell r="AR12205" t="str">
            <v/>
          </cell>
        </row>
        <row r="12206">
          <cell r="AR12206" t="str">
            <v/>
          </cell>
        </row>
        <row r="12207">
          <cell r="AR12207" t="str">
            <v/>
          </cell>
        </row>
        <row r="12208">
          <cell r="AR12208" t="str">
            <v/>
          </cell>
        </row>
        <row r="12209">
          <cell r="AR12209" t="str">
            <v/>
          </cell>
        </row>
        <row r="12210">
          <cell r="AR12210" t="str">
            <v/>
          </cell>
        </row>
        <row r="12211">
          <cell r="AR12211" t="str">
            <v/>
          </cell>
        </row>
        <row r="12212">
          <cell r="AR12212" t="str">
            <v/>
          </cell>
        </row>
        <row r="12213">
          <cell r="AR12213" t="str">
            <v/>
          </cell>
        </row>
        <row r="12214">
          <cell r="AR12214" t="str">
            <v/>
          </cell>
        </row>
        <row r="12215">
          <cell r="AR12215" t="str">
            <v/>
          </cell>
        </row>
        <row r="12216">
          <cell r="AR12216" t="str">
            <v/>
          </cell>
        </row>
        <row r="12217">
          <cell r="AR12217" t="str">
            <v/>
          </cell>
        </row>
        <row r="12218">
          <cell r="AR12218" t="str">
            <v/>
          </cell>
        </row>
        <row r="12219">
          <cell r="AR12219" t="str">
            <v/>
          </cell>
        </row>
        <row r="12220">
          <cell r="AR12220" t="str">
            <v/>
          </cell>
        </row>
        <row r="12221">
          <cell r="AR12221" t="str">
            <v/>
          </cell>
        </row>
        <row r="12222">
          <cell r="AR12222" t="str">
            <v/>
          </cell>
        </row>
        <row r="12223">
          <cell r="AR12223" t="str">
            <v/>
          </cell>
        </row>
        <row r="12224">
          <cell r="AR12224" t="str">
            <v/>
          </cell>
        </row>
        <row r="12225">
          <cell r="AR12225" t="str">
            <v/>
          </cell>
        </row>
        <row r="12226">
          <cell r="AR12226" t="str">
            <v/>
          </cell>
        </row>
        <row r="12227">
          <cell r="AR12227" t="str">
            <v/>
          </cell>
        </row>
        <row r="12228">
          <cell r="AR12228" t="str">
            <v/>
          </cell>
        </row>
        <row r="12229">
          <cell r="AR12229" t="str">
            <v/>
          </cell>
        </row>
        <row r="12230">
          <cell r="AR12230" t="str">
            <v/>
          </cell>
        </row>
        <row r="12231">
          <cell r="AR12231" t="str">
            <v/>
          </cell>
        </row>
        <row r="12232">
          <cell r="AR12232" t="str">
            <v/>
          </cell>
        </row>
        <row r="12233">
          <cell r="AR12233" t="str">
            <v/>
          </cell>
        </row>
        <row r="12234">
          <cell r="AR12234" t="str">
            <v/>
          </cell>
        </row>
        <row r="12235">
          <cell r="AR12235" t="str">
            <v/>
          </cell>
        </row>
        <row r="12236">
          <cell r="AR12236" t="str">
            <v/>
          </cell>
        </row>
        <row r="12237">
          <cell r="AR12237" t="str">
            <v/>
          </cell>
        </row>
        <row r="12238">
          <cell r="AR12238" t="str">
            <v/>
          </cell>
        </row>
        <row r="12239">
          <cell r="AR12239" t="str">
            <v/>
          </cell>
        </row>
        <row r="12240">
          <cell r="AR12240" t="str">
            <v/>
          </cell>
        </row>
        <row r="12241">
          <cell r="AR12241" t="str">
            <v/>
          </cell>
        </row>
        <row r="12242">
          <cell r="AR12242" t="str">
            <v/>
          </cell>
        </row>
        <row r="12243">
          <cell r="AR12243" t="str">
            <v/>
          </cell>
        </row>
        <row r="12244">
          <cell r="AR12244" t="str">
            <v/>
          </cell>
        </row>
        <row r="12245">
          <cell r="AR12245" t="str">
            <v/>
          </cell>
        </row>
        <row r="12246">
          <cell r="AR12246" t="str">
            <v/>
          </cell>
        </row>
        <row r="12247">
          <cell r="AR12247" t="str">
            <v/>
          </cell>
        </row>
        <row r="12248">
          <cell r="AR12248" t="str">
            <v/>
          </cell>
        </row>
        <row r="12249">
          <cell r="AR12249" t="str">
            <v/>
          </cell>
        </row>
        <row r="12250">
          <cell r="AR12250" t="str">
            <v/>
          </cell>
        </row>
        <row r="12251">
          <cell r="AR12251" t="str">
            <v/>
          </cell>
        </row>
        <row r="12252">
          <cell r="AR12252" t="str">
            <v/>
          </cell>
        </row>
        <row r="12253">
          <cell r="AR12253" t="str">
            <v/>
          </cell>
        </row>
        <row r="12254">
          <cell r="AR12254" t="str">
            <v/>
          </cell>
        </row>
        <row r="12255">
          <cell r="AR12255" t="str">
            <v/>
          </cell>
        </row>
        <row r="12256">
          <cell r="AR12256" t="str">
            <v/>
          </cell>
        </row>
        <row r="12257">
          <cell r="AR12257" t="str">
            <v/>
          </cell>
        </row>
        <row r="12258">
          <cell r="AR12258" t="str">
            <v/>
          </cell>
        </row>
        <row r="12259">
          <cell r="AR12259" t="str">
            <v/>
          </cell>
        </row>
        <row r="12260">
          <cell r="AR12260" t="str">
            <v/>
          </cell>
        </row>
        <row r="12261">
          <cell r="AR12261" t="str">
            <v/>
          </cell>
        </row>
        <row r="12262">
          <cell r="AR12262" t="str">
            <v/>
          </cell>
        </row>
        <row r="12263">
          <cell r="AR12263" t="str">
            <v/>
          </cell>
        </row>
        <row r="12264">
          <cell r="AR12264" t="str">
            <v/>
          </cell>
        </row>
        <row r="12265">
          <cell r="AR12265" t="str">
            <v/>
          </cell>
        </row>
        <row r="12266">
          <cell r="AR12266" t="str">
            <v/>
          </cell>
        </row>
        <row r="12267">
          <cell r="AR12267" t="str">
            <v/>
          </cell>
        </row>
        <row r="12268">
          <cell r="AR12268" t="str">
            <v/>
          </cell>
        </row>
        <row r="12269">
          <cell r="AR12269" t="str">
            <v/>
          </cell>
        </row>
        <row r="12270">
          <cell r="AR12270" t="str">
            <v/>
          </cell>
        </row>
        <row r="12271">
          <cell r="AR12271" t="str">
            <v/>
          </cell>
        </row>
        <row r="12272">
          <cell r="AR12272" t="str">
            <v/>
          </cell>
        </row>
        <row r="12273">
          <cell r="AR12273" t="str">
            <v/>
          </cell>
        </row>
        <row r="12274">
          <cell r="AR12274" t="str">
            <v/>
          </cell>
        </row>
        <row r="12275">
          <cell r="AR12275" t="str">
            <v/>
          </cell>
        </row>
        <row r="12276">
          <cell r="AR12276" t="str">
            <v/>
          </cell>
        </row>
        <row r="12277">
          <cell r="AR12277" t="str">
            <v/>
          </cell>
        </row>
        <row r="12278">
          <cell r="AR12278" t="str">
            <v/>
          </cell>
        </row>
        <row r="12279">
          <cell r="AR12279" t="str">
            <v/>
          </cell>
        </row>
        <row r="12280">
          <cell r="AR12280" t="str">
            <v/>
          </cell>
        </row>
        <row r="12281">
          <cell r="AR12281" t="str">
            <v/>
          </cell>
        </row>
        <row r="12282">
          <cell r="AR12282" t="str">
            <v/>
          </cell>
        </row>
        <row r="12283">
          <cell r="AR12283" t="str">
            <v/>
          </cell>
        </row>
        <row r="12284">
          <cell r="AR12284" t="str">
            <v/>
          </cell>
        </row>
        <row r="12285">
          <cell r="AR12285" t="str">
            <v/>
          </cell>
        </row>
        <row r="12286">
          <cell r="AR12286" t="str">
            <v/>
          </cell>
        </row>
        <row r="12287">
          <cell r="AR12287" t="str">
            <v/>
          </cell>
        </row>
        <row r="12288">
          <cell r="AR12288" t="str">
            <v/>
          </cell>
        </row>
        <row r="12289">
          <cell r="AR12289" t="str">
            <v/>
          </cell>
        </row>
        <row r="12290">
          <cell r="AR12290" t="str">
            <v/>
          </cell>
        </row>
        <row r="12291">
          <cell r="AR12291" t="str">
            <v/>
          </cell>
        </row>
        <row r="12292">
          <cell r="AR12292" t="str">
            <v/>
          </cell>
        </row>
        <row r="12293">
          <cell r="AR12293" t="str">
            <v/>
          </cell>
        </row>
        <row r="12294">
          <cell r="AR12294" t="str">
            <v/>
          </cell>
        </row>
        <row r="12295">
          <cell r="AR12295" t="str">
            <v/>
          </cell>
        </row>
        <row r="12296">
          <cell r="AR12296" t="str">
            <v/>
          </cell>
        </row>
        <row r="12297">
          <cell r="AR12297" t="str">
            <v/>
          </cell>
        </row>
        <row r="12298">
          <cell r="AR12298" t="str">
            <v/>
          </cell>
        </row>
        <row r="12299">
          <cell r="AR12299" t="str">
            <v/>
          </cell>
        </row>
        <row r="12300">
          <cell r="AR12300" t="str">
            <v/>
          </cell>
        </row>
        <row r="12301">
          <cell r="AR12301" t="str">
            <v/>
          </cell>
        </row>
        <row r="12302">
          <cell r="AR12302" t="str">
            <v/>
          </cell>
        </row>
        <row r="12303">
          <cell r="AR12303" t="str">
            <v/>
          </cell>
        </row>
        <row r="12304">
          <cell r="AR12304" t="str">
            <v/>
          </cell>
        </row>
        <row r="12305">
          <cell r="AR12305" t="str">
            <v/>
          </cell>
        </row>
        <row r="12306">
          <cell r="AR12306" t="str">
            <v/>
          </cell>
        </row>
        <row r="12307">
          <cell r="AR12307" t="str">
            <v/>
          </cell>
        </row>
        <row r="12308">
          <cell r="AR12308" t="str">
            <v/>
          </cell>
        </row>
        <row r="12309">
          <cell r="AR12309" t="str">
            <v/>
          </cell>
        </row>
        <row r="12310">
          <cell r="AR12310" t="str">
            <v/>
          </cell>
        </row>
        <row r="12311">
          <cell r="AR12311" t="str">
            <v/>
          </cell>
        </row>
        <row r="12312">
          <cell r="AR12312" t="str">
            <v/>
          </cell>
        </row>
        <row r="12313">
          <cell r="AR12313" t="str">
            <v/>
          </cell>
        </row>
        <row r="12314">
          <cell r="AR12314" t="str">
            <v/>
          </cell>
        </row>
        <row r="12315">
          <cell r="AR12315" t="str">
            <v/>
          </cell>
        </row>
        <row r="12316">
          <cell r="AR12316" t="str">
            <v/>
          </cell>
        </row>
        <row r="12317">
          <cell r="AR12317" t="str">
            <v/>
          </cell>
        </row>
        <row r="12318">
          <cell r="AR12318" t="str">
            <v/>
          </cell>
        </row>
        <row r="12319">
          <cell r="AR12319" t="str">
            <v/>
          </cell>
        </row>
        <row r="12320">
          <cell r="AR12320" t="str">
            <v/>
          </cell>
        </row>
        <row r="12321">
          <cell r="AR12321" t="str">
            <v/>
          </cell>
        </row>
        <row r="12322">
          <cell r="AR12322" t="str">
            <v/>
          </cell>
        </row>
        <row r="12323">
          <cell r="AR12323" t="str">
            <v/>
          </cell>
        </row>
        <row r="12324">
          <cell r="AR12324" t="str">
            <v/>
          </cell>
        </row>
        <row r="12325">
          <cell r="AR12325" t="str">
            <v/>
          </cell>
        </row>
        <row r="12326">
          <cell r="AR12326" t="str">
            <v/>
          </cell>
        </row>
        <row r="12327">
          <cell r="AR12327" t="str">
            <v/>
          </cell>
        </row>
        <row r="12328">
          <cell r="AR12328" t="str">
            <v/>
          </cell>
        </row>
        <row r="12329">
          <cell r="AR12329" t="str">
            <v/>
          </cell>
        </row>
        <row r="12330">
          <cell r="AR12330" t="str">
            <v/>
          </cell>
        </row>
        <row r="12331">
          <cell r="AR12331" t="str">
            <v/>
          </cell>
        </row>
        <row r="12332">
          <cell r="AR12332" t="str">
            <v/>
          </cell>
        </row>
        <row r="12333">
          <cell r="AR12333" t="str">
            <v/>
          </cell>
        </row>
        <row r="12334">
          <cell r="AR12334" t="str">
            <v/>
          </cell>
        </row>
        <row r="12335">
          <cell r="AR12335" t="str">
            <v/>
          </cell>
        </row>
        <row r="12336">
          <cell r="AR12336" t="str">
            <v/>
          </cell>
        </row>
        <row r="12337">
          <cell r="AR12337" t="str">
            <v/>
          </cell>
        </row>
        <row r="12338">
          <cell r="AR12338" t="str">
            <v/>
          </cell>
        </row>
        <row r="12339">
          <cell r="AR12339" t="str">
            <v/>
          </cell>
        </row>
        <row r="12340">
          <cell r="AR12340" t="str">
            <v/>
          </cell>
        </row>
        <row r="12341">
          <cell r="AR12341" t="str">
            <v/>
          </cell>
        </row>
        <row r="12342">
          <cell r="AR12342" t="str">
            <v/>
          </cell>
        </row>
        <row r="12343">
          <cell r="AR12343" t="str">
            <v/>
          </cell>
        </row>
        <row r="12344">
          <cell r="AR12344" t="str">
            <v/>
          </cell>
        </row>
        <row r="12345">
          <cell r="AR12345" t="str">
            <v/>
          </cell>
        </row>
        <row r="12346">
          <cell r="AR12346" t="str">
            <v/>
          </cell>
        </row>
        <row r="12347">
          <cell r="AR12347" t="str">
            <v/>
          </cell>
        </row>
        <row r="12348">
          <cell r="AR12348" t="str">
            <v/>
          </cell>
        </row>
        <row r="12349">
          <cell r="AR12349" t="str">
            <v/>
          </cell>
        </row>
        <row r="12350">
          <cell r="AR12350" t="str">
            <v/>
          </cell>
        </row>
        <row r="12351">
          <cell r="AR12351" t="str">
            <v/>
          </cell>
        </row>
        <row r="12352">
          <cell r="AR12352" t="str">
            <v/>
          </cell>
        </row>
        <row r="12353">
          <cell r="AR12353" t="str">
            <v/>
          </cell>
        </row>
        <row r="12354">
          <cell r="AR12354" t="str">
            <v/>
          </cell>
        </row>
        <row r="12355">
          <cell r="AR12355" t="str">
            <v/>
          </cell>
        </row>
        <row r="12356">
          <cell r="AR12356" t="str">
            <v/>
          </cell>
        </row>
        <row r="12357">
          <cell r="AR12357" t="str">
            <v/>
          </cell>
        </row>
        <row r="12358">
          <cell r="AR12358" t="str">
            <v/>
          </cell>
        </row>
        <row r="12359">
          <cell r="AR12359" t="str">
            <v/>
          </cell>
        </row>
        <row r="12360">
          <cell r="AR12360" t="str">
            <v/>
          </cell>
        </row>
        <row r="12361">
          <cell r="AR12361" t="str">
            <v/>
          </cell>
        </row>
        <row r="12362">
          <cell r="AR12362" t="str">
            <v/>
          </cell>
        </row>
        <row r="12363">
          <cell r="AR12363" t="str">
            <v/>
          </cell>
        </row>
        <row r="12364">
          <cell r="AR12364" t="str">
            <v/>
          </cell>
        </row>
        <row r="12365">
          <cell r="AR12365" t="str">
            <v/>
          </cell>
        </row>
        <row r="12366">
          <cell r="AR12366" t="str">
            <v/>
          </cell>
        </row>
        <row r="12367">
          <cell r="AR12367" t="str">
            <v/>
          </cell>
        </row>
        <row r="12368">
          <cell r="AR12368" t="str">
            <v/>
          </cell>
        </row>
        <row r="12369">
          <cell r="AR12369" t="str">
            <v/>
          </cell>
        </row>
        <row r="12370">
          <cell r="AR12370" t="str">
            <v/>
          </cell>
        </row>
        <row r="12371">
          <cell r="AR12371" t="str">
            <v/>
          </cell>
        </row>
        <row r="12372">
          <cell r="AR12372" t="str">
            <v/>
          </cell>
        </row>
        <row r="12373">
          <cell r="AR12373" t="str">
            <v/>
          </cell>
        </row>
        <row r="12374">
          <cell r="AR12374" t="str">
            <v/>
          </cell>
        </row>
        <row r="12375">
          <cell r="AR12375" t="str">
            <v/>
          </cell>
        </row>
        <row r="12376">
          <cell r="AR12376" t="str">
            <v/>
          </cell>
        </row>
        <row r="12377">
          <cell r="AR12377" t="str">
            <v/>
          </cell>
        </row>
        <row r="12378">
          <cell r="AR12378" t="str">
            <v/>
          </cell>
        </row>
        <row r="12379">
          <cell r="AR12379" t="str">
            <v/>
          </cell>
        </row>
        <row r="12380">
          <cell r="AR12380" t="str">
            <v/>
          </cell>
        </row>
        <row r="12381">
          <cell r="AR12381" t="str">
            <v/>
          </cell>
        </row>
        <row r="12382">
          <cell r="AR12382" t="str">
            <v/>
          </cell>
        </row>
        <row r="12383">
          <cell r="AR12383" t="str">
            <v/>
          </cell>
        </row>
        <row r="12384">
          <cell r="AR12384" t="str">
            <v/>
          </cell>
        </row>
        <row r="12385">
          <cell r="AR12385" t="str">
            <v/>
          </cell>
        </row>
        <row r="12386">
          <cell r="AR12386" t="str">
            <v/>
          </cell>
        </row>
        <row r="12387">
          <cell r="AR12387" t="str">
            <v/>
          </cell>
        </row>
        <row r="12388">
          <cell r="AR12388" t="str">
            <v/>
          </cell>
        </row>
        <row r="12389">
          <cell r="AR12389" t="str">
            <v/>
          </cell>
        </row>
        <row r="12390">
          <cell r="AR12390" t="str">
            <v/>
          </cell>
        </row>
        <row r="12391">
          <cell r="AR12391" t="str">
            <v/>
          </cell>
        </row>
        <row r="12392">
          <cell r="AR12392" t="str">
            <v/>
          </cell>
        </row>
        <row r="12393">
          <cell r="AR12393" t="str">
            <v/>
          </cell>
        </row>
        <row r="12394">
          <cell r="AR12394" t="str">
            <v/>
          </cell>
        </row>
        <row r="12395">
          <cell r="AR12395" t="str">
            <v/>
          </cell>
        </row>
        <row r="12396">
          <cell r="AR12396" t="str">
            <v/>
          </cell>
        </row>
        <row r="12397">
          <cell r="AR12397" t="str">
            <v/>
          </cell>
        </row>
        <row r="12398">
          <cell r="AR12398" t="str">
            <v/>
          </cell>
        </row>
        <row r="12399">
          <cell r="AR12399" t="str">
            <v/>
          </cell>
        </row>
        <row r="12400">
          <cell r="AR12400" t="str">
            <v/>
          </cell>
        </row>
        <row r="12401">
          <cell r="AR12401" t="str">
            <v/>
          </cell>
        </row>
        <row r="12402">
          <cell r="AR12402" t="str">
            <v/>
          </cell>
        </row>
        <row r="12403">
          <cell r="AR12403" t="str">
            <v/>
          </cell>
        </row>
        <row r="12404">
          <cell r="AR12404" t="str">
            <v/>
          </cell>
        </row>
        <row r="12405">
          <cell r="AR12405" t="str">
            <v/>
          </cell>
        </row>
        <row r="12406">
          <cell r="AR12406" t="str">
            <v/>
          </cell>
        </row>
        <row r="12407">
          <cell r="AR12407" t="str">
            <v/>
          </cell>
        </row>
        <row r="12408">
          <cell r="AR12408" t="str">
            <v/>
          </cell>
        </row>
        <row r="12409">
          <cell r="AR12409" t="str">
            <v/>
          </cell>
        </row>
        <row r="12410">
          <cell r="AR12410" t="str">
            <v/>
          </cell>
        </row>
        <row r="12411">
          <cell r="AR12411" t="str">
            <v/>
          </cell>
        </row>
        <row r="12412">
          <cell r="AR12412" t="str">
            <v/>
          </cell>
        </row>
        <row r="12413">
          <cell r="AR12413" t="str">
            <v/>
          </cell>
        </row>
        <row r="12414">
          <cell r="AR12414" t="str">
            <v/>
          </cell>
        </row>
        <row r="12415">
          <cell r="AR12415" t="str">
            <v/>
          </cell>
        </row>
        <row r="12416">
          <cell r="AR12416" t="str">
            <v/>
          </cell>
        </row>
        <row r="12417">
          <cell r="AR12417" t="str">
            <v/>
          </cell>
        </row>
        <row r="12418">
          <cell r="AR12418" t="str">
            <v/>
          </cell>
        </row>
        <row r="12419">
          <cell r="AR12419" t="str">
            <v/>
          </cell>
        </row>
        <row r="12420">
          <cell r="AR12420" t="str">
            <v/>
          </cell>
        </row>
        <row r="12421">
          <cell r="AR12421" t="str">
            <v/>
          </cell>
        </row>
        <row r="12422">
          <cell r="AR12422" t="str">
            <v/>
          </cell>
        </row>
        <row r="12423">
          <cell r="AR12423" t="str">
            <v/>
          </cell>
        </row>
        <row r="12424">
          <cell r="AR12424" t="str">
            <v/>
          </cell>
        </row>
        <row r="12425">
          <cell r="AR12425" t="str">
            <v/>
          </cell>
        </row>
        <row r="12426">
          <cell r="AR12426" t="str">
            <v/>
          </cell>
        </row>
        <row r="12427">
          <cell r="AR12427" t="str">
            <v/>
          </cell>
        </row>
        <row r="12428">
          <cell r="AR12428" t="str">
            <v/>
          </cell>
        </row>
        <row r="12429">
          <cell r="AR12429" t="str">
            <v/>
          </cell>
        </row>
        <row r="12430">
          <cell r="AR12430" t="str">
            <v/>
          </cell>
        </row>
        <row r="12431">
          <cell r="AR12431" t="str">
            <v/>
          </cell>
        </row>
        <row r="12432">
          <cell r="AR12432" t="str">
            <v/>
          </cell>
        </row>
        <row r="12433">
          <cell r="AR12433" t="str">
            <v/>
          </cell>
        </row>
        <row r="12434">
          <cell r="AR12434" t="str">
            <v/>
          </cell>
        </row>
        <row r="12435">
          <cell r="AR12435" t="str">
            <v/>
          </cell>
        </row>
        <row r="12436">
          <cell r="AR12436" t="str">
            <v/>
          </cell>
        </row>
        <row r="12437">
          <cell r="AR12437" t="str">
            <v/>
          </cell>
        </row>
        <row r="12438">
          <cell r="AR12438" t="str">
            <v/>
          </cell>
        </row>
        <row r="12439">
          <cell r="AR12439" t="str">
            <v/>
          </cell>
        </row>
        <row r="12440">
          <cell r="AR12440" t="str">
            <v/>
          </cell>
        </row>
        <row r="12441">
          <cell r="AR12441" t="str">
            <v/>
          </cell>
        </row>
        <row r="12442">
          <cell r="AR12442" t="str">
            <v/>
          </cell>
        </row>
        <row r="12443">
          <cell r="AR12443" t="str">
            <v/>
          </cell>
        </row>
        <row r="12444">
          <cell r="AR12444" t="str">
            <v/>
          </cell>
        </row>
        <row r="12445">
          <cell r="AR12445" t="str">
            <v/>
          </cell>
        </row>
        <row r="12446">
          <cell r="AR12446" t="str">
            <v/>
          </cell>
        </row>
        <row r="12447">
          <cell r="AR12447" t="str">
            <v/>
          </cell>
        </row>
        <row r="12448">
          <cell r="AR12448" t="str">
            <v/>
          </cell>
        </row>
        <row r="12449">
          <cell r="AR12449" t="str">
            <v/>
          </cell>
        </row>
        <row r="12450">
          <cell r="AR12450" t="str">
            <v/>
          </cell>
        </row>
        <row r="12451">
          <cell r="AR12451" t="str">
            <v/>
          </cell>
        </row>
        <row r="12452">
          <cell r="AR12452" t="str">
            <v/>
          </cell>
        </row>
        <row r="12453">
          <cell r="AR12453" t="str">
            <v/>
          </cell>
        </row>
        <row r="12454">
          <cell r="AR12454" t="str">
            <v/>
          </cell>
        </row>
        <row r="12455">
          <cell r="AR12455" t="str">
            <v/>
          </cell>
        </row>
        <row r="12456">
          <cell r="AR12456" t="str">
            <v/>
          </cell>
        </row>
        <row r="12457">
          <cell r="AR12457" t="str">
            <v/>
          </cell>
        </row>
        <row r="12458">
          <cell r="AR12458" t="str">
            <v/>
          </cell>
        </row>
        <row r="12459">
          <cell r="AR12459" t="str">
            <v/>
          </cell>
        </row>
        <row r="12460">
          <cell r="AR12460" t="str">
            <v/>
          </cell>
        </row>
        <row r="12461">
          <cell r="AR12461" t="str">
            <v/>
          </cell>
        </row>
        <row r="12462">
          <cell r="AR12462" t="str">
            <v/>
          </cell>
        </row>
        <row r="12463">
          <cell r="AR12463" t="str">
            <v/>
          </cell>
        </row>
        <row r="12464">
          <cell r="AR12464" t="str">
            <v/>
          </cell>
        </row>
        <row r="12465">
          <cell r="AR12465" t="str">
            <v/>
          </cell>
        </row>
        <row r="12466">
          <cell r="AR12466" t="str">
            <v/>
          </cell>
        </row>
        <row r="12467">
          <cell r="AR12467" t="str">
            <v/>
          </cell>
        </row>
        <row r="12468">
          <cell r="AR12468" t="str">
            <v/>
          </cell>
        </row>
        <row r="12469">
          <cell r="AR12469" t="str">
            <v/>
          </cell>
        </row>
        <row r="12470">
          <cell r="AR12470" t="str">
            <v/>
          </cell>
        </row>
        <row r="12471">
          <cell r="AR12471" t="str">
            <v/>
          </cell>
        </row>
        <row r="12472">
          <cell r="AR12472" t="str">
            <v/>
          </cell>
        </row>
        <row r="12473">
          <cell r="AR12473" t="str">
            <v/>
          </cell>
        </row>
        <row r="12474">
          <cell r="AR12474" t="str">
            <v/>
          </cell>
        </row>
        <row r="12475">
          <cell r="AR12475" t="str">
            <v/>
          </cell>
        </row>
        <row r="12476">
          <cell r="AR12476" t="str">
            <v/>
          </cell>
        </row>
        <row r="12477">
          <cell r="AR12477" t="str">
            <v/>
          </cell>
        </row>
        <row r="12478">
          <cell r="AR12478" t="str">
            <v/>
          </cell>
        </row>
        <row r="12479">
          <cell r="AR12479" t="str">
            <v/>
          </cell>
        </row>
        <row r="12480">
          <cell r="AR12480" t="str">
            <v/>
          </cell>
        </row>
        <row r="12481">
          <cell r="AR12481" t="str">
            <v/>
          </cell>
        </row>
        <row r="12482">
          <cell r="AR12482" t="str">
            <v/>
          </cell>
        </row>
        <row r="12483">
          <cell r="AR12483" t="str">
            <v/>
          </cell>
        </row>
        <row r="12484">
          <cell r="AR12484" t="str">
            <v/>
          </cell>
        </row>
        <row r="12485">
          <cell r="AR12485" t="str">
            <v/>
          </cell>
        </row>
        <row r="12486">
          <cell r="AR12486" t="str">
            <v/>
          </cell>
        </row>
        <row r="12487">
          <cell r="AR12487" t="str">
            <v/>
          </cell>
        </row>
        <row r="12488">
          <cell r="AR12488" t="str">
            <v/>
          </cell>
        </row>
        <row r="12489">
          <cell r="AR12489" t="str">
            <v/>
          </cell>
        </row>
        <row r="12490">
          <cell r="AR12490" t="str">
            <v/>
          </cell>
        </row>
        <row r="12491">
          <cell r="AR12491" t="str">
            <v/>
          </cell>
        </row>
        <row r="12492">
          <cell r="AR12492" t="str">
            <v/>
          </cell>
        </row>
        <row r="12493">
          <cell r="AR12493" t="str">
            <v/>
          </cell>
        </row>
        <row r="12494">
          <cell r="AR12494" t="str">
            <v/>
          </cell>
        </row>
        <row r="12495">
          <cell r="AR12495" t="str">
            <v/>
          </cell>
        </row>
        <row r="12496">
          <cell r="AR12496" t="str">
            <v/>
          </cell>
        </row>
        <row r="12497">
          <cell r="AR12497" t="str">
            <v/>
          </cell>
        </row>
        <row r="12498">
          <cell r="AR12498" t="str">
            <v/>
          </cell>
        </row>
        <row r="12499">
          <cell r="AR12499" t="str">
            <v/>
          </cell>
        </row>
        <row r="12500">
          <cell r="AR12500" t="str">
            <v/>
          </cell>
        </row>
        <row r="12501">
          <cell r="AR12501" t="str">
            <v/>
          </cell>
        </row>
        <row r="12502">
          <cell r="AR12502" t="str">
            <v/>
          </cell>
        </row>
        <row r="12503">
          <cell r="AR12503" t="str">
            <v/>
          </cell>
        </row>
        <row r="12504">
          <cell r="AR12504" t="str">
            <v/>
          </cell>
        </row>
        <row r="12505">
          <cell r="AR12505" t="str">
            <v/>
          </cell>
        </row>
        <row r="12506">
          <cell r="AR12506" t="str">
            <v/>
          </cell>
        </row>
        <row r="12507">
          <cell r="AR12507" t="str">
            <v/>
          </cell>
        </row>
        <row r="12508">
          <cell r="AR12508" t="str">
            <v/>
          </cell>
        </row>
        <row r="12509">
          <cell r="AR12509" t="str">
            <v/>
          </cell>
        </row>
        <row r="12510">
          <cell r="AR12510" t="str">
            <v/>
          </cell>
        </row>
        <row r="12511">
          <cell r="AR12511" t="str">
            <v/>
          </cell>
        </row>
        <row r="12512">
          <cell r="AR12512" t="str">
            <v/>
          </cell>
        </row>
        <row r="12513">
          <cell r="AR12513" t="str">
            <v/>
          </cell>
        </row>
        <row r="12514">
          <cell r="AR12514" t="str">
            <v/>
          </cell>
        </row>
        <row r="12515">
          <cell r="AR12515" t="str">
            <v/>
          </cell>
        </row>
        <row r="12516">
          <cell r="AR12516" t="str">
            <v/>
          </cell>
        </row>
        <row r="12517">
          <cell r="AR12517" t="str">
            <v/>
          </cell>
        </row>
        <row r="12518">
          <cell r="AR12518" t="str">
            <v/>
          </cell>
        </row>
        <row r="12519">
          <cell r="AR12519" t="str">
            <v/>
          </cell>
        </row>
        <row r="12520">
          <cell r="AR12520" t="str">
            <v/>
          </cell>
        </row>
        <row r="12521">
          <cell r="AR12521" t="str">
            <v/>
          </cell>
        </row>
        <row r="12522">
          <cell r="AR12522" t="str">
            <v/>
          </cell>
        </row>
        <row r="12523">
          <cell r="AR12523" t="str">
            <v/>
          </cell>
        </row>
        <row r="12524">
          <cell r="AR12524" t="str">
            <v/>
          </cell>
        </row>
        <row r="12525">
          <cell r="AR12525" t="str">
            <v/>
          </cell>
        </row>
        <row r="12526">
          <cell r="AR12526" t="str">
            <v/>
          </cell>
        </row>
        <row r="12527">
          <cell r="AR12527" t="str">
            <v/>
          </cell>
        </row>
        <row r="12528">
          <cell r="AR12528" t="str">
            <v/>
          </cell>
        </row>
        <row r="12529">
          <cell r="AR12529" t="str">
            <v/>
          </cell>
        </row>
        <row r="12530">
          <cell r="AR12530" t="str">
            <v/>
          </cell>
        </row>
        <row r="12531">
          <cell r="AR12531" t="str">
            <v/>
          </cell>
        </row>
        <row r="12532">
          <cell r="AR12532" t="str">
            <v/>
          </cell>
        </row>
        <row r="12533">
          <cell r="AR12533" t="str">
            <v/>
          </cell>
        </row>
        <row r="12534">
          <cell r="AR12534" t="str">
            <v/>
          </cell>
        </row>
        <row r="12535">
          <cell r="AR12535" t="str">
            <v/>
          </cell>
        </row>
        <row r="12536">
          <cell r="AR12536" t="str">
            <v/>
          </cell>
        </row>
        <row r="12537">
          <cell r="AR12537" t="str">
            <v/>
          </cell>
        </row>
        <row r="12538">
          <cell r="AR12538" t="str">
            <v/>
          </cell>
        </row>
        <row r="12539">
          <cell r="AR12539" t="str">
            <v/>
          </cell>
        </row>
        <row r="12540">
          <cell r="AR12540" t="str">
            <v/>
          </cell>
        </row>
        <row r="12541">
          <cell r="AR12541" t="str">
            <v/>
          </cell>
        </row>
        <row r="12542">
          <cell r="AR12542" t="str">
            <v/>
          </cell>
        </row>
        <row r="12543">
          <cell r="AR12543" t="str">
            <v/>
          </cell>
        </row>
        <row r="12544">
          <cell r="AR12544" t="str">
            <v/>
          </cell>
        </row>
        <row r="12545">
          <cell r="AR12545" t="str">
            <v/>
          </cell>
        </row>
        <row r="12546">
          <cell r="AR12546" t="str">
            <v/>
          </cell>
        </row>
        <row r="12547">
          <cell r="AR12547" t="str">
            <v/>
          </cell>
        </row>
        <row r="12548">
          <cell r="AR12548" t="str">
            <v/>
          </cell>
        </row>
        <row r="12549">
          <cell r="AR12549" t="str">
            <v/>
          </cell>
        </row>
        <row r="12550">
          <cell r="AR12550" t="str">
            <v/>
          </cell>
        </row>
        <row r="12551">
          <cell r="AR12551" t="str">
            <v/>
          </cell>
        </row>
        <row r="12552">
          <cell r="AR12552" t="str">
            <v/>
          </cell>
        </row>
        <row r="12553">
          <cell r="AR12553" t="str">
            <v/>
          </cell>
        </row>
        <row r="12554">
          <cell r="AR12554" t="str">
            <v/>
          </cell>
        </row>
        <row r="12555">
          <cell r="AR12555" t="str">
            <v/>
          </cell>
        </row>
        <row r="12556">
          <cell r="AR12556" t="str">
            <v/>
          </cell>
        </row>
        <row r="12557">
          <cell r="AR12557" t="str">
            <v/>
          </cell>
        </row>
        <row r="12558">
          <cell r="AR12558" t="str">
            <v/>
          </cell>
        </row>
        <row r="12559">
          <cell r="AR12559" t="str">
            <v/>
          </cell>
        </row>
        <row r="12560">
          <cell r="AR12560" t="str">
            <v/>
          </cell>
        </row>
        <row r="12561">
          <cell r="AR12561" t="str">
            <v/>
          </cell>
        </row>
        <row r="12562">
          <cell r="AR12562" t="str">
            <v/>
          </cell>
        </row>
        <row r="12563">
          <cell r="AR12563" t="str">
            <v/>
          </cell>
        </row>
        <row r="12564">
          <cell r="AR12564" t="str">
            <v/>
          </cell>
        </row>
        <row r="12565">
          <cell r="AR12565" t="str">
            <v/>
          </cell>
        </row>
        <row r="12566">
          <cell r="AR12566" t="str">
            <v/>
          </cell>
        </row>
        <row r="12567">
          <cell r="AR12567" t="str">
            <v/>
          </cell>
        </row>
        <row r="12568">
          <cell r="AR12568" t="str">
            <v/>
          </cell>
        </row>
        <row r="12569">
          <cell r="AR12569" t="str">
            <v/>
          </cell>
        </row>
        <row r="12570">
          <cell r="AR12570" t="str">
            <v/>
          </cell>
        </row>
        <row r="12571">
          <cell r="AR12571" t="str">
            <v/>
          </cell>
        </row>
        <row r="12572">
          <cell r="AR12572" t="str">
            <v/>
          </cell>
        </row>
        <row r="12573">
          <cell r="AR12573" t="str">
            <v/>
          </cell>
        </row>
        <row r="12574">
          <cell r="AR12574" t="str">
            <v/>
          </cell>
        </row>
        <row r="12575">
          <cell r="AR12575" t="str">
            <v/>
          </cell>
        </row>
        <row r="12576">
          <cell r="AR12576" t="str">
            <v/>
          </cell>
        </row>
        <row r="12577">
          <cell r="AR12577" t="str">
            <v/>
          </cell>
        </row>
        <row r="12578">
          <cell r="AR12578" t="str">
            <v/>
          </cell>
        </row>
        <row r="12579">
          <cell r="AR12579" t="str">
            <v/>
          </cell>
        </row>
        <row r="12580">
          <cell r="AR12580" t="str">
            <v/>
          </cell>
        </row>
        <row r="12581">
          <cell r="AR12581" t="str">
            <v/>
          </cell>
        </row>
        <row r="12582">
          <cell r="AR12582" t="str">
            <v/>
          </cell>
        </row>
        <row r="12583">
          <cell r="AR12583" t="str">
            <v/>
          </cell>
        </row>
        <row r="12584">
          <cell r="AR12584" t="str">
            <v/>
          </cell>
        </row>
        <row r="12585">
          <cell r="AR12585" t="str">
            <v/>
          </cell>
        </row>
        <row r="12586">
          <cell r="AR12586" t="str">
            <v/>
          </cell>
        </row>
        <row r="12587">
          <cell r="AR12587" t="str">
            <v/>
          </cell>
        </row>
        <row r="12588">
          <cell r="AR12588" t="str">
            <v/>
          </cell>
        </row>
        <row r="12589">
          <cell r="AR12589" t="str">
            <v/>
          </cell>
        </row>
        <row r="12590">
          <cell r="AR12590" t="str">
            <v/>
          </cell>
        </row>
        <row r="12591">
          <cell r="AR12591" t="str">
            <v/>
          </cell>
        </row>
        <row r="12592">
          <cell r="AR12592" t="str">
            <v/>
          </cell>
        </row>
        <row r="12593">
          <cell r="AR12593" t="str">
            <v/>
          </cell>
        </row>
        <row r="12594">
          <cell r="AR12594" t="str">
            <v/>
          </cell>
        </row>
        <row r="12595">
          <cell r="AR12595" t="str">
            <v/>
          </cell>
        </row>
        <row r="12596">
          <cell r="AR12596" t="str">
            <v/>
          </cell>
        </row>
        <row r="12597">
          <cell r="AR12597" t="str">
            <v/>
          </cell>
        </row>
        <row r="12598">
          <cell r="AR12598" t="str">
            <v/>
          </cell>
        </row>
        <row r="12599">
          <cell r="AR12599" t="str">
            <v/>
          </cell>
        </row>
        <row r="12600">
          <cell r="AR12600" t="str">
            <v/>
          </cell>
        </row>
        <row r="12601">
          <cell r="AR12601" t="str">
            <v/>
          </cell>
        </row>
        <row r="12602">
          <cell r="AR12602" t="str">
            <v/>
          </cell>
        </row>
        <row r="12603">
          <cell r="AR12603" t="str">
            <v/>
          </cell>
        </row>
        <row r="12604">
          <cell r="AR12604" t="str">
            <v/>
          </cell>
        </row>
        <row r="12605">
          <cell r="AR12605" t="str">
            <v/>
          </cell>
        </row>
        <row r="12606">
          <cell r="AR12606" t="str">
            <v/>
          </cell>
        </row>
        <row r="12607">
          <cell r="AR12607" t="str">
            <v/>
          </cell>
        </row>
        <row r="12608">
          <cell r="AR12608" t="str">
            <v/>
          </cell>
        </row>
        <row r="12609">
          <cell r="AR12609" t="str">
            <v/>
          </cell>
        </row>
        <row r="12610">
          <cell r="AR12610" t="str">
            <v/>
          </cell>
        </row>
        <row r="12611">
          <cell r="AR12611" t="str">
            <v/>
          </cell>
        </row>
        <row r="12612">
          <cell r="AR12612" t="str">
            <v/>
          </cell>
        </row>
        <row r="12613">
          <cell r="AR12613" t="str">
            <v/>
          </cell>
        </row>
        <row r="12614">
          <cell r="AR12614" t="str">
            <v/>
          </cell>
        </row>
        <row r="12615">
          <cell r="AR12615" t="str">
            <v/>
          </cell>
        </row>
        <row r="12616">
          <cell r="AR12616" t="str">
            <v/>
          </cell>
        </row>
        <row r="12617">
          <cell r="AR12617" t="str">
            <v/>
          </cell>
        </row>
        <row r="12618">
          <cell r="AR12618" t="str">
            <v/>
          </cell>
        </row>
        <row r="12619">
          <cell r="AR12619" t="str">
            <v/>
          </cell>
        </row>
        <row r="12620">
          <cell r="AR12620" t="str">
            <v/>
          </cell>
        </row>
        <row r="12621">
          <cell r="AR12621" t="str">
            <v/>
          </cell>
        </row>
        <row r="12622">
          <cell r="AR12622" t="str">
            <v/>
          </cell>
        </row>
        <row r="12623">
          <cell r="AR12623" t="str">
            <v/>
          </cell>
        </row>
        <row r="12624">
          <cell r="AR12624" t="str">
            <v/>
          </cell>
        </row>
        <row r="12625">
          <cell r="AR12625" t="str">
            <v/>
          </cell>
        </row>
        <row r="12626">
          <cell r="AR12626" t="str">
            <v/>
          </cell>
        </row>
        <row r="12627">
          <cell r="AR12627" t="str">
            <v/>
          </cell>
        </row>
        <row r="12628">
          <cell r="AR12628" t="str">
            <v/>
          </cell>
        </row>
        <row r="12629">
          <cell r="AR12629" t="str">
            <v/>
          </cell>
        </row>
        <row r="12630">
          <cell r="AR12630" t="str">
            <v/>
          </cell>
        </row>
        <row r="12631">
          <cell r="AR12631" t="str">
            <v/>
          </cell>
        </row>
        <row r="12632">
          <cell r="AR12632" t="str">
            <v/>
          </cell>
        </row>
        <row r="12633">
          <cell r="AR12633" t="str">
            <v/>
          </cell>
        </row>
        <row r="12634">
          <cell r="AR12634" t="str">
            <v/>
          </cell>
        </row>
        <row r="12635">
          <cell r="AR12635" t="str">
            <v/>
          </cell>
        </row>
        <row r="12636">
          <cell r="AR12636" t="str">
            <v/>
          </cell>
        </row>
        <row r="12637">
          <cell r="AR12637" t="str">
            <v/>
          </cell>
        </row>
        <row r="12638">
          <cell r="AR12638" t="str">
            <v/>
          </cell>
        </row>
        <row r="12639">
          <cell r="AR12639" t="str">
            <v/>
          </cell>
        </row>
        <row r="12640">
          <cell r="AR12640" t="str">
            <v/>
          </cell>
        </row>
        <row r="12641">
          <cell r="AR12641" t="str">
            <v/>
          </cell>
        </row>
        <row r="12642">
          <cell r="AR12642" t="str">
            <v/>
          </cell>
        </row>
        <row r="12643">
          <cell r="AR12643" t="str">
            <v/>
          </cell>
        </row>
        <row r="12644">
          <cell r="AR12644" t="str">
            <v/>
          </cell>
        </row>
        <row r="12645">
          <cell r="AR12645" t="str">
            <v/>
          </cell>
        </row>
        <row r="12646">
          <cell r="AR12646" t="str">
            <v/>
          </cell>
        </row>
        <row r="12647">
          <cell r="AR12647" t="str">
            <v/>
          </cell>
        </row>
        <row r="12648">
          <cell r="AR12648" t="str">
            <v/>
          </cell>
        </row>
        <row r="12649">
          <cell r="AR12649" t="str">
            <v/>
          </cell>
        </row>
        <row r="12650">
          <cell r="AR12650" t="str">
            <v/>
          </cell>
        </row>
        <row r="12651">
          <cell r="AR12651" t="str">
            <v/>
          </cell>
        </row>
        <row r="12652">
          <cell r="AR12652" t="str">
            <v/>
          </cell>
        </row>
        <row r="12653">
          <cell r="AR12653" t="str">
            <v/>
          </cell>
        </row>
        <row r="12654">
          <cell r="AR12654" t="str">
            <v/>
          </cell>
        </row>
        <row r="12655">
          <cell r="AR12655" t="str">
            <v/>
          </cell>
        </row>
        <row r="12656">
          <cell r="AR12656" t="str">
            <v/>
          </cell>
        </row>
        <row r="12657">
          <cell r="AR12657" t="str">
            <v/>
          </cell>
        </row>
        <row r="12658">
          <cell r="AR12658" t="str">
            <v/>
          </cell>
        </row>
        <row r="12659">
          <cell r="AR12659" t="str">
            <v/>
          </cell>
        </row>
        <row r="12660">
          <cell r="AR12660" t="str">
            <v/>
          </cell>
        </row>
        <row r="12661">
          <cell r="AR12661" t="str">
            <v/>
          </cell>
        </row>
        <row r="12662">
          <cell r="AR12662" t="str">
            <v/>
          </cell>
        </row>
        <row r="12663">
          <cell r="AR12663" t="str">
            <v/>
          </cell>
        </row>
        <row r="12664">
          <cell r="AR12664" t="str">
            <v/>
          </cell>
        </row>
        <row r="12665">
          <cell r="AR12665" t="str">
            <v/>
          </cell>
        </row>
        <row r="12666">
          <cell r="AR12666" t="str">
            <v/>
          </cell>
        </row>
        <row r="12667">
          <cell r="AR12667" t="str">
            <v/>
          </cell>
        </row>
        <row r="12668">
          <cell r="AR12668" t="str">
            <v/>
          </cell>
        </row>
        <row r="12669">
          <cell r="AR12669" t="str">
            <v/>
          </cell>
        </row>
        <row r="12670">
          <cell r="AR12670" t="str">
            <v/>
          </cell>
        </row>
        <row r="12671">
          <cell r="AR12671" t="str">
            <v/>
          </cell>
        </row>
        <row r="12672">
          <cell r="AR12672" t="str">
            <v/>
          </cell>
        </row>
        <row r="12673">
          <cell r="AR12673" t="str">
            <v/>
          </cell>
        </row>
        <row r="12674">
          <cell r="AR12674" t="str">
            <v/>
          </cell>
        </row>
        <row r="12675">
          <cell r="AR12675" t="str">
            <v/>
          </cell>
        </row>
        <row r="12676">
          <cell r="AR12676" t="str">
            <v/>
          </cell>
        </row>
        <row r="12677">
          <cell r="AR12677" t="str">
            <v/>
          </cell>
        </row>
        <row r="12678">
          <cell r="AR12678" t="str">
            <v/>
          </cell>
        </row>
        <row r="12679">
          <cell r="AR12679" t="str">
            <v/>
          </cell>
        </row>
        <row r="12680">
          <cell r="AR12680" t="str">
            <v/>
          </cell>
        </row>
        <row r="12681">
          <cell r="AR12681" t="str">
            <v/>
          </cell>
        </row>
        <row r="12682">
          <cell r="AR12682" t="str">
            <v/>
          </cell>
        </row>
        <row r="12683">
          <cell r="AR12683" t="str">
            <v/>
          </cell>
        </row>
        <row r="12684">
          <cell r="AR12684" t="str">
            <v/>
          </cell>
        </row>
        <row r="12685">
          <cell r="AR12685" t="str">
            <v/>
          </cell>
        </row>
        <row r="12686">
          <cell r="AR12686" t="str">
            <v/>
          </cell>
        </row>
        <row r="12687">
          <cell r="AR12687" t="str">
            <v/>
          </cell>
        </row>
        <row r="12688">
          <cell r="AR12688" t="str">
            <v/>
          </cell>
        </row>
        <row r="12689">
          <cell r="AR12689" t="str">
            <v/>
          </cell>
        </row>
        <row r="12690">
          <cell r="AR12690" t="str">
            <v/>
          </cell>
        </row>
        <row r="12691">
          <cell r="AR12691" t="str">
            <v/>
          </cell>
        </row>
        <row r="12692">
          <cell r="AR12692" t="str">
            <v/>
          </cell>
        </row>
        <row r="12693">
          <cell r="AR12693" t="str">
            <v/>
          </cell>
        </row>
        <row r="12694">
          <cell r="AR12694" t="str">
            <v/>
          </cell>
        </row>
        <row r="12695">
          <cell r="AR12695" t="str">
            <v/>
          </cell>
        </row>
        <row r="12696">
          <cell r="AR12696" t="str">
            <v/>
          </cell>
        </row>
        <row r="12697">
          <cell r="AR12697" t="str">
            <v/>
          </cell>
        </row>
        <row r="12698">
          <cell r="AR12698" t="str">
            <v/>
          </cell>
        </row>
        <row r="12699">
          <cell r="AR12699" t="str">
            <v/>
          </cell>
        </row>
        <row r="12700">
          <cell r="AR12700" t="str">
            <v/>
          </cell>
        </row>
        <row r="12701">
          <cell r="AR12701" t="str">
            <v/>
          </cell>
        </row>
        <row r="12702">
          <cell r="AR12702" t="str">
            <v/>
          </cell>
        </row>
        <row r="12703">
          <cell r="AR12703" t="str">
            <v/>
          </cell>
        </row>
        <row r="12704">
          <cell r="AR12704" t="str">
            <v/>
          </cell>
        </row>
        <row r="12705">
          <cell r="AR12705" t="str">
            <v/>
          </cell>
        </row>
        <row r="12706">
          <cell r="AR12706" t="str">
            <v/>
          </cell>
        </row>
        <row r="12707">
          <cell r="AR12707" t="str">
            <v/>
          </cell>
        </row>
        <row r="12708">
          <cell r="AR12708" t="str">
            <v/>
          </cell>
        </row>
        <row r="12709">
          <cell r="AR12709" t="str">
            <v/>
          </cell>
        </row>
        <row r="12710">
          <cell r="AR12710" t="str">
            <v/>
          </cell>
        </row>
        <row r="12711">
          <cell r="AR12711" t="str">
            <v/>
          </cell>
        </row>
        <row r="12712">
          <cell r="AR12712" t="str">
            <v/>
          </cell>
        </row>
        <row r="12713">
          <cell r="AR12713" t="str">
            <v/>
          </cell>
        </row>
        <row r="12714">
          <cell r="AR12714" t="str">
            <v/>
          </cell>
        </row>
        <row r="12715">
          <cell r="AR12715" t="str">
            <v/>
          </cell>
        </row>
        <row r="12716">
          <cell r="AR12716" t="str">
            <v/>
          </cell>
        </row>
        <row r="12717">
          <cell r="AR12717" t="str">
            <v/>
          </cell>
        </row>
        <row r="12718">
          <cell r="AR12718" t="str">
            <v/>
          </cell>
        </row>
        <row r="12719">
          <cell r="AR12719" t="str">
            <v/>
          </cell>
        </row>
        <row r="12720">
          <cell r="AR12720" t="str">
            <v/>
          </cell>
        </row>
        <row r="12721">
          <cell r="AR12721" t="str">
            <v/>
          </cell>
        </row>
        <row r="12722">
          <cell r="AR12722" t="str">
            <v/>
          </cell>
        </row>
        <row r="12723">
          <cell r="AR12723" t="str">
            <v/>
          </cell>
        </row>
        <row r="12724">
          <cell r="AR12724" t="str">
            <v/>
          </cell>
        </row>
        <row r="12725">
          <cell r="AR12725" t="str">
            <v/>
          </cell>
        </row>
        <row r="12726">
          <cell r="AR12726" t="str">
            <v/>
          </cell>
        </row>
        <row r="12727">
          <cell r="AR12727" t="str">
            <v/>
          </cell>
        </row>
        <row r="12728">
          <cell r="AR12728" t="str">
            <v/>
          </cell>
        </row>
        <row r="12729">
          <cell r="AR12729" t="str">
            <v/>
          </cell>
        </row>
        <row r="12730">
          <cell r="AR12730" t="str">
            <v/>
          </cell>
        </row>
        <row r="12731">
          <cell r="AR12731" t="str">
            <v/>
          </cell>
        </row>
        <row r="12732">
          <cell r="AR12732" t="str">
            <v/>
          </cell>
        </row>
        <row r="12733">
          <cell r="AR12733" t="str">
            <v/>
          </cell>
        </row>
        <row r="12734">
          <cell r="AR12734" t="str">
            <v/>
          </cell>
        </row>
        <row r="12735">
          <cell r="AR12735" t="str">
            <v/>
          </cell>
        </row>
        <row r="12736">
          <cell r="AR12736" t="str">
            <v/>
          </cell>
        </row>
        <row r="12737">
          <cell r="AR12737" t="str">
            <v/>
          </cell>
        </row>
        <row r="12738">
          <cell r="AR12738" t="str">
            <v/>
          </cell>
        </row>
        <row r="12739">
          <cell r="AR12739" t="str">
            <v/>
          </cell>
        </row>
        <row r="12740">
          <cell r="AR12740" t="str">
            <v/>
          </cell>
        </row>
        <row r="12741">
          <cell r="AR12741" t="str">
            <v/>
          </cell>
        </row>
        <row r="12742">
          <cell r="AR12742" t="str">
            <v/>
          </cell>
        </row>
        <row r="12743">
          <cell r="AR12743" t="str">
            <v/>
          </cell>
        </row>
        <row r="12744">
          <cell r="AR12744" t="str">
            <v/>
          </cell>
        </row>
        <row r="12745">
          <cell r="AR12745" t="str">
            <v/>
          </cell>
        </row>
        <row r="12746">
          <cell r="AR12746" t="str">
            <v/>
          </cell>
        </row>
        <row r="12747">
          <cell r="AR12747" t="str">
            <v/>
          </cell>
        </row>
        <row r="12748">
          <cell r="AR12748" t="str">
            <v/>
          </cell>
        </row>
        <row r="12749">
          <cell r="AR12749" t="str">
            <v/>
          </cell>
        </row>
        <row r="12750">
          <cell r="AR12750" t="str">
            <v/>
          </cell>
        </row>
        <row r="12751">
          <cell r="AR12751" t="str">
            <v/>
          </cell>
        </row>
        <row r="12752">
          <cell r="AR12752" t="str">
            <v/>
          </cell>
        </row>
        <row r="12753">
          <cell r="AR12753" t="str">
            <v/>
          </cell>
        </row>
        <row r="12754">
          <cell r="AR12754" t="str">
            <v/>
          </cell>
        </row>
        <row r="12755">
          <cell r="AR12755" t="str">
            <v/>
          </cell>
        </row>
        <row r="12756">
          <cell r="AR12756" t="str">
            <v/>
          </cell>
        </row>
        <row r="12757">
          <cell r="AR12757" t="str">
            <v/>
          </cell>
        </row>
        <row r="12758">
          <cell r="AR12758" t="str">
            <v/>
          </cell>
        </row>
        <row r="12759">
          <cell r="AR12759" t="str">
            <v/>
          </cell>
        </row>
        <row r="12760">
          <cell r="AR12760" t="str">
            <v/>
          </cell>
        </row>
        <row r="12761">
          <cell r="AR12761" t="str">
            <v/>
          </cell>
        </row>
        <row r="12762">
          <cell r="AR12762" t="str">
            <v/>
          </cell>
        </row>
        <row r="12763">
          <cell r="AR12763" t="str">
            <v/>
          </cell>
        </row>
        <row r="12764">
          <cell r="AR12764" t="str">
            <v/>
          </cell>
        </row>
        <row r="12765">
          <cell r="AR12765" t="str">
            <v/>
          </cell>
        </row>
        <row r="12766">
          <cell r="AR12766" t="str">
            <v/>
          </cell>
        </row>
        <row r="12767">
          <cell r="AR12767" t="str">
            <v/>
          </cell>
        </row>
        <row r="12768">
          <cell r="AR12768" t="str">
            <v/>
          </cell>
        </row>
        <row r="12769">
          <cell r="AR12769" t="str">
            <v/>
          </cell>
        </row>
        <row r="12770">
          <cell r="AR12770" t="str">
            <v/>
          </cell>
        </row>
        <row r="12771">
          <cell r="AR12771" t="str">
            <v/>
          </cell>
        </row>
        <row r="12772">
          <cell r="AR12772" t="str">
            <v/>
          </cell>
        </row>
        <row r="12773">
          <cell r="AR12773" t="str">
            <v/>
          </cell>
        </row>
        <row r="12774">
          <cell r="AR12774" t="str">
            <v/>
          </cell>
        </row>
        <row r="12775">
          <cell r="AR12775" t="str">
            <v/>
          </cell>
        </row>
        <row r="12776">
          <cell r="AR12776" t="str">
            <v/>
          </cell>
        </row>
        <row r="12777">
          <cell r="AR12777" t="str">
            <v/>
          </cell>
        </row>
        <row r="12778">
          <cell r="AR12778" t="str">
            <v/>
          </cell>
        </row>
        <row r="12779">
          <cell r="AR12779" t="str">
            <v/>
          </cell>
        </row>
        <row r="12780">
          <cell r="AR12780" t="str">
            <v/>
          </cell>
        </row>
        <row r="12781">
          <cell r="AR12781" t="str">
            <v/>
          </cell>
        </row>
        <row r="12782">
          <cell r="AR12782" t="str">
            <v/>
          </cell>
        </row>
        <row r="12783">
          <cell r="AR12783" t="str">
            <v/>
          </cell>
        </row>
        <row r="12784">
          <cell r="AR12784" t="str">
            <v/>
          </cell>
        </row>
        <row r="12785">
          <cell r="AR12785" t="str">
            <v/>
          </cell>
        </row>
        <row r="12786">
          <cell r="AR12786" t="str">
            <v/>
          </cell>
        </row>
        <row r="12787">
          <cell r="AR12787" t="str">
            <v/>
          </cell>
        </row>
        <row r="12788">
          <cell r="AR12788" t="str">
            <v/>
          </cell>
        </row>
        <row r="12789">
          <cell r="AR12789" t="str">
            <v/>
          </cell>
        </row>
        <row r="12790">
          <cell r="AR12790" t="str">
            <v/>
          </cell>
        </row>
        <row r="12791">
          <cell r="AR12791" t="str">
            <v/>
          </cell>
        </row>
        <row r="12792">
          <cell r="AR12792" t="str">
            <v/>
          </cell>
        </row>
        <row r="12793">
          <cell r="AR12793" t="str">
            <v/>
          </cell>
        </row>
        <row r="12794">
          <cell r="AR12794" t="str">
            <v/>
          </cell>
        </row>
        <row r="12795">
          <cell r="AR12795" t="str">
            <v/>
          </cell>
        </row>
        <row r="12796">
          <cell r="AR12796" t="str">
            <v/>
          </cell>
        </row>
        <row r="12797">
          <cell r="AR12797" t="str">
            <v/>
          </cell>
        </row>
        <row r="12798">
          <cell r="AR12798" t="str">
            <v/>
          </cell>
        </row>
        <row r="12799">
          <cell r="AR12799" t="str">
            <v/>
          </cell>
        </row>
        <row r="12800">
          <cell r="AR12800" t="str">
            <v/>
          </cell>
        </row>
        <row r="12801">
          <cell r="AR12801" t="str">
            <v/>
          </cell>
        </row>
        <row r="12802">
          <cell r="AR12802" t="str">
            <v/>
          </cell>
        </row>
        <row r="12803">
          <cell r="AR12803" t="str">
            <v/>
          </cell>
        </row>
        <row r="12804">
          <cell r="AR12804" t="str">
            <v/>
          </cell>
        </row>
        <row r="12805">
          <cell r="AR12805" t="str">
            <v/>
          </cell>
        </row>
        <row r="12806">
          <cell r="AR12806" t="str">
            <v/>
          </cell>
        </row>
        <row r="12807">
          <cell r="AR12807" t="str">
            <v/>
          </cell>
        </row>
        <row r="12808">
          <cell r="AR12808" t="str">
            <v/>
          </cell>
        </row>
        <row r="12809">
          <cell r="AR12809" t="str">
            <v/>
          </cell>
        </row>
        <row r="12810">
          <cell r="AR12810" t="str">
            <v/>
          </cell>
        </row>
        <row r="12811">
          <cell r="AR12811" t="str">
            <v/>
          </cell>
        </row>
        <row r="12812">
          <cell r="AR12812" t="str">
            <v/>
          </cell>
        </row>
        <row r="12813">
          <cell r="AR12813" t="str">
            <v/>
          </cell>
        </row>
        <row r="12814">
          <cell r="AR12814" t="str">
            <v/>
          </cell>
        </row>
        <row r="12815">
          <cell r="AR12815" t="str">
            <v/>
          </cell>
        </row>
        <row r="12816">
          <cell r="AR12816" t="str">
            <v/>
          </cell>
        </row>
        <row r="12817">
          <cell r="AR12817" t="str">
            <v/>
          </cell>
        </row>
        <row r="12818">
          <cell r="AR12818" t="str">
            <v/>
          </cell>
        </row>
        <row r="12819">
          <cell r="AR12819" t="str">
            <v/>
          </cell>
        </row>
        <row r="12820">
          <cell r="AR12820" t="str">
            <v/>
          </cell>
        </row>
        <row r="12821">
          <cell r="AR12821" t="str">
            <v/>
          </cell>
        </row>
        <row r="12822">
          <cell r="AR12822" t="str">
            <v/>
          </cell>
        </row>
        <row r="12823">
          <cell r="AR12823" t="str">
            <v/>
          </cell>
        </row>
        <row r="12824">
          <cell r="AR12824" t="str">
            <v/>
          </cell>
        </row>
        <row r="12825">
          <cell r="AR12825" t="str">
            <v/>
          </cell>
        </row>
        <row r="12826">
          <cell r="AR12826" t="str">
            <v/>
          </cell>
        </row>
        <row r="12827">
          <cell r="AR12827" t="str">
            <v/>
          </cell>
        </row>
        <row r="12828">
          <cell r="AR12828" t="str">
            <v/>
          </cell>
        </row>
        <row r="12829">
          <cell r="AR12829" t="str">
            <v/>
          </cell>
        </row>
        <row r="12830">
          <cell r="AR12830" t="str">
            <v/>
          </cell>
        </row>
        <row r="12831">
          <cell r="AR12831" t="str">
            <v/>
          </cell>
        </row>
        <row r="12832">
          <cell r="AR12832" t="str">
            <v/>
          </cell>
        </row>
        <row r="12833">
          <cell r="AR12833" t="str">
            <v/>
          </cell>
        </row>
        <row r="12834">
          <cell r="AR12834" t="str">
            <v/>
          </cell>
        </row>
        <row r="12835">
          <cell r="AR12835" t="str">
            <v/>
          </cell>
        </row>
        <row r="12836">
          <cell r="AR12836" t="str">
            <v/>
          </cell>
        </row>
        <row r="12837">
          <cell r="AR12837" t="str">
            <v/>
          </cell>
        </row>
        <row r="12838">
          <cell r="AR12838" t="str">
            <v/>
          </cell>
        </row>
        <row r="12839">
          <cell r="AR12839" t="str">
            <v/>
          </cell>
        </row>
        <row r="12840">
          <cell r="AR12840" t="str">
            <v/>
          </cell>
        </row>
        <row r="12841">
          <cell r="AR12841" t="str">
            <v/>
          </cell>
        </row>
        <row r="12842">
          <cell r="AR12842" t="str">
            <v/>
          </cell>
        </row>
        <row r="12843">
          <cell r="AR12843" t="str">
            <v/>
          </cell>
        </row>
        <row r="12844">
          <cell r="AR12844" t="str">
            <v/>
          </cell>
        </row>
        <row r="12845">
          <cell r="AR12845" t="str">
            <v/>
          </cell>
        </row>
        <row r="12846">
          <cell r="AR12846" t="str">
            <v/>
          </cell>
        </row>
        <row r="12847">
          <cell r="AR12847" t="str">
            <v/>
          </cell>
        </row>
        <row r="12848">
          <cell r="AR12848" t="str">
            <v/>
          </cell>
        </row>
        <row r="12849">
          <cell r="AR12849" t="str">
            <v/>
          </cell>
        </row>
        <row r="12850">
          <cell r="AR12850" t="str">
            <v/>
          </cell>
        </row>
        <row r="12851">
          <cell r="AR12851" t="str">
            <v/>
          </cell>
        </row>
        <row r="12852">
          <cell r="AR12852" t="str">
            <v/>
          </cell>
        </row>
        <row r="12853">
          <cell r="AR12853" t="str">
            <v/>
          </cell>
        </row>
        <row r="12854">
          <cell r="AR12854" t="str">
            <v/>
          </cell>
        </row>
        <row r="12855">
          <cell r="AR12855" t="str">
            <v/>
          </cell>
        </row>
        <row r="12856">
          <cell r="AR12856" t="str">
            <v/>
          </cell>
        </row>
        <row r="12857">
          <cell r="AR12857" t="str">
            <v/>
          </cell>
        </row>
        <row r="12858">
          <cell r="AR12858" t="str">
            <v/>
          </cell>
        </row>
        <row r="12859">
          <cell r="AR12859" t="str">
            <v/>
          </cell>
        </row>
        <row r="12860">
          <cell r="AR12860" t="str">
            <v/>
          </cell>
        </row>
        <row r="12861">
          <cell r="AR12861" t="str">
            <v/>
          </cell>
        </row>
        <row r="12862">
          <cell r="AR12862" t="str">
            <v/>
          </cell>
        </row>
        <row r="12863">
          <cell r="AR12863" t="str">
            <v/>
          </cell>
        </row>
        <row r="12864">
          <cell r="AR12864" t="str">
            <v/>
          </cell>
        </row>
        <row r="12865">
          <cell r="AR12865" t="str">
            <v/>
          </cell>
        </row>
        <row r="12866">
          <cell r="AR12866" t="str">
            <v/>
          </cell>
        </row>
        <row r="12867">
          <cell r="AR12867" t="str">
            <v/>
          </cell>
        </row>
        <row r="12868">
          <cell r="AR12868" t="str">
            <v/>
          </cell>
        </row>
        <row r="12869">
          <cell r="AR12869" t="str">
            <v/>
          </cell>
        </row>
        <row r="12870">
          <cell r="AR12870" t="str">
            <v/>
          </cell>
        </row>
        <row r="12871">
          <cell r="AR12871" t="str">
            <v/>
          </cell>
        </row>
        <row r="12872">
          <cell r="AR12872" t="str">
            <v/>
          </cell>
        </row>
        <row r="12873">
          <cell r="AR12873" t="str">
            <v/>
          </cell>
        </row>
        <row r="12874">
          <cell r="AR12874" t="str">
            <v/>
          </cell>
        </row>
        <row r="12875">
          <cell r="AR12875" t="str">
            <v/>
          </cell>
        </row>
        <row r="12876">
          <cell r="AR12876" t="str">
            <v/>
          </cell>
        </row>
        <row r="12877">
          <cell r="AR12877" t="str">
            <v/>
          </cell>
        </row>
        <row r="12878">
          <cell r="AR12878" t="str">
            <v/>
          </cell>
        </row>
        <row r="12879">
          <cell r="AR12879" t="str">
            <v/>
          </cell>
        </row>
        <row r="12880">
          <cell r="AR12880" t="str">
            <v/>
          </cell>
        </row>
        <row r="12881">
          <cell r="AR12881" t="str">
            <v/>
          </cell>
        </row>
        <row r="12882">
          <cell r="AR12882" t="str">
            <v/>
          </cell>
        </row>
        <row r="12883">
          <cell r="AR12883" t="str">
            <v/>
          </cell>
        </row>
        <row r="12884">
          <cell r="AR12884" t="str">
            <v/>
          </cell>
        </row>
        <row r="12885">
          <cell r="AR12885" t="str">
            <v/>
          </cell>
        </row>
        <row r="12886">
          <cell r="AR12886" t="str">
            <v/>
          </cell>
        </row>
        <row r="12887">
          <cell r="AR12887" t="str">
            <v/>
          </cell>
        </row>
        <row r="12888">
          <cell r="AR12888" t="str">
            <v/>
          </cell>
        </row>
        <row r="12889">
          <cell r="AR12889" t="str">
            <v/>
          </cell>
        </row>
        <row r="12890">
          <cell r="AR12890" t="str">
            <v/>
          </cell>
        </row>
        <row r="12891">
          <cell r="AR12891" t="str">
            <v/>
          </cell>
        </row>
        <row r="12892">
          <cell r="AR12892" t="str">
            <v/>
          </cell>
        </row>
        <row r="12893">
          <cell r="AR12893" t="str">
            <v/>
          </cell>
        </row>
        <row r="12894">
          <cell r="AR12894" t="str">
            <v/>
          </cell>
        </row>
        <row r="12895">
          <cell r="AR12895" t="str">
            <v/>
          </cell>
        </row>
        <row r="12896">
          <cell r="AR12896" t="str">
            <v/>
          </cell>
        </row>
        <row r="12897">
          <cell r="AR12897" t="str">
            <v/>
          </cell>
        </row>
        <row r="12898">
          <cell r="AR12898" t="str">
            <v/>
          </cell>
        </row>
        <row r="12899">
          <cell r="AR12899" t="str">
            <v/>
          </cell>
        </row>
        <row r="12900">
          <cell r="AR12900" t="str">
            <v/>
          </cell>
        </row>
        <row r="12901">
          <cell r="AR12901" t="str">
            <v/>
          </cell>
        </row>
        <row r="12902">
          <cell r="AR12902" t="str">
            <v/>
          </cell>
        </row>
        <row r="12903">
          <cell r="AR12903" t="str">
            <v/>
          </cell>
        </row>
        <row r="12904">
          <cell r="AR12904" t="str">
            <v/>
          </cell>
        </row>
        <row r="12905">
          <cell r="AR12905" t="str">
            <v/>
          </cell>
        </row>
        <row r="12906">
          <cell r="AR12906" t="str">
            <v/>
          </cell>
        </row>
        <row r="12907">
          <cell r="AR12907" t="str">
            <v/>
          </cell>
        </row>
        <row r="12908">
          <cell r="AR12908" t="str">
            <v/>
          </cell>
        </row>
        <row r="12909">
          <cell r="AR12909" t="str">
            <v/>
          </cell>
        </row>
        <row r="12910">
          <cell r="AR12910" t="str">
            <v/>
          </cell>
        </row>
        <row r="12911">
          <cell r="AR12911" t="str">
            <v/>
          </cell>
        </row>
        <row r="12912">
          <cell r="AR12912" t="str">
            <v/>
          </cell>
        </row>
        <row r="12913">
          <cell r="AR12913" t="str">
            <v/>
          </cell>
        </row>
        <row r="12914">
          <cell r="AR12914" t="str">
            <v/>
          </cell>
        </row>
        <row r="12915">
          <cell r="AR12915" t="str">
            <v/>
          </cell>
        </row>
        <row r="12916">
          <cell r="AR12916" t="str">
            <v/>
          </cell>
        </row>
        <row r="12917">
          <cell r="AR12917" t="str">
            <v/>
          </cell>
        </row>
        <row r="12918">
          <cell r="AR12918" t="str">
            <v/>
          </cell>
        </row>
        <row r="12919">
          <cell r="AR12919" t="str">
            <v/>
          </cell>
        </row>
        <row r="12920">
          <cell r="AR12920" t="str">
            <v/>
          </cell>
        </row>
        <row r="12921">
          <cell r="AR12921" t="str">
            <v/>
          </cell>
        </row>
        <row r="12922">
          <cell r="AR12922" t="str">
            <v/>
          </cell>
        </row>
        <row r="12923">
          <cell r="AR12923" t="str">
            <v/>
          </cell>
        </row>
        <row r="12924">
          <cell r="AR12924" t="str">
            <v/>
          </cell>
        </row>
        <row r="12925">
          <cell r="AR12925" t="str">
            <v/>
          </cell>
        </row>
        <row r="12926">
          <cell r="AR12926" t="str">
            <v/>
          </cell>
        </row>
        <row r="12927">
          <cell r="AR12927" t="str">
            <v/>
          </cell>
        </row>
        <row r="12928">
          <cell r="AR12928" t="str">
            <v/>
          </cell>
        </row>
        <row r="12929">
          <cell r="AR12929" t="str">
            <v/>
          </cell>
        </row>
        <row r="12930">
          <cell r="AR12930" t="str">
            <v/>
          </cell>
        </row>
        <row r="12931">
          <cell r="AR12931" t="str">
            <v/>
          </cell>
        </row>
        <row r="12932">
          <cell r="AR12932" t="str">
            <v/>
          </cell>
        </row>
        <row r="12933">
          <cell r="AR12933" t="str">
            <v/>
          </cell>
        </row>
        <row r="12934">
          <cell r="AR12934" t="str">
            <v/>
          </cell>
        </row>
        <row r="12935">
          <cell r="AR12935" t="str">
            <v/>
          </cell>
        </row>
        <row r="12936">
          <cell r="AR12936" t="str">
            <v/>
          </cell>
        </row>
        <row r="12937">
          <cell r="AR12937" t="str">
            <v/>
          </cell>
        </row>
        <row r="12938">
          <cell r="AR12938" t="str">
            <v/>
          </cell>
        </row>
        <row r="12939">
          <cell r="AR12939" t="str">
            <v/>
          </cell>
        </row>
        <row r="12940">
          <cell r="AR12940" t="str">
            <v/>
          </cell>
        </row>
        <row r="12941">
          <cell r="AR12941" t="str">
            <v/>
          </cell>
        </row>
        <row r="12942">
          <cell r="AR12942" t="str">
            <v/>
          </cell>
        </row>
        <row r="12943">
          <cell r="AR12943" t="str">
            <v/>
          </cell>
        </row>
        <row r="12944">
          <cell r="AR12944" t="str">
            <v/>
          </cell>
        </row>
        <row r="12945">
          <cell r="AR12945" t="str">
            <v/>
          </cell>
        </row>
        <row r="12946">
          <cell r="AR12946" t="str">
            <v/>
          </cell>
        </row>
        <row r="12947">
          <cell r="AR12947" t="str">
            <v/>
          </cell>
        </row>
        <row r="12948">
          <cell r="AR12948" t="str">
            <v/>
          </cell>
        </row>
        <row r="12949">
          <cell r="AR12949" t="str">
            <v/>
          </cell>
        </row>
        <row r="12950">
          <cell r="AR12950" t="str">
            <v/>
          </cell>
        </row>
        <row r="12951">
          <cell r="AR12951" t="str">
            <v/>
          </cell>
        </row>
        <row r="12952">
          <cell r="AR12952" t="str">
            <v/>
          </cell>
        </row>
        <row r="12953">
          <cell r="AR12953" t="str">
            <v/>
          </cell>
        </row>
        <row r="12954">
          <cell r="AR12954" t="str">
            <v/>
          </cell>
        </row>
        <row r="12955">
          <cell r="AR12955" t="str">
            <v/>
          </cell>
        </row>
        <row r="12956">
          <cell r="AR12956" t="str">
            <v/>
          </cell>
        </row>
        <row r="12957">
          <cell r="AR12957" t="str">
            <v/>
          </cell>
        </row>
        <row r="12958">
          <cell r="AR12958" t="str">
            <v/>
          </cell>
        </row>
        <row r="12959">
          <cell r="AR12959" t="str">
            <v/>
          </cell>
        </row>
        <row r="12960">
          <cell r="AR12960" t="str">
            <v/>
          </cell>
        </row>
        <row r="12961">
          <cell r="AR12961" t="str">
            <v/>
          </cell>
        </row>
        <row r="12962">
          <cell r="AR12962" t="str">
            <v/>
          </cell>
        </row>
        <row r="12963">
          <cell r="AR12963" t="str">
            <v/>
          </cell>
        </row>
        <row r="12964">
          <cell r="AR12964" t="str">
            <v/>
          </cell>
        </row>
        <row r="12965">
          <cell r="AR12965" t="str">
            <v/>
          </cell>
        </row>
        <row r="12966">
          <cell r="AR12966" t="str">
            <v/>
          </cell>
        </row>
        <row r="12967">
          <cell r="AR12967" t="str">
            <v/>
          </cell>
        </row>
        <row r="12968">
          <cell r="AR12968" t="str">
            <v/>
          </cell>
        </row>
        <row r="12969">
          <cell r="AR12969" t="str">
            <v/>
          </cell>
        </row>
        <row r="12970">
          <cell r="AR12970" t="str">
            <v/>
          </cell>
        </row>
        <row r="12971">
          <cell r="AR12971" t="str">
            <v/>
          </cell>
        </row>
        <row r="12972">
          <cell r="AR12972" t="str">
            <v/>
          </cell>
        </row>
        <row r="12973">
          <cell r="AR12973" t="str">
            <v/>
          </cell>
        </row>
        <row r="12974">
          <cell r="AR12974" t="str">
            <v/>
          </cell>
        </row>
        <row r="12975">
          <cell r="AR12975" t="str">
            <v/>
          </cell>
        </row>
        <row r="12976">
          <cell r="AR12976" t="str">
            <v/>
          </cell>
        </row>
        <row r="12977">
          <cell r="AR12977" t="str">
            <v/>
          </cell>
        </row>
        <row r="12978">
          <cell r="AR12978" t="str">
            <v/>
          </cell>
        </row>
        <row r="12979">
          <cell r="AR12979" t="str">
            <v/>
          </cell>
        </row>
        <row r="12980">
          <cell r="AR12980" t="str">
            <v/>
          </cell>
        </row>
        <row r="12981">
          <cell r="AR12981" t="str">
            <v/>
          </cell>
        </row>
        <row r="12982">
          <cell r="AR12982" t="str">
            <v/>
          </cell>
        </row>
        <row r="12983">
          <cell r="AR12983" t="str">
            <v/>
          </cell>
        </row>
        <row r="12984">
          <cell r="AR12984" t="str">
            <v/>
          </cell>
        </row>
        <row r="12985">
          <cell r="AR12985" t="str">
            <v/>
          </cell>
        </row>
        <row r="12986">
          <cell r="AR12986" t="str">
            <v/>
          </cell>
        </row>
        <row r="12987">
          <cell r="AR12987" t="str">
            <v/>
          </cell>
        </row>
        <row r="12988">
          <cell r="AR12988" t="str">
            <v/>
          </cell>
        </row>
        <row r="12989">
          <cell r="AR12989" t="str">
            <v/>
          </cell>
        </row>
        <row r="12990">
          <cell r="AR12990" t="str">
            <v/>
          </cell>
        </row>
        <row r="12991">
          <cell r="AR12991" t="str">
            <v/>
          </cell>
        </row>
        <row r="12992">
          <cell r="AR12992" t="str">
            <v/>
          </cell>
        </row>
        <row r="12993">
          <cell r="AR12993" t="str">
            <v/>
          </cell>
        </row>
        <row r="12994">
          <cell r="AR12994" t="str">
            <v/>
          </cell>
        </row>
        <row r="12995">
          <cell r="AR12995" t="str">
            <v/>
          </cell>
        </row>
        <row r="12996">
          <cell r="AR12996" t="str">
            <v/>
          </cell>
        </row>
        <row r="12997">
          <cell r="AR12997" t="str">
            <v/>
          </cell>
        </row>
        <row r="12998">
          <cell r="AR12998" t="str">
            <v/>
          </cell>
        </row>
        <row r="12999">
          <cell r="AR12999" t="str">
            <v/>
          </cell>
        </row>
        <row r="13000">
          <cell r="AR13000" t="str">
            <v/>
          </cell>
        </row>
        <row r="13001">
          <cell r="AR13001" t="str">
            <v/>
          </cell>
        </row>
        <row r="13002">
          <cell r="AR13002" t="str">
            <v/>
          </cell>
        </row>
        <row r="13003">
          <cell r="AR13003" t="str">
            <v/>
          </cell>
        </row>
        <row r="13004">
          <cell r="AR13004" t="str">
            <v/>
          </cell>
        </row>
        <row r="13005">
          <cell r="AR13005" t="str">
            <v/>
          </cell>
        </row>
        <row r="13006">
          <cell r="AR13006" t="str">
            <v/>
          </cell>
        </row>
        <row r="13007">
          <cell r="AR13007" t="str">
            <v/>
          </cell>
        </row>
        <row r="13008">
          <cell r="AR13008" t="str">
            <v/>
          </cell>
        </row>
        <row r="13009">
          <cell r="AR13009" t="str">
            <v/>
          </cell>
        </row>
        <row r="13010">
          <cell r="AR13010" t="str">
            <v/>
          </cell>
        </row>
        <row r="13011">
          <cell r="AR13011" t="str">
            <v/>
          </cell>
        </row>
        <row r="13012">
          <cell r="AR13012" t="str">
            <v/>
          </cell>
        </row>
        <row r="13013">
          <cell r="AR13013" t="str">
            <v/>
          </cell>
        </row>
        <row r="13014">
          <cell r="AR13014" t="str">
            <v/>
          </cell>
        </row>
        <row r="13015">
          <cell r="AR13015" t="str">
            <v/>
          </cell>
        </row>
        <row r="13016">
          <cell r="AR13016" t="str">
            <v/>
          </cell>
        </row>
        <row r="13017">
          <cell r="AR13017" t="str">
            <v/>
          </cell>
        </row>
        <row r="13018">
          <cell r="AR13018" t="str">
            <v/>
          </cell>
        </row>
        <row r="13019">
          <cell r="AR13019" t="str">
            <v/>
          </cell>
        </row>
        <row r="13020">
          <cell r="AR13020" t="str">
            <v/>
          </cell>
        </row>
        <row r="13021">
          <cell r="AR13021" t="str">
            <v/>
          </cell>
        </row>
        <row r="13022">
          <cell r="AR13022" t="str">
            <v/>
          </cell>
        </row>
        <row r="13023">
          <cell r="AR13023" t="str">
            <v/>
          </cell>
        </row>
        <row r="13024">
          <cell r="AR13024" t="str">
            <v/>
          </cell>
        </row>
        <row r="13025">
          <cell r="AR13025" t="str">
            <v/>
          </cell>
        </row>
        <row r="13026">
          <cell r="AR13026" t="str">
            <v/>
          </cell>
        </row>
        <row r="13027">
          <cell r="AR13027" t="str">
            <v/>
          </cell>
        </row>
        <row r="13028">
          <cell r="AR13028" t="str">
            <v/>
          </cell>
        </row>
        <row r="13029">
          <cell r="AR13029" t="str">
            <v/>
          </cell>
        </row>
        <row r="13030">
          <cell r="AR13030" t="str">
            <v/>
          </cell>
        </row>
        <row r="13031">
          <cell r="AR13031" t="str">
            <v/>
          </cell>
        </row>
        <row r="13032">
          <cell r="AR13032" t="str">
            <v/>
          </cell>
        </row>
        <row r="13033">
          <cell r="AR13033" t="str">
            <v/>
          </cell>
        </row>
        <row r="13034">
          <cell r="AR13034" t="str">
            <v/>
          </cell>
        </row>
        <row r="13035">
          <cell r="AR13035" t="str">
            <v/>
          </cell>
        </row>
        <row r="13036">
          <cell r="AR13036" t="str">
            <v/>
          </cell>
        </row>
        <row r="13037">
          <cell r="AR13037" t="str">
            <v/>
          </cell>
        </row>
        <row r="13038">
          <cell r="AR13038" t="str">
            <v/>
          </cell>
        </row>
        <row r="13039">
          <cell r="AR13039" t="str">
            <v/>
          </cell>
        </row>
        <row r="13040">
          <cell r="AR13040" t="str">
            <v/>
          </cell>
        </row>
        <row r="13041">
          <cell r="AR13041" t="str">
            <v/>
          </cell>
        </row>
        <row r="13042">
          <cell r="AR13042" t="str">
            <v/>
          </cell>
        </row>
        <row r="13043">
          <cell r="AR13043" t="str">
            <v/>
          </cell>
        </row>
        <row r="13044">
          <cell r="AR13044" t="str">
            <v/>
          </cell>
        </row>
        <row r="13045">
          <cell r="AR13045" t="str">
            <v/>
          </cell>
        </row>
        <row r="13046">
          <cell r="AR13046" t="str">
            <v/>
          </cell>
        </row>
        <row r="13047">
          <cell r="AR13047" t="str">
            <v/>
          </cell>
        </row>
        <row r="13048">
          <cell r="AR13048" t="str">
            <v/>
          </cell>
        </row>
        <row r="13049">
          <cell r="AR13049" t="str">
            <v/>
          </cell>
        </row>
        <row r="13050">
          <cell r="AR13050" t="str">
            <v/>
          </cell>
        </row>
        <row r="13051">
          <cell r="AR13051" t="str">
            <v/>
          </cell>
        </row>
        <row r="13052">
          <cell r="AR13052" t="str">
            <v/>
          </cell>
        </row>
        <row r="13053">
          <cell r="AR13053" t="str">
            <v/>
          </cell>
        </row>
        <row r="13054">
          <cell r="AR13054" t="str">
            <v/>
          </cell>
        </row>
        <row r="13055">
          <cell r="AR13055" t="str">
            <v/>
          </cell>
        </row>
        <row r="13056">
          <cell r="AR13056" t="str">
            <v/>
          </cell>
        </row>
        <row r="13057">
          <cell r="AR13057" t="str">
            <v/>
          </cell>
        </row>
        <row r="13058">
          <cell r="AR13058" t="str">
            <v/>
          </cell>
        </row>
        <row r="13059">
          <cell r="AR13059" t="str">
            <v/>
          </cell>
        </row>
        <row r="13060">
          <cell r="AR13060" t="str">
            <v/>
          </cell>
        </row>
        <row r="13061">
          <cell r="AR13061" t="str">
            <v/>
          </cell>
        </row>
        <row r="13062">
          <cell r="AR13062" t="str">
            <v/>
          </cell>
        </row>
        <row r="13063">
          <cell r="AR13063" t="str">
            <v/>
          </cell>
        </row>
        <row r="13064">
          <cell r="AR13064" t="str">
            <v/>
          </cell>
        </row>
        <row r="13065">
          <cell r="AR13065" t="str">
            <v/>
          </cell>
        </row>
        <row r="13066">
          <cell r="AR13066" t="str">
            <v/>
          </cell>
        </row>
        <row r="13067">
          <cell r="AR13067" t="str">
            <v/>
          </cell>
        </row>
        <row r="13068">
          <cell r="AR13068" t="str">
            <v/>
          </cell>
        </row>
        <row r="13069">
          <cell r="AR13069" t="str">
            <v/>
          </cell>
        </row>
        <row r="13070">
          <cell r="AR13070" t="str">
            <v/>
          </cell>
        </row>
        <row r="13071">
          <cell r="AR13071" t="str">
            <v/>
          </cell>
        </row>
        <row r="13072">
          <cell r="AR13072" t="str">
            <v/>
          </cell>
        </row>
        <row r="13073">
          <cell r="AR13073" t="str">
            <v/>
          </cell>
        </row>
        <row r="13074">
          <cell r="AR13074" t="str">
            <v/>
          </cell>
        </row>
        <row r="13075">
          <cell r="AR13075" t="str">
            <v/>
          </cell>
        </row>
        <row r="13076">
          <cell r="AR13076" t="str">
            <v/>
          </cell>
        </row>
        <row r="13077">
          <cell r="AR13077" t="str">
            <v/>
          </cell>
        </row>
        <row r="13078">
          <cell r="AR13078" t="str">
            <v/>
          </cell>
        </row>
        <row r="13079">
          <cell r="AR13079" t="str">
            <v/>
          </cell>
        </row>
        <row r="13080">
          <cell r="AR13080" t="str">
            <v/>
          </cell>
        </row>
        <row r="13081">
          <cell r="AR13081" t="str">
            <v/>
          </cell>
        </row>
        <row r="13082">
          <cell r="AR13082" t="str">
            <v/>
          </cell>
        </row>
        <row r="13083">
          <cell r="AR13083" t="str">
            <v/>
          </cell>
        </row>
        <row r="13084">
          <cell r="AR13084" t="str">
            <v/>
          </cell>
        </row>
        <row r="13085">
          <cell r="AR13085" t="str">
            <v/>
          </cell>
        </row>
        <row r="13086">
          <cell r="AR13086" t="str">
            <v/>
          </cell>
        </row>
        <row r="13087">
          <cell r="AR13087" t="str">
            <v/>
          </cell>
        </row>
        <row r="13088">
          <cell r="AR13088" t="str">
            <v/>
          </cell>
        </row>
        <row r="13089">
          <cell r="AR13089" t="str">
            <v/>
          </cell>
        </row>
        <row r="13090">
          <cell r="AR13090" t="str">
            <v/>
          </cell>
        </row>
        <row r="13091">
          <cell r="AR13091" t="str">
            <v/>
          </cell>
        </row>
        <row r="13092">
          <cell r="AR13092" t="str">
            <v/>
          </cell>
        </row>
        <row r="13093">
          <cell r="AR13093" t="str">
            <v/>
          </cell>
        </row>
        <row r="13094">
          <cell r="AR13094" t="str">
            <v/>
          </cell>
        </row>
        <row r="13095">
          <cell r="AR13095" t="str">
            <v/>
          </cell>
        </row>
        <row r="13096">
          <cell r="AR13096" t="str">
            <v/>
          </cell>
        </row>
        <row r="13097">
          <cell r="AR13097" t="str">
            <v/>
          </cell>
        </row>
        <row r="13098">
          <cell r="AR13098" t="str">
            <v/>
          </cell>
        </row>
        <row r="13099">
          <cell r="AR13099" t="str">
            <v/>
          </cell>
        </row>
        <row r="13100">
          <cell r="AR13100" t="str">
            <v/>
          </cell>
        </row>
        <row r="13101">
          <cell r="AR13101" t="str">
            <v/>
          </cell>
        </row>
        <row r="13102">
          <cell r="AR13102" t="str">
            <v/>
          </cell>
        </row>
        <row r="13103">
          <cell r="AR13103" t="str">
            <v/>
          </cell>
        </row>
        <row r="13104">
          <cell r="AR13104" t="str">
            <v/>
          </cell>
        </row>
        <row r="13105">
          <cell r="AR13105" t="str">
            <v/>
          </cell>
        </row>
        <row r="13106">
          <cell r="AR13106" t="str">
            <v/>
          </cell>
        </row>
        <row r="13107">
          <cell r="AR13107" t="str">
            <v/>
          </cell>
        </row>
        <row r="13108">
          <cell r="AR13108" t="str">
            <v/>
          </cell>
        </row>
        <row r="13109">
          <cell r="AR13109" t="str">
            <v/>
          </cell>
        </row>
        <row r="13110">
          <cell r="AR13110" t="str">
            <v/>
          </cell>
        </row>
        <row r="13111">
          <cell r="AR13111" t="str">
            <v/>
          </cell>
        </row>
        <row r="13112">
          <cell r="AR13112" t="str">
            <v/>
          </cell>
        </row>
        <row r="13113">
          <cell r="AR13113" t="str">
            <v/>
          </cell>
        </row>
        <row r="13114">
          <cell r="AR13114" t="str">
            <v/>
          </cell>
        </row>
        <row r="13115">
          <cell r="AR13115" t="str">
            <v/>
          </cell>
        </row>
        <row r="13116">
          <cell r="AR13116" t="str">
            <v/>
          </cell>
        </row>
        <row r="13117">
          <cell r="AR13117" t="str">
            <v/>
          </cell>
        </row>
        <row r="13118">
          <cell r="AR13118" t="str">
            <v/>
          </cell>
        </row>
        <row r="13119">
          <cell r="AR13119" t="str">
            <v/>
          </cell>
        </row>
        <row r="13120">
          <cell r="AR13120" t="str">
            <v/>
          </cell>
        </row>
        <row r="13121">
          <cell r="AR13121" t="str">
            <v/>
          </cell>
        </row>
        <row r="13122">
          <cell r="AR13122" t="str">
            <v/>
          </cell>
        </row>
        <row r="13123">
          <cell r="AR13123" t="str">
            <v/>
          </cell>
        </row>
        <row r="13124">
          <cell r="AR13124" t="str">
            <v/>
          </cell>
        </row>
        <row r="13125">
          <cell r="AR13125" t="str">
            <v/>
          </cell>
        </row>
        <row r="13126">
          <cell r="AR13126" t="str">
            <v/>
          </cell>
        </row>
        <row r="13127">
          <cell r="AR13127" t="str">
            <v/>
          </cell>
        </row>
        <row r="13128">
          <cell r="AR13128" t="str">
            <v/>
          </cell>
        </row>
        <row r="13129">
          <cell r="AR13129" t="str">
            <v/>
          </cell>
        </row>
        <row r="13130">
          <cell r="AR13130" t="str">
            <v/>
          </cell>
        </row>
        <row r="13131">
          <cell r="AR13131" t="str">
            <v/>
          </cell>
        </row>
        <row r="13132">
          <cell r="AR13132" t="str">
            <v/>
          </cell>
        </row>
        <row r="13133">
          <cell r="AR13133" t="str">
            <v/>
          </cell>
        </row>
        <row r="13134">
          <cell r="AR13134" t="str">
            <v/>
          </cell>
        </row>
        <row r="13135">
          <cell r="AR13135" t="str">
            <v/>
          </cell>
        </row>
        <row r="13136">
          <cell r="AR13136" t="str">
            <v/>
          </cell>
        </row>
        <row r="13137">
          <cell r="AR13137" t="str">
            <v/>
          </cell>
        </row>
        <row r="13138">
          <cell r="AR13138" t="str">
            <v/>
          </cell>
        </row>
        <row r="13139">
          <cell r="AR13139" t="str">
            <v/>
          </cell>
        </row>
        <row r="13140">
          <cell r="AR13140" t="str">
            <v/>
          </cell>
        </row>
        <row r="13141">
          <cell r="AR13141" t="str">
            <v/>
          </cell>
        </row>
        <row r="13142">
          <cell r="AR13142" t="str">
            <v/>
          </cell>
        </row>
        <row r="13143">
          <cell r="AR13143" t="str">
            <v/>
          </cell>
        </row>
        <row r="13144">
          <cell r="AR13144" t="str">
            <v/>
          </cell>
        </row>
        <row r="13145">
          <cell r="AR13145" t="str">
            <v/>
          </cell>
        </row>
        <row r="13146">
          <cell r="AR13146" t="str">
            <v/>
          </cell>
        </row>
        <row r="13147">
          <cell r="AR13147" t="str">
            <v/>
          </cell>
        </row>
        <row r="13148">
          <cell r="AR13148" t="str">
            <v/>
          </cell>
        </row>
        <row r="13149">
          <cell r="AR13149" t="str">
            <v/>
          </cell>
        </row>
        <row r="13150">
          <cell r="AR13150" t="str">
            <v/>
          </cell>
        </row>
        <row r="13151">
          <cell r="AR13151" t="str">
            <v/>
          </cell>
        </row>
        <row r="13152">
          <cell r="AR13152" t="str">
            <v/>
          </cell>
        </row>
        <row r="13153">
          <cell r="AR13153" t="str">
            <v/>
          </cell>
        </row>
        <row r="13154">
          <cell r="AR13154" t="str">
            <v/>
          </cell>
        </row>
        <row r="13155">
          <cell r="AR13155" t="str">
            <v/>
          </cell>
        </row>
        <row r="13156">
          <cell r="AR13156" t="str">
            <v/>
          </cell>
        </row>
        <row r="13157">
          <cell r="AR13157" t="str">
            <v/>
          </cell>
        </row>
        <row r="13158">
          <cell r="AR13158" t="str">
            <v/>
          </cell>
        </row>
        <row r="13159">
          <cell r="AR13159" t="str">
            <v/>
          </cell>
        </row>
        <row r="13160">
          <cell r="AR13160" t="str">
            <v/>
          </cell>
        </row>
        <row r="13161">
          <cell r="AR13161" t="str">
            <v/>
          </cell>
        </row>
        <row r="13162">
          <cell r="AR13162" t="str">
            <v/>
          </cell>
        </row>
        <row r="13163">
          <cell r="AR13163" t="str">
            <v/>
          </cell>
        </row>
        <row r="13164">
          <cell r="AR13164" t="str">
            <v/>
          </cell>
        </row>
        <row r="13165">
          <cell r="AR13165" t="str">
            <v/>
          </cell>
        </row>
        <row r="13166">
          <cell r="AR13166" t="str">
            <v/>
          </cell>
        </row>
        <row r="13167">
          <cell r="AR13167" t="str">
            <v/>
          </cell>
        </row>
        <row r="13168">
          <cell r="AR13168" t="str">
            <v/>
          </cell>
        </row>
        <row r="13169">
          <cell r="AR13169" t="str">
            <v/>
          </cell>
        </row>
        <row r="13170">
          <cell r="AR13170" t="str">
            <v/>
          </cell>
        </row>
        <row r="13171">
          <cell r="AR13171" t="str">
            <v/>
          </cell>
        </row>
        <row r="13172">
          <cell r="AR13172" t="str">
            <v/>
          </cell>
        </row>
        <row r="13173">
          <cell r="AR13173" t="str">
            <v/>
          </cell>
        </row>
        <row r="13174">
          <cell r="AR13174" t="str">
            <v/>
          </cell>
        </row>
        <row r="13175">
          <cell r="AR13175" t="str">
            <v/>
          </cell>
        </row>
        <row r="13176">
          <cell r="AR13176" t="str">
            <v/>
          </cell>
        </row>
        <row r="13177">
          <cell r="AR13177" t="str">
            <v/>
          </cell>
        </row>
        <row r="13178">
          <cell r="AR13178" t="str">
            <v/>
          </cell>
        </row>
        <row r="13179">
          <cell r="AR13179" t="str">
            <v/>
          </cell>
        </row>
        <row r="13180">
          <cell r="AR13180" t="str">
            <v/>
          </cell>
        </row>
        <row r="13181">
          <cell r="AR13181" t="str">
            <v/>
          </cell>
        </row>
        <row r="13182">
          <cell r="AR13182" t="str">
            <v/>
          </cell>
        </row>
        <row r="13183">
          <cell r="AR13183" t="str">
            <v/>
          </cell>
        </row>
        <row r="13184">
          <cell r="AR13184" t="str">
            <v/>
          </cell>
        </row>
        <row r="13185">
          <cell r="AR13185" t="str">
            <v/>
          </cell>
        </row>
        <row r="13186">
          <cell r="AR13186" t="str">
            <v/>
          </cell>
        </row>
        <row r="13187">
          <cell r="AR13187" t="str">
            <v/>
          </cell>
        </row>
        <row r="13188">
          <cell r="AR13188" t="str">
            <v/>
          </cell>
        </row>
        <row r="13189">
          <cell r="AR13189" t="str">
            <v/>
          </cell>
        </row>
        <row r="13190">
          <cell r="AR13190" t="str">
            <v/>
          </cell>
        </row>
        <row r="13191">
          <cell r="AR13191" t="str">
            <v/>
          </cell>
        </row>
        <row r="13192">
          <cell r="AR13192" t="str">
            <v/>
          </cell>
        </row>
        <row r="13193">
          <cell r="AR13193" t="str">
            <v/>
          </cell>
        </row>
        <row r="13194">
          <cell r="AR13194" t="str">
            <v/>
          </cell>
        </row>
        <row r="13195">
          <cell r="AR13195" t="str">
            <v/>
          </cell>
        </row>
        <row r="13196">
          <cell r="AR13196" t="str">
            <v/>
          </cell>
        </row>
        <row r="13197">
          <cell r="AR13197" t="str">
            <v/>
          </cell>
        </row>
        <row r="13198">
          <cell r="AR13198" t="str">
            <v/>
          </cell>
        </row>
        <row r="13199">
          <cell r="AR13199" t="str">
            <v/>
          </cell>
        </row>
        <row r="13200">
          <cell r="AR13200" t="str">
            <v/>
          </cell>
        </row>
        <row r="13201">
          <cell r="AR13201" t="str">
            <v/>
          </cell>
        </row>
        <row r="13202">
          <cell r="AR13202" t="str">
            <v/>
          </cell>
        </row>
        <row r="13203">
          <cell r="AR13203" t="str">
            <v/>
          </cell>
        </row>
        <row r="13204">
          <cell r="AR13204" t="str">
            <v/>
          </cell>
        </row>
        <row r="13205">
          <cell r="AR13205" t="str">
            <v/>
          </cell>
        </row>
        <row r="13206">
          <cell r="AR13206" t="str">
            <v/>
          </cell>
        </row>
        <row r="13207">
          <cell r="AR13207" t="str">
            <v/>
          </cell>
        </row>
        <row r="13208">
          <cell r="AR13208" t="str">
            <v/>
          </cell>
        </row>
        <row r="13209">
          <cell r="AR13209" t="str">
            <v/>
          </cell>
        </row>
        <row r="13210">
          <cell r="AR13210" t="str">
            <v/>
          </cell>
        </row>
        <row r="13211">
          <cell r="AR13211" t="str">
            <v/>
          </cell>
        </row>
        <row r="13212">
          <cell r="AR13212" t="str">
            <v/>
          </cell>
        </row>
        <row r="13213">
          <cell r="AR13213" t="str">
            <v/>
          </cell>
        </row>
        <row r="13214">
          <cell r="AR13214" t="str">
            <v/>
          </cell>
        </row>
        <row r="13215">
          <cell r="AR13215" t="str">
            <v/>
          </cell>
        </row>
        <row r="13216">
          <cell r="AR13216" t="str">
            <v/>
          </cell>
        </row>
        <row r="13217">
          <cell r="AR13217" t="str">
            <v/>
          </cell>
        </row>
        <row r="13218">
          <cell r="AR13218" t="str">
            <v/>
          </cell>
        </row>
        <row r="13219">
          <cell r="AR13219" t="str">
            <v/>
          </cell>
        </row>
        <row r="13220">
          <cell r="AR13220" t="str">
            <v/>
          </cell>
        </row>
        <row r="13221">
          <cell r="AR13221" t="str">
            <v/>
          </cell>
        </row>
        <row r="13222">
          <cell r="AR13222" t="str">
            <v/>
          </cell>
        </row>
        <row r="13223">
          <cell r="AR13223" t="str">
            <v/>
          </cell>
        </row>
        <row r="13224">
          <cell r="AR13224" t="str">
            <v/>
          </cell>
        </row>
        <row r="13225">
          <cell r="AR13225" t="str">
            <v/>
          </cell>
        </row>
        <row r="13226">
          <cell r="AR13226" t="str">
            <v/>
          </cell>
        </row>
        <row r="13227">
          <cell r="AR13227" t="str">
            <v/>
          </cell>
        </row>
        <row r="13228">
          <cell r="AR13228" t="str">
            <v/>
          </cell>
        </row>
        <row r="13229">
          <cell r="AR13229" t="str">
            <v/>
          </cell>
        </row>
        <row r="13230">
          <cell r="AR13230" t="str">
            <v/>
          </cell>
        </row>
        <row r="13231">
          <cell r="AR13231" t="str">
            <v/>
          </cell>
        </row>
        <row r="13232">
          <cell r="AR13232" t="str">
            <v/>
          </cell>
        </row>
        <row r="13233">
          <cell r="AR13233" t="str">
            <v/>
          </cell>
        </row>
        <row r="13234">
          <cell r="AR13234" t="str">
            <v/>
          </cell>
        </row>
        <row r="13235">
          <cell r="AR13235" t="str">
            <v/>
          </cell>
        </row>
        <row r="13236">
          <cell r="AR13236" t="str">
            <v/>
          </cell>
        </row>
        <row r="13237">
          <cell r="AR13237" t="str">
            <v/>
          </cell>
        </row>
        <row r="13238">
          <cell r="AR13238" t="str">
            <v/>
          </cell>
        </row>
        <row r="13239">
          <cell r="AR13239" t="str">
            <v/>
          </cell>
        </row>
        <row r="13240">
          <cell r="AR13240" t="str">
            <v/>
          </cell>
        </row>
        <row r="13241">
          <cell r="AR13241" t="str">
            <v/>
          </cell>
        </row>
        <row r="13242">
          <cell r="AR13242" t="str">
            <v/>
          </cell>
        </row>
        <row r="13243">
          <cell r="AR13243" t="str">
            <v/>
          </cell>
        </row>
        <row r="13244">
          <cell r="AR13244" t="str">
            <v/>
          </cell>
        </row>
        <row r="13245">
          <cell r="AR13245" t="str">
            <v/>
          </cell>
        </row>
        <row r="13246">
          <cell r="AR13246" t="str">
            <v/>
          </cell>
        </row>
        <row r="13247">
          <cell r="AR13247" t="str">
            <v/>
          </cell>
        </row>
        <row r="13248">
          <cell r="AR13248" t="str">
            <v/>
          </cell>
        </row>
        <row r="13249">
          <cell r="AR13249" t="str">
            <v/>
          </cell>
        </row>
        <row r="13250">
          <cell r="AR13250" t="str">
            <v/>
          </cell>
        </row>
        <row r="13251">
          <cell r="AR13251" t="str">
            <v/>
          </cell>
        </row>
        <row r="13252">
          <cell r="AR13252" t="str">
            <v/>
          </cell>
        </row>
        <row r="13253">
          <cell r="AR13253" t="str">
            <v/>
          </cell>
        </row>
        <row r="13254">
          <cell r="AR13254" t="str">
            <v/>
          </cell>
        </row>
        <row r="13255">
          <cell r="AR13255" t="str">
            <v/>
          </cell>
        </row>
        <row r="13256">
          <cell r="AR13256" t="str">
            <v/>
          </cell>
        </row>
        <row r="13257">
          <cell r="AR13257" t="str">
            <v/>
          </cell>
        </row>
        <row r="13258">
          <cell r="AR13258" t="str">
            <v/>
          </cell>
        </row>
        <row r="13259">
          <cell r="AR13259" t="str">
            <v/>
          </cell>
        </row>
        <row r="13260">
          <cell r="AR13260" t="str">
            <v/>
          </cell>
        </row>
        <row r="13261">
          <cell r="AR13261" t="str">
            <v/>
          </cell>
        </row>
        <row r="13262">
          <cell r="AR13262" t="str">
            <v/>
          </cell>
        </row>
        <row r="13263">
          <cell r="AR13263" t="str">
            <v/>
          </cell>
        </row>
        <row r="13264">
          <cell r="AR13264" t="str">
            <v/>
          </cell>
        </row>
        <row r="13265">
          <cell r="AR13265" t="str">
            <v/>
          </cell>
        </row>
        <row r="13266">
          <cell r="AR13266" t="str">
            <v/>
          </cell>
        </row>
        <row r="13267">
          <cell r="AR13267" t="str">
            <v/>
          </cell>
        </row>
        <row r="13268">
          <cell r="AR13268" t="str">
            <v/>
          </cell>
        </row>
        <row r="13269">
          <cell r="AR13269" t="str">
            <v/>
          </cell>
        </row>
        <row r="13270">
          <cell r="AR13270" t="str">
            <v/>
          </cell>
        </row>
        <row r="13271">
          <cell r="AR13271" t="str">
            <v/>
          </cell>
        </row>
        <row r="13272">
          <cell r="AR13272" t="str">
            <v/>
          </cell>
        </row>
        <row r="13273">
          <cell r="AR13273" t="str">
            <v/>
          </cell>
        </row>
        <row r="13274">
          <cell r="AR13274" t="str">
            <v/>
          </cell>
        </row>
        <row r="13275">
          <cell r="AR13275" t="str">
            <v/>
          </cell>
        </row>
        <row r="13276">
          <cell r="AR13276" t="str">
            <v/>
          </cell>
        </row>
        <row r="13277">
          <cell r="AR13277" t="str">
            <v/>
          </cell>
        </row>
        <row r="13278">
          <cell r="AR13278" t="str">
            <v/>
          </cell>
        </row>
        <row r="13279">
          <cell r="AR13279" t="str">
            <v/>
          </cell>
        </row>
        <row r="13280">
          <cell r="AR13280" t="str">
            <v/>
          </cell>
        </row>
        <row r="13281">
          <cell r="AR13281" t="str">
            <v/>
          </cell>
        </row>
        <row r="13282">
          <cell r="AR13282" t="str">
            <v/>
          </cell>
        </row>
        <row r="13283">
          <cell r="AR13283" t="str">
            <v/>
          </cell>
        </row>
        <row r="13284">
          <cell r="AR13284" t="str">
            <v/>
          </cell>
        </row>
        <row r="13285">
          <cell r="AR13285" t="str">
            <v/>
          </cell>
        </row>
        <row r="13286">
          <cell r="AR13286" t="str">
            <v/>
          </cell>
        </row>
        <row r="13287">
          <cell r="AR13287" t="str">
            <v/>
          </cell>
        </row>
        <row r="13288">
          <cell r="AR13288" t="str">
            <v/>
          </cell>
        </row>
        <row r="13289">
          <cell r="AR13289" t="str">
            <v/>
          </cell>
        </row>
        <row r="13290">
          <cell r="AR13290" t="str">
            <v/>
          </cell>
        </row>
        <row r="13291">
          <cell r="AR13291" t="str">
            <v/>
          </cell>
        </row>
        <row r="13292">
          <cell r="AR13292" t="str">
            <v/>
          </cell>
        </row>
        <row r="13293">
          <cell r="AR13293" t="str">
            <v/>
          </cell>
        </row>
        <row r="13294">
          <cell r="AR13294" t="str">
            <v/>
          </cell>
        </row>
        <row r="13295">
          <cell r="AR13295" t="str">
            <v/>
          </cell>
        </row>
        <row r="13296">
          <cell r="AR13296" t="str">
            <v/>
          </cell>
        </row>
        <row r="13297">
          <cell r="AR13297" t="str">
            <v/>
          </cell>
        </row>
        <row r="13298">
          <cell r="AR13298" t="str">
            <v/>
          </cell>
        </row>
        <row r="13299">
          <cell r="AR13299" t="str">
            <v/>
          </cell>
        </row>
        <row r="13300">
          <cell r="AR13300" t="str">
            <v/>
          </cell>
        </row>
        <row r="13301">
          <cell r="AR13301" t="str">
            <v/>
          </cell>
        </row>
        <row r="13302">
          <cell r="AR13302" t="str">
            <v/>
          </cell>
        </row>
        <row r="13303">
          <cell r="AR13303" t="str">
            <v/>
          </cell>
        </row>
        <row r="13304">
          <cell r="AR13304" t="str">
            <v/>
          </cell>
        </row>
        <row r="13305">
          <cell r="AR13305" t="str">
            <v/>
          </cell>
        </row>
        <row r="13306">
          <cell r="AR13306" t="str">
            <v/>
          </cell>
        </row>
        <row r="13307">
          <cell r="AR13307" t="str">
            <v/>
          </cell>
        </row>
        <row r="13308">
          <cell r="AR13308" t="str">
            <v/>
          </cell>
        </row>
        <row r="13309">
          <cell r="AR13309" t="str">
            <v/>
          </cell>
        </row>
        <row r="13310">
          <cell r="AR13310" t="str">
            <v/>
          </cell>
        </row>
        <row r="13311">
          <cell r="AR13311" t="str">
            <v/>
          </cell>
        </row>
        <row r="13312">
          <cell r="AR13312" t="str">
            <v/>
          </cell>
        </row>
        <row r="13313">
          <cell r="AR13313" t="str">
            <v/>
          </cell>
        </row>
        <row r="13314">
          <cell r="AR13314" t="str">
            <v/>
          </cell>
        </row>
        <row r="13315">
          <cell r="AR13315" t="str">
            <v/>
          </cell>
        </row>
        <row r="13316">
          <cell r="AR13316" t="str">
            <v/>
          </cell>
        </row>
        <row r="13317">
          <cell r="AR13317" t="str">
            <v/>
          </cell>
        </row>
        <row r="13318">
          <cell r="AR13318" t="str">
            <v/>
          </cell>
        </row>
        <row r="13319">
          <cell r="AR13319" t="str">
            <v/>
          </cell>
        </row>
        <row r="13320">
          <cell r="AR13320" t="str">
            <v/>
          </cell>
        </row>
        <row r="13321">
          <cell r="AR13321" t="str">
            <v/>
          </cell>
        </row>
        <row r="13322">
          <cell r="AR13322" t="str">
            <v/>
          </cell>
        </row>
        <row r="13323">
          <cell r="AR13323" t="str">
            <v/>
          </cell>
        </row>
        <row r="13324">
          <cell r="AR13324" t="str">
            <v/>
          </cell>
        </row>
        <row r="13325">
          <cell r="AR13325" t="str">
            <v/>
          </cell>
        </row>
        <row r="13326">
          <cell r="AR13326" t="str">
            <v/>
          </cell>
        </row>
        <row r="13327">
          <cell r="AR13327" t="str">
            <v/>
          </cell>
        </row>
        <row r="13328">
          <cell r="AR13328" t="str">
            <v/>
          </cell>
        </row>
        <row r="13329">
          <cell r="AR13329" t="str">
            <v/>
          </cell>
        </row>
        <row r="13330">
          <cell r="AR13330" t="str">
            <v/>
          </cell>
        </row>
        <row r="13331">
          <cell r="AR13331" t="str">
            <v/>
          </cell>
        </row>
        <row r="13332">
          <cell r="AR13332" t="str">
            <v/>
          </cell>
        </row>
        <row r="13333">
          <cell r="AR13333" t="str">
            <v/>
          </cell>
        </row>
        <row r="13334">
          <cell r="AR13334" t="str">
            <v/>
          </cell>
        </row>
        <row r="13335">
          <cell r="AR13335" t="str">
            <v/>
          </cell>
        </row>
        <row r="13336">
          <cell r="AR13336" t="str">
            <v/>
          </cell>
        </row>
        <row r="13337">
          <cell r="AR13337" t="str">
            <v/>
          </cell>
        </row>
        <row r="13338">
          <cell r="AR13338" t="str">
            <v/>
          </cell>
        </row>
        <row r="13339">
          <cell r="AR13339" t="str">
            <v/>
          </cell>
        </row>
        <row r="13340">
          <cell r="AR13340" t="str">
            <v/>
          </cell>
        </row>
        <row r="13341">
          <cell r="AR13341" t="str">
            <v/>
          </cell>
        </row>
        <row r="13342">
          <cell r="AR13342" t="str">
            <v/>
          </cell>
        </row>
        <row r="13343">
          <cell r="AR13343" t="str">
            <v/>
          </cell>
        </row>
        <row r="13344">
          <cell r="AR13344" t="str">
            <v/>
          </cell>
        </row>
        <row r="13345">
          <cell r="AR13345" t="str">
            <v/>
          </cell>
        </row>
        <row r="13346">
          <cell r="AR13346" t="str">
            <v/>
          </cell>
        </row>
        <row r="13347">
          <cell r="AR13347" t="str">
            <v/>
          </cell>
        </row>
        <row r="13348">
          <cell r="AR13348" t="str">
            <v/>
          </cell>
        </row>
        <row r="13349">
          <cell r="AR13349" t="str">
            <v/>
          </cell>
        </row>
        <row r="13350">
          <cell r="AR13350" t="str">
            <v/>
          </cell>
        </row>
        <row r="13351">
          <cell r="AR13351" t="str">
            <v/>
          </cell>
        </row>
        <row r="13352">
          <cell r="AR13352" t="str">
            <v/>
          </cell>
        </row>
        <row r="13353">
          <cell r="AR13353" t="str">
            <v/>
          </cell>
        </row>
        <row r="13354">
          <cell r="AR13354" t="str">
            <v/>
          </cell>
        </row>
        <row r="13355">
          <cell r="AR13355" t="str">
            <v/>
          </cell>
        </row>
        <row r="13356">
          <cell r="AR13356" t="str">
            <v/>
          </cell>
        </row>
        <row r="13357">
          <cell r="AR13357" t="str">
            <v/>
          </cell>
        </row>
        <row r="13358">
          <cell r="AR13358" t="str">
            <v/>
          </cell>
        </row>
        <row r="13359">
          <cell r="AR13359" t="str">
            <v/>
          </cell>
        </row>
        <row r="13360">
          <cell r="AR13360" t="str">
            <v/>
          </cell>
        </row>
        <row r="13361">
          <cell r="AR13361" t="str">
            <v/>
          </cell>
        </row>
        <row r="13362">
          <cell r="AR13362" t="str">
            <v/>
          </cell>
        </row>
        <row r="13363">
          <cell r="AR13363" t="str">
            <v/>
          </cell>
        </row>
        <row r="13364">
          <cell r="AR13364" t="str">
            <v/>
          </cell>
        </row>
        <row r="13365">
          <cell r="AR13365" t="str">
            <v/>
          </cell>
        </row>
        <row r="13366">
          <cell r="AR13366" t="str">
            <v/>
          </cell>
        </row>
        <row r="13367">
          <cell r="AR13367" t="str">
            <v/>
          </cell>
        </row>
        <row r="13368">
          <cell r="AR13368" t="str">
            <v/>
          </cell>
        </row>
        <row r="13369">
          <cell r="AR13369" t="str">
            <v/>
          </cell>
        </row>
        <row r="13370">
          <cell r="AR13370" t="str">
            <v/>
          </cell>
        </row>
        <row r="13371">
          <cell r="AR13371" t="str">
            <v/>
          </cell>
        </row>
        <row r="13372">
          <cell r="AR13372" t="str">
            <v/>
          </cell>
        </row>
        <row r="13373">
          <cell r="AR13373" t="str">
            <v/>
          </cell>
        </row>
        <row r="13374">
          <cell r="AR13374" t="str">
            <v/>
          </cell>
        </row>
        <row r="13375">
          <cell r="AR13375" t="str">
            <v/>
          </cell>
        </row>
        <row r="13376">
          <cell r="AR13376" t="str">
            <v/>
          </cell>
        </row>
        <row r="13377">
          <cell r="AR13377" t="str">
            <v/>
          </cell>
        </row>
        <row r="13378">
          <cell r="AR13378" t="str">
            <v/>
          </cell>
        </row>
        <row r="13379">
          <cell r="AR13379" t="str">
            <v/>
          </cell>
        </row>
        <row r="13380">
          <cell r="AR13380" t="str">
            <v/>
          </cell>
        </row>
        <row r="13381">
          <cell r="AR13381" t="str">
            <v/>
          </cell>
        </row>
        <row r="13382">
          <cell r="AR13382" t="str">
            <v/>
          </cell>
        </row>
        <row r="13383">
          <cell r="AR13383" t="str">
            <v/>
          </cell>
        </row>
        <row r="13384">
          <cell r="AR13384" t="str">
            <v/>
          </cell>
        </row>
        <row r="13385">
          <cell r="AR13385" t="str">
            <v/>
          </cell>
        </row>
        <row r="13386">
          <cell r="AR13386" t="str">
            <v/>
          </cell>
        </row>
        <row r="13387">
          <cell r="AR13387" t="str">
            <v/>
          </cell>
        </row>
        <row r="13388">
          <cell r="AR13388" t="str">
            <v/>
          </cell>
        </row>
        <row r="13389">
          <cell r="AR13389" t="str">
            <v/>
          </cell>
        </row>
        <row r="13390">
          <cell r="AR13390" t="str">
            <v/>
          </cell>
        </row>
        <row r="13391">
          <cell r="AR13391" t="str">
            <v/>
          </cell>
        </row>
        <row r="13392">
          <cell r="AR13392" t="str">
            <v/>
          </cell>
        </row>
        <row r="13393">
          <cell r="AR13393" t="str">
            <v/>
          </cell>
        </row>
        <row r="13394">
          <cell r="AR13394" t="str">
            <v/>
          </cell>
        </row>
        <row r="13395">
          <cell r="AR13395" t="str">
            <v/>
          </cell>
        </row>
        <row r="13396">
          <cell r="AR13396" t="str">
            <v/>
          </cell>
        </row>
        <row r="13397">
          <cell r="AR13397" t="str">
            <v/>
          </cell>
        </row>
        <row r="13398">
          <cell r="AR13398" t="str">
            <v/>
          </cell>
        </row>
        <row r="13399">
          <cell r="AR13399" t="str">
            <v/>
          </cell>
        </row>
        <row r="13400">
          <cell r="AR13400" t="str">
            <v/>
          </cell>
        </row>
        <row r="13401">
          <cell r="AR13401" t="str">
            <v/>
          </cell>
        </row>
        <row r="13402">
          <cell r="AR13402" t="str">
            <v/>
          </cell>
        </row>
        <row r="13403">
          <cell r="AR13403" t="str">
            <v/>
          </cell>
        </row>
        <row r="13404">
          <cell r="AR13404" t="str">
            <v/>
          </cell>
        </row>
        <row r="13405">
          <cell r="AR13405" t="str">
            <v/>
          </cell>
        </row>
        <row r="13406">
          <cell r="AR13406" t="str">
            <v/>
          </cell>
        </row>
        <row r="13407">
          <cell r="AR13407" t="str">
            <v/>
          </cell>
        </row>
        <row r="13408">
          <cell r="AR13408" t="str">
            <v/>
          </cell>
        </row>
        <row r="13409">
          <cell r="AR13409" t="str">
            <v/>
          </cell>
        </row>
        <row r="13410">
          <cell r="AR13410" t="str">
            <v/>
          </cell>
        </row>
        <row r="13411">
          <cell r="AR13411" t="str">
            <v/>
          </cell>
        </row>
        <row r="13412">
          <cell r="AR13412" t="str">
            <v/>
          </cell>
        </row>
        <row r="13413">
          <cell r="AR13413" t="str">
            <v/>
          </cell>
        </row>
        <row r="13414">
          <cell r="AR13414" t="str">
            <v/>
          </cell>
        </row>
        <row r="13415">
          <cell r="AR13415" t="str">
            <v/>
          </cell>
        </row>
        <row r="13416">
          <cell r="AR13416" t="str">
            <v/>
          </cell>
        </row>
        <row r="13417">
          <cell r="AR13417" t="str">
            <v/>
          </cell>
        </row>
        <row r="13418">
          <cell r="AR13418" t="str">
            <v/>
          </cell>
        </row>
        <row r="13419">
          <cell r="AR13419" t="str">
            <v/>
          </cell>
        </row>
        <row r="13420">
          <cell r="AR13420" t="str">
            <v/>
          </cell>
        </row>
        <row r="13421">
          <cell r="AR13421" t="str">
            <v/>
          </cell>
        </row>
        <row r="13422">
          <cell r="AR13422" t="str">
            <v/>
          </cell>
        </row>
        <row r="13423">
          <cell r="AR13423" t="str">
            <v/>
          </cell>
        </row>
        <row r="13424">
          <cell r="AR13424" t="str">
            <v/>
          </cell>
        </row>
        <row r="13425">
          <cell r="AR13425" t="str">
            <v/>
          </cell>
        </row>
        <row r="13426">
          <cell r="AR13426" t="str">
            <v/>
          </cell>
        </row>
        <row r="13427">
          <cell r="AR13427" t="str">
            <v/>
          </cell>
        </row>
        <row r="13428">
          <cell r="AR13428" t="str">
            <v/>
          </cell>
        </row>
        <row r="13429">
          <cell r="AR13429" t="str">
            <v/>
          </cell>
        </row>
        <row r="13430">
          <cell r="AR13430" t="str">
            <v/>
          </cell>
        </row>
        <row r="13431">
          <cell r="AR13431" t="str">
            <v/>
          </cell>
        </row>
        <row r="13432">
          <cell r="AR13432" t="str">
            <v/>
          </cell>
        </row>
        <row r="13433">
          <cell r="AR13433" t="str">
            <v/>
          </cell>
        </row>
        <row r="13434">
          <cell r="AR13434" t="str">
            <v/>
          </cell>
        </row>
        <row r="13435">
          <cell r="AR13435" t="str">
            <v/>
          </cell>
        </row>
        <row r="13436">
          <cell r="AR13436" t="str">
            <v/>
          </cell>
        </row>
        <row r="13437">
          <cell r="AR13437" t="str">
            <v/>
          </cell>
        </row>
        <row r="13438">
          <cell r="AR13438" t="str">
            <v/>
          </cell>
        </row>
        <row r="13439">
          <cell r="AR13439" t="str">
            <v/>
          </cell>
        </row>
        <row r="13440">
          <cell r="AR13440" t="str">
            <v/>
          </cell>
        </row>
        <row r="13441">
          <cell r="AR13441" t="str">
            <v/>
          </cell>
        </row>
        <row r="13442">
          <cell r="AR13442" t="str">
            <v/>
          </cell>
        </row>
        <row r="13443">
          <cell r="AR13443" t="str">
            <v/>
          </cell>
        </row>
        <row r="13444">
          <cell r="AR13444" t="str">
            <v/>
          </cell>
        </row>
        <row r="13445">
          <cell r="AR13445" t="str">
            <v/>
          </cell>
        </row>
        <row r="13446">
          <cell r="AR13446" t="str">
            <v/>
          </cell>
        </row>
        <row r="13447">
          <cell r="AR13447" t="str">
            <v/>
          </cell>
        </row>
        <row r="13448">
          <cell r="AR13448" t="str">
            <v/>
          </cell>
        </row>
        <row r="13449">
          <cell r="AR13449" t="str">
            <v/>
          </cell>
        </row>
        <row r="13450">
          <cell r="AR13450" t="str">
            <v/>
          </cell>
        </row>
        <row r="13451">
          <cell r="AR13451" t="str">
            <v/>
          </cell>
        </row>
        <row r="13452">
          <cell r="AR13452" t="str">
            <v/>
          </cell>
        </row>
        <row r="13453">
          <cell r="AR13453" t="str">
            <v/>
          </cell>
        </row>
        <row r="13454">
          <cell r="AR13454" t="str">
            <v/>
          </cell>
        </row>
        <row r="13455">
          <cell r="AR13455" t="str">
            <v/>
          </cell>
        </row>
        <row r="13456">
          <cell r="AR13456" t="str">
            <v/>
          </cell>
        </row>
        <row r="13457">
          <cell r="AR13457" t="str">
            <v/>
          </cell>
        </row>
        <row r="13458">
          <cell r="AR13458" t="str">
            <v/>
          </cell>
        </row>
        <row r="13459">
          <cell r="AR13459" t="str">
            <v/>
          </cell>
        </row>
        <row r="13460">
          <cell r="AR13460" t="str">
            <v/>
          </cell>
        </row>
        <row r="13461">
          <cell r="AR13461" t="str">
            <v/>
          </cell>
        </row>
        <row r="13462">
          <cell r="AR13462" t="str">
            <v/>
          </cell>
        </row>
        <row r="13463">
          <cell r="AR13463" t="str">
            <v/>
          </cell>
        </row>
        <row r="13464">
          <cell r="AR13464" t="str">
            <v/>
          </cell>
        </row>
        <row r="13465">
          <cell r="AR13465" t="str">
            <v/>
          </cell>
        </row>
        <row r="13466">
          <cell r="AR13466" t="str">
            <v/>
          </cell>
        </row>
        <row r="13467">
          <cell r="AR13467" t="str">
            <v/>
          </cell>
        </row>
        <row r="13468">
          <cell r="AR13468" t="str">
            <v/>
          </cell>
        </row>
        <row r="13469">
          <cell r="AR13469" t="str">
            <v/>
          </cell>
        </row>
        <row r="13470">
          <cell r="AR13470" t="str">
            <v/>
          </cell>
        </row>
        <row r="13471">
          <cell r="AR13471" t="str">
            <v/>
          </cell>
        </row>
        <row r="13472">
          <cell r="AR13472" t="str">
            <v/>
          </cell>
        </row>
        <row r="13473">
          <cell r="AR13473" t="str">
            <v/>
          </cell>
        </row>
        <row r="13474">
          <cell r="AR13474" t="str">
            <v/>
          </cell>
        </row>
        <row r="13475">
          <cell r="AR13475" t="str">
            <v/>
          </cell>
        </row>
        <row r="13476">
          <cell r="AR13476" t="str">
            <v/>
          </cell>
        </row>
        <row r="13477">
          <cell r="AR13477" t="str">
            <v/>
          </cell>
        </row>
        <row r="13478">
          <cell r="AR13478" t="str">
            <v/>
          </cell>
        </row>
        <row r="13479">
          <cell r="AR13479" t="str">
            <v/>
          </cell>
        </row>
        <row r="13480">
          <cell r="AR13480" t="str">
            <v/>
          </cell>
        </row>
        <row r="13481">
          <cell r="AR13481" t="str">
            <v/>
          </cell>
        </row>
        <row r="13482">
          <cell r="AR13482" t="str">
            <v/>
          </cell>
        </row>
        <row r="13483">
          <cell r="AR13483" t="str">
            <v/>
          </cell>
        </row>
        <row r="13484">
          <cell r="AR13484" t="str">
            <v/>
          </cell>
        </row>
        <row r="13485">
          <cell r="AR13485" t="str">
            <v/>
          </cell>
        </row>
        <row r="13486">
          <cell r="AR13486" t="str">
            <v/>
          </cell>
        </row>
        <row r="13487">
          <cell r="AR13487" t="str">
            <v/>
          </cell>
        </row>
        <row r="13488">
          <cell r="AR13488" t="str">
            <v/>
          </cell>
        </row>
        <row r="13489">
          <cell r="AR13489" t="str">
            <v/>
          </cell>
        </row>
        <row r="13490">
          <cell r="AR13490" t="str">
            <v/>
          </cell>
        </row>
        <row r="13491">
          <cell r="AR13491" t="str">
            <v/>
          </cell>
        </row>
        <row r="13492">
          <cell r="AR13492" t="str">
            <v/>
          </cell>
        </row>
        <row r="13493">
          <cell r="AR13493" t="str">
            <v/>
          </cell>
        </row>
        <row r="13494">
          <cell r="AR13494" t="str">
            <v/>
          </cell>
        </row>
        <row r="13495">
          <cell r="AR13495" t="str">
            <v/>
          </cell>
        </row>
        <row r="13496">
          <cell r="AR13496" t="str">
            <v/>
          </cell>
        </row>
        <row r="13497">
          <cell r="AR13497" t="str">
            <v/>
          </cell>
        </row>
        <row r="13498">
          <cell r="AR13498" t="str">
            <v/>
          </cell>
        </row>
        <row r="13499">
          <cell r="AR13499" t="str">
            <v/>
          </cell>
        </row>
        <row r="13500">
          <cell r="AR13500" t="str">
            <v/>
          </cell>
        </row>
        <row r="13501">
          <cell r="AR13501" t="str">
            <v/>
          </cell>
        </row>
        <row r="13502">
          <cell r="AR13502" t="str">
            <v/>
          </cell>
        </row>
        <row r="13503">
          <cell r="AR13503" t="str">
            <v/>
          </cell>
        </row>
        <row r="13504">
          <cell r="AR13504" t="str">
            <v/>
          </cell>
        </row>
        <row r="13505">
          <cell r="AR13505" t="str">
            <v/>
          </cell>
        </row>
        <row r="13506">
          <cell r="AR13506" t="str">
            <v/>
          </cell>
        </row>
        <row r="13507">
          <cell r="AR13507" t="str">
            <v/>
          </cell>
        </row>
        <row r="13508">
          <cell r="AR13508" t="str">
            <v/>
          </cell>
        </row>
        <row r="13509">
          <cell r="AR13509" t="str">
            <v/>
          </cell>
        </row>
        <row r="13510">
          <cell r="AR13510" t="str">
            <v/>
          </cell>
        </row>
        <row r="13511">
          <cell r="AR13511" t="str">
            <v/>
          </cell>
        </row>
        <row r="13512">
          <cell r="AR13512" t="str">
            <v/>
          </cell>
        </row>
        <row r="13513">
          <cell r="AR13513" t="str">
            <v/>
          </cell>
        </row>
        <row r="13514">
          <cell r="AR13514" t="str">
            <v/>
          </cell>
        </row>
        <row r="13515">
          <cell r="AR13515" t="str">
            <v/>
          </cell>
        </row>
        <row r="13516">
          <cell r="AR13516" t="str">
            <v/>
          </cell>
        </row>
        <row r="13517">
          <cell r="AR13517" t="str">
            <v/>
          </cell>
        </row>
        <row r="13518">
          <cell r="AR13518" t="str">
            <v/>
          </cell>
        </row>
        <row r="13519">
          <cell r="AR13519" t="str">
            <v/>
          </cell>
        </row>
        <row r="13520">
          <cell r="AR13520" t="str">
            <v/>
          </cell>
        </row>
        <row r="13521">
          <cell r="AR13521" t="str">
            <v/>
          </cell>
        </row>
        <row r="13522">
          <cell r="AR13522" t="str">
            <v/>
          </cell>
        </row>
        <row r="13523">
          <cell r="AR13523" t="str">
            <v/>
          </cell>
        </row>
        <row r="13524">
          <cell r="AR13524" t="str">
            <v/>
          </cell>
        </row>
        <row r="13525">
          <cell r="AR13525" t="str">
            <v/>
          </cell>
        </row>
        <row r="13526">
          <cell r="AR13526" t="str">
            <v/>
          </cell>
        </row>
        <row r="13527">
          <cell r="AR13527" t="str">
            <v/>
          </cell>
        </row>
        <row r="13528">
          <cell r="AR13528" t="str">
            <v/>
          </cell>
        </row>
        <row r="13529">
          <cell r="AR13529" t="str">
            <v/>
          </cell>
        </row>
        <row r="13530">
          <cell r="AR13530" t="str">
            <v/>
          </cell>
        </row>
        <row r="13531">
          <cell r="AR13531" t="str">
            <v/>
          </cell>
        </row>
        <row r="13532">
          <cell r="AR13532" t="str">
            <v/>
          </cell>
        </row>
        <row r="13533">
          <cell r="AR13533" t="str">
            <v/>
          </cell>
        </row>
        <row r="13534">
          <cell r="AR13534" t="str">
            <v/>
          </cell>
        </row>
        <row r="13535">
          <cell r="AR13535" t="str">
            <v/>
          </cell>
        </row>
        <row r="13536">
          <cell r="AR13536" t="str">
            <v/>
          </cell>
        </row>
        <row r="13537">
          <cell r="AR13537" t="str">
            <v/>
          </cell>
        </row>
        <row r="13538">
          <cell r="AR13538" t="str">
            <v/>
          </cell>
        </row>
        <row r="13539">
          <cell r="AR13539" t="str">
            <v/>
          </cell>
        </row>
        <row r="13540">
          <cell r="AR13540" t="str">
            <v/>
          </cell>
        </row>
        <row r="13541">
          <cell r="AR13541" t="str">
            <v/>
          </cell>
        </row>
        <row r="13542">
          <cell r="AR13542" t="str">
            <v/>
          </cell>
        </row>
        <row r="13543">
          <cell r="AR13543" t="str">
            <v/>
          </cell>
        </row>
        <row r="13544">
          <cell r="AR13544" t="str">
            <v/>
          </cell>
        </row>
        <row r="13545">
          <cell r="AR13545" t="str">
            <v/>
          </cell>
        </row>
        <row r="13546">
          <cell r="AR13546" t="str">
            <v/>
          </cell>
        </row>
        <row r="13547">
          <cell r="AR13547" t="str">
            <v/>
          </cell>
        </row>
        <row r="13548">
          <cell r="AR13548" t="str">
            <v/>
          </cell>
        </row>
        <row r="13549">
          <cell r="AR13549" t="str">
            <v/>
          </cell>
        </row>
        <row r="13550">
          <cell r="AR13550" t="str">
            <v/>
          </cell>
        </row>
        <row r="13551">
          <cell r="AR13551" t="str">
            <v/>
          </cell>
        </row>
        <row r="13552">
          <cell r="AR13552" t="str">
            <v/>
          </cell>
        </row>
        <row r="13553">
          <cell r="AR13553" t="str">
            <v/>
          </cell>
        </row>
        <row r="13554">
          <cell r="AR13554" t="str">
            <v/>
          </cell>
        </row>
        <row r="13555">
          <cell r="AR13555" t="str">
            <v/>
          </cell>
        </row>
        <row r="13556">
          <cell r="AR13556" t="str">
            <v/>
          </cell>
        </row>
        <row r="13557">
          <cell r="AR13557" t="str">
            <v/>
          </cell>
        </row>
        <row r="13558">
          <cell r="AR13558" t="str">
            <v/>
          </cell>
        </row>
        <row r="13559">
          <cell r="AR13559" t="str">
            <v/>
          </cell>
        </row>
        <row r="13560">
          <cell r="AR13560" t="str">
            <v/>
          </cell>
        </row>
        <row r="13561">
          <cell r="AR13561" t="str">
            <v/>
          </cell>
        </row>
        <row r="13562">
          <cell r="AR13562" t="str">
            <v/>
          </cell>
        </row>
        <row r="13563">
          <cell r="AR13563" t="str">
            <v/>
          </cell>
        </row>
        <row r="13564">
          <cell r="AR13564" t="str">
            <v/>
          </cell>
        </row>
        <row r="13565">
          <cell r="AR13565" t="str">
            <v/>
          </cell>
        </row>
        <row r="13566">
          <cell r="AR13566" t="str">
            <v/>
          </cell>
        </row>
        <row r="13567">
          <cell r="AR13567" t="str">
            <v/>
          </cell>
        </row>
        <row r="13568">
          <cell r="AR13568" t="str">
            <v/>
          </cell>
        </row>
        <row r="13569">
          <cell r="AR13569" t="str">
            <v/>
          </cell>
        </row>
        <row r="13570">
          <cell r="AR13570" t="str">
            <v/>
          </cell>
        </row>
        <row r="13571">
          <cell r="AR13571" t="str">
            <v/>
          </cell>
        </row>
        <row r="13572">
          <cell r="AR13572" t="str">
            <v/>
          </cell>
        </row>
        <row r="13573">
          <cell r="AR13573" t="str">
            <v/>
          </cell>
        </row>
        <row r="13574">
          <cell r="AR13574" t="str">
            <v/>
          </cell>
        </row>
        <row r="13575">
          <cell r="AR13575" t="str">
            <v/>
          </cell>
        </row>
        <row r="13576">
          <cell r="AR13576" t="str">
            <v/>
          </cell>
        </row>
        <row r="13577">
          <cell r="AR13577" t="str">
            <v/>
          </cell>
        </row>
        <row r="13578">
          <cell r="AR13578" t="str">
            <v/>
          </cell>
        </row>
        <row r="13579">
          <cell r="AR13579" t="str">
            <v/>
          </cell>
        </row>
        <row r="13580">
          <cell r="AR13580" t="str">
            <v/>
          </cell>
        </row>
        <row r="13581">
          <cell r="AR13581" t="str">
            <v/>
          </cell>
        </row>
        <row r="13582">
          <cell r="AR13582" t="str">
            <v/>
          </cell>
        </row>
        <row r="13583">
          <cell r="AR13583" t="str">
            <v/>
          </cell>
        </row>
        <row r="13584">
          <cell r="AR13584" t="str">
            <v/>
          </cell>
        </row>
        <row r="13585">
          <cell r="AR13585" t="str">
            <v/>
          </cell>
        </row>
        <row r="13586">
          <cell r="AR13586" t="str">
            <v/>
          </cell>
        </row>
        <row r="13587">
          <cell r="AR13587" t="str">
            <v/>
          </cell>
        </row>
        <row r="13588">
          <cell r="AR13588" t="str">
            <v/>
          </cell>
        </row>
        <row r="13589">
          <cell r="AR13589" t="str">
            <v/>
          </cell>
        </row>
        <row r="13590">
          <cell r="AR13590" t="str">
            <v/>
          </cell>
        </row>
        <row r="13591">
          <cell r="AR13591" t="str">
            <v/>
          </cell>
        </row>
        <row r="13592">
          <cell r="AR13592" t="str">
            <v/>
          </cell>
        </row>
        <row r="13593">
          <cell r="AR13593" t="str">
            <v/>
          </cell>
        </row>
        <row r="13594">
          <cell r="AR13594" t="str">
            <v/>
          </cell>
        </row>
        <row r="13595">
          <cell r="AR13595" t="str">
            <v/>
          </cell>
        </row>
        <row r="13596">
          <cell r="AR13596" t="str">
            <v/>
          </cell>
        </row>
        <row r="13597">
          <cell r="AR13597" t="str">
            <v/>
          </cell>
        </row>
        <row r="13598">
          <cell r="AR13598" t="str">
            <v/>
          </cell>
        </row>
        <row r="13599">
          <cell r="AR13599" t="str">
            <v/>
          </cell>
        </row>
        <row r="13600">
          <cell r="AR13600" t="str">
            <v/>
          </cell>
        </row>
        <row r="13601">
          <cell r="AR13601" t="str">
            <v/>
          </cell>
        </row>
        <row r="13602">
          <cell r="AR13602" t="str">
            <v/>
          </cell>
        </row>
        <row r="13603">
          <cell r="AR13603" t="str">
            <v/>
          </cell>
        </row>
        <row r="13604">
          <cell r="AR13604" t="str">
            <v/>
          </cell>
        </row>
        <row r="13605">
          <cell r="AR13605" t="str">
            <v/>
          </cell>
        </row>
        <row r="13606">
          <cell r="AR13606" t="str">
            <v/>
          </cell>
        </row>
        <row r="13607">
          <cell r="AR13607" t="str">
            <v/>
          </cell>
        </row>
        <row r="13608">
          <cell r="AR13608" t="str">
            <v/>
          </cell>
        </row>
        <row r="13609">
          <cell r="AR13609" t="str">
            <v/>
          </cell>
        </row>
        <row r="13610">
          <cell r="AR13610" t="str">
            <v/>
          </cell>
        </row>
        <row r="13611">
          <cell r="AR13611" t="str">
            <v/>
          </cell>
        </row>
        <row r="13612">
          <cell r="AR13612" t="str">
            <v/>
          </cell>
        </row>
        <row r="13613">
          <cell r="AR13613" t="str">
            <v/>
          </cell>
        </row>
        <row r="13614">
          <cell r="AR13614" t="str">
            <v/>
          </cell>
        </row>
        <row r="13615">
          <cell r="AR13615" t="str">
            <v/>
          </cell>
        </row>
        <row r="13616">
          <cell r="AR13616" t="str">
            <v/>
          </cell>
        </row>
        <row r="13617">
          <cell r="AR13617" t="str">
            <v/>
          </cell>
        </row>
        <row r="13618">
          <cell r="AR13618" t="str">
            <v/>
          </cell>
        </row>
        <row r="13619">
          <cell r="AR13619" t="str">
            <v/>
          </cell>
        </row>
        <row r="13620">
          <cell r="AR13620" t="str">
            <v/>
          </cell>
        </row>
        <row r="13621">
          <cell r="AR13621" t="str">
            <v/>
          </cell>
        </row>
        <row r="13622">
          <cell r="AR13622" t="str">
            <v/>
          </cell>
        </row>
        <row r="13623">
          <cell r="AR13623" t="str">
            <v/>
          </cell>
        </row>
        <row r="13624">
          <cell r="AR13624" t="str">
            <v/>
          </cell>
        </row>
        <row r="13625">
          <cell r="AR13625" t="str">
            <v/>
          </cell>
        </row>
        <row r="13626">
          <cell r="AR13626" t="str">
            <v/>
          </cell>
        </row>
        <row r="13627">
          <cell r="AR13627" t="str">
            <v/>
          </cell>
        </row>
        <row r="13628">
          <cell r="AR13628" t="str">
            <v/>
          </cell>
        </row>
        <row r="13629">
          <cell r="AR13629" t="str">
            <v/>
          </cell>
        </row>
        <row r="13630">
          <cell r="AR13630" t="str">
            <v/>
          </cell>
        </row>
        <row r="13631">
          <cell r="AR13631" t="str">
            <v/>
          </cell>
        </row>
        <row r="13632">
          <cell r="AR13632" t="str">
            <v/>
          </cell>
        </row>
        <row r="13633">
          <cell r="AR13633" t="str">
            <v/>
          </cell>
        </row>
        <row r="13634">
          <cell r="AR13634" t="str">
            <v/>
          </cell>
        </row>
        <row r="13635">
          <cell r="AR13635" t="str">
            <v/>
          </cell>
        </row>
        <row r="13636">
          <cell r="AR13636" t="str">
            <v/>
          </cell>
        </row>
        <row r="13637">
          <cell r="AR13637" t="str">
            <v/>
          </cell>
        </row>
        <row r="13638">
          <cell r="AR13638" t="str">
            <v/>
          </cell>
        </row>
        <row r="13639">
          <cell r="AR13639" t="str">
            <v/>
          </cell>
        </row>
        <row r="13640">
          <cell r="AR13640" t="str">
            <v/>
          </cell>
        </row>
        <row r="13641">
          <cell r="AR13641" t="str">
            <v/>
          </cell>
        </row>
        <row r="13642">
          <cell r="AR13642" t="str">
            <v/>
          </cell>
        </row>
        <row r="13643">
          <cell r="AR13643" t="str">
            <v/>
          </cell>
        </row>
        <row r="13644">
          <cell r="AR13644" t="str">
            <v/>
          </cell>
        </row>
        <row r="13645">
          <cell r="AR13645" t="str">
            <v/>
          </cell>
        </row>
        <row r="13646">
          <cell r="AR13646" t="str">
            <v/>
          </cell>
        </row>
        <row r="13647">
          <cell r="AR13647" t="str">
            <v/>
          </cell>
        </row>
        <row r="13648">
          <cell r="AR13648" t="str">
            <v/>
          </cell>
        </row>
        <row r="13649">
          <cell r="AR13649" t="str">
            <v/>
          </cell>
        </row>
        <row r="13650">
          <cell r="AR13650" t="str">
            <v/>
          </cell>
        </row>
        <row r="13651">
          <cell r="AR13651" t="str">
            <v/>
          </cell>
        </row>
        <row r="13652">
          <cell r="AR13652" t="str">
            <v/>
          </cell>
        </row>
        <row r="13653">
          <cell r="AR13653" t="str">
            <v/>
          </cell>
        </row>
        <row r="13654">
          <cell r="AR13654" t="str">
            <v/>
          </cell>
        </row>
        <row r="13655">
          <cell r="AR13655" t="str">
            <v/>
          </cell>
        </row>
        <row r="13656">
          <cell r="AR13656" t="str">
            <v/>
          </cell>
        </row>
        <row r="13657">
          <cell r="AR13657" t="str">
            <v/>
          </cell>
        </row>
        <row r="13658">
          <cell r="AR13658" t="str">
            <v/>
          </cell>
        </row>
        <row r="13659">
          <cell r="AR13659" t="str">
            <v/>
          </cell>
        </row>
        <row r="13660">
          <cell r="AR13660" t="str">
            <v/>
          </cell>
        </row>
        <row r="13661">
          <cell r="AR13661" t="str">
            <v/>
          </cell>
        </row>
        <row r="13662">
          <cell r="AR13662" t="str">
            <v/>
          </cell>
        </row>
        <row r="13663">
          <cell r="AR13663" t="str">
            <v/>
          </cell>
        </row>
        <row r="13664">
          <cell r="AR13664" t="str">
            <v/>
          </cell>
        </row>
        <row r="13665">
          <cell r="AR13665" t="str">
            <v/>
          </cell>
        </row>
        <row r="13666">
          <cell r="AR13666" t="str">
            <v/>
          </cell>
        </row>
        <row r="13667">
          <cell r="AR13667" t="str">
            <v/>
          </cell>
        </row>
        <row r="13668">
          <cell r="AR13668" t="str">
            <v/>
          </cell>
        </row>
        <row r="13669">
          <cell r="AR13669" t="str">
            <v/>
          </cell>
        </row>
        <row r="13670">
          <cell r="AR13670" t="str">
            <v/>
          </cell>
        </row>
        <row r="13671">
          <cell r="AR13671" t="str">
            <v/>
          </cell>
        </row>
        <row r="13672">
          <cell r="AR13672" t="str">
            <v/>
          </cell>
        </row>
        <row r="13673">
          <cell r="AR13673" t="str">
            <v/>
          </cell>
        </row>
        <row r="13674">
          <cell r="AR13674" t="str">
            <v/>
          </cell>
        </row>
        <row r="13675">
          <cell r="AR13675" t="str">
            <v/>
          </cell>
        </row>
        <row r="13676">
          <cell r="AR13676" t="str">
            <v/>
          </cell>
        </row>
        <row r="13677">
          <cell r="AR13677" t="str">
            <v/>
          </cell>
        </row>
        <row r="13678">
          <cell r="AR13678" t="str">
            <v/>
          </cell>
        </row>
        <row r="13679">
          <cell r="AR13679" t="str">
            <v/>
          </cell>
        </row>
        <row r="13680">
          <cell r="AR13680" t="str">
            <v/>
          </cell>
        </row>
        <row r="13681">
          <cell r="AR13681" t="str">
            <v/>
          </cell>
        </row>
        <row r="13682">
          <cell r="AR13682" t="str">
            <v/>
          </cell>
        </row>
        <row r="13683">
          <cell r="AR13683" t="str">
            <v/>
          </cell>
        </row>
        <row r="13684">
          <cell r="AR13684" t="str">
            <v/>
          </cell>
        </row>
        <row r="13685">
          <cell r="AR13685" t="str">
            <v/>
          </cell>
        </row>
        <row r="13686">
          <cell r="AR13686" t="str">
            <v/>
          </cell>
        </row>
        <row r="13687">
          <cell r="AR13687" t="str">
            <v/>
          </cell>
        </row>
        <row r="13688">
          <cell r="AR13688" t="str">
            <v/>
          </cell>
        </row>
        <row r="13689">
          <cell r="AR13689" t="str">
            <v/>
          </cell>
        </row>
        <row r="13690">
          <cell r="AR13690" t="str">
            <v/>
          </cell>
        </row>
        <row r="13691">
          <cell r="AR13691" t="str">
            <v/>
          </cell>
        </row>
        <row r="13692">
          <cell r="AR13692" t="str">
            <v/>
          </cell>
        </row>
        <row r="13693">
          <cell r="AR13693" t="str">
            <v/>
          </cell>
        </row>
        <row r="13694">
          <cell r="AR13694" t="str">
            <v/>
          </cell>
        </row>
        <row r="13695">
          <cell r="AR13695" t="str">
            <v/>
          </cell>
        </row>
        <row r="13696">
          <cell r="AR13696" t="str">
            <v/>
          </cell>
        </row>
        <row r="13697">
          <cell r="AR13697" t="str">
            <v/>
          </cell>
        </row>
        <row r="13698">
          <cell r="AR13698" t="str">
            <v/>
          </cell>
        </row>
        <row r="13699">
          <cell r="AR13699" t="str">
            <v/>
          </cell>
        </row>
        <row r="13700">
          <cell r="AR13700" t="str">
            <v/>
          </cell>
        </row>
        <row r="13701">
          <cell r="AR13701" t="str">
            <v/>
          </cell>
        </row>
        <row r="13702">
          <cell r="AR13702" t="str">
            <v/>
          </cell>
        </row>
        <row r="13703">
          <cell r="AR13703" t="str">
            <v/>
          </cell>
        </row>
        <row r="13704">
          <cell r="AR13704" t="str">
            <v/>
          </cell>
        </row>
        <row r="13705">
          <cell r="AR13705" t="str">
            <v/>
          </cell>
        </row>
        <row r="13706">
          <cell r="AR13706" t="str">
            <v/>
          </cell>
        </row>
        <row r="13707">
          <cell r="AR13707" t="str">
            <v/>
          </cell>
        </row>
        <row r="13708">
          <cell r="AR13708" t="str">
            <v/>
          </cell>
        </row>
        <row r="13709">
          <cell r="AR13709" t="str">
            <v/>
          </cell>
        </row>
        <row r="13710">
          <cell r="AR13710" t="str">
            <v/>
          </cell>
        </row>
        <row r="13711">
          <cell r="AR13711" t="str">
            <v/>
          </cell>
        </row>
        <row r="13712">
          <cell r="AR13712" t="str">
            <v/>
          </cell>
        </row>
        <row r="13713">
          <cell r="AR13713" t="str">
            <v/>
          </cell>
        </row>
        <row r="13714">
          <cell r="AR13714" t="str">
            <v/>
          </cell>
        </row>
        <row r="13715">
          <cell r="AR13715" t="str">
            <v/>
          </cell>
        </row>
        <row r="13716">
          <cell r="AR13716" t="str">
            <v/>
          </cell>
        </row>
        <row r="13717">
          <cell r="AR13717" t="str">
            <v/>
          </cell>
        </row>
        <row r="13718">
          <cell r="AR13718" t="str">
            <v/>
          </cell>
        </row>
        <row r="13719">
          <cell r="AR13719" t="str">
            <v/>
          </cell>
        </row>
        <row r="13720">
          <cell r="AR13720" t="str">
            <v/>
          </cell>
        </row>
        <row r="13721">
          <cell r="AR13721" t="str">
            <v/>
          </cell>
        </row>
        <row r="13722">
          <cell r="AR13722" t="str">
            <v/>
          </cell>
        </row>
        <row r="13723">
          <cell r="AR13723" t="str">
            <v/>
          </cell>
        </row>
        <row r="13724">
          <cell r="AR13724" t="str">
            <v/>
          </cell>
        </row>
        <row r="13725">
          <cell r="AR13725" t="str">
            <v/>
          </cell>
        </row>
        <row r="13726">
          <cell r="AR13726" t="str">
            <v/>
          </cell>
        </row>
        <row r="13727">
          <cell r="AR13727" t="str">
            <v/>
          </cell>
        </row>
        <row r="13728">
          <cell r="AR13728" t="str">
            <v/>
          </cell>
        </row>
        <row r="13729">
          <cell r="AR13729" t="str">
            <v/>
          </cell>
        </row>
        <row r="13730">
          <cell r="AR13730" t="str">
            <v/>
          </cell>
        </row>
        <row r="13731">
          <cell r="AR13731" t="str">
            <v/>
          </cell>
        </row>
        <row r="13732">
          <cell r="AR13732" t="str">
            <v/>
          </cell>
        </row>
        <row r="13733">
          <cell r="AR13733" t="str">
            <v/>
          </cell>
        </row>
        <row r="13734">
          <cell r="AR13734" t="str">
            <v/>
          </cell>
        </row>
        <row r="13735">
          <cell r="AR13735" t="str">
            <v/>
          </cell>
        </row>
        <row r="13736">
          <cell r="AR13736" t="str">
            <v/>
          </cell>
        </row>
        <row r="13737">
          <cell r="AR13737" t="str">
            <v/>
          </cell>
        </row>
        <row r="13738">
          <cell r="AR13738" t="str">
            <v/>
          </cell>
        </row>
        <row r="13739">
          <cell r="AR13739" t="str">
            <v/>
          </cell>
        </row>
        <row r="13740">
          <cell r="AR13740" t="str">
            <v/>
          </cell>
        </row>
        <row r="13741">
          <cell r="AR13741" t="str">
            <v/>
          </cell>
        </row>
        <row r="13742">
          <cell r="AR13742" t="str">
            <v/>
          </cell>
        </row>
        <row r="13743">
          <cell r="AR13743" t="str">
            <v/>
          </cell>
        </row>
        <row r="13744">
          <cell r="AR13744" t="str">
            <v/>
          </cell>
        </row>
        <row r="13745">
          <cell r="AR13745" t="str">
            <v/>
          </cell>
        </row>
        <row r="13746">
          <cell r="AR13746" t="str">
            <v/>
          </cell>
        </row>
        <row r="13747">
          <cell r="AR13747" t="str">
            <v/>
          </cell>
        </row>
        <row r="13748">
          <cell r="AR13748" t="str">
            <v/>
          </cell>
        </row>
        <row r="13749">
          <cell r="AR13749" t="str">
            <v/>
          </cell>
        </row>
        <row r="13750">
          <cell r="AR13750" t="str">
            <v/>
          </cell>
        </row>
        <row r="13751">
          <cell r="AR13751" t="str">
            <v/>
          </cell>
        </row>
        <row r="13752">
          <cell r="AR13752" t="str">
            <v/>
          </cell>
        </row>
        <row r="13753">
          <cell r="AR13753" t="str">
            <v/>
          </cell>
        </row>
        <row r="13754">
          <cell r="AR13754" t="str">
            <v/>
          </cell>
        </row>
        <row r="13755">
          <cell r="AR13755" t="str">
            <v/>
          </cell>
        </row>
        <row r="13756">
          <cell r="AR13756" t="str">
            <v/>
          </cell>
        </row>
        <row r="13757">
          <cell r="AR13757" t="str">
            <v/>
          </cell>
        </row>
        <row r="13758">
          <cell r="AR13758" t="str">
            <v/>
          </cell>
        </row>
        <row r="13759">
          <cell r="AR13759" t="str">
            <v/>
          </cell>
        </row>
        <row r="13760">
          <cell r="AR13760" t="str">
            <v/>
          </cell>
        </row>
        <row r="13761">
          <cell r="AR13761" t="str">
            <v/>
          </cell>
        </row>
        <row r="13762">
          <cell r="AR13762" t="str">
            <v/>
          </cell>
        </row>
        <row r="13763">
          <cell r="AR13763" t="str">
            <v/>
          </cell>
        </row>
        <row r="13764">
          <cell r="AR13764" t="str">
            <v/>
          </cell>
        </row>
        <row r="13765">
          <cell r="AR13765" t="str">
            <v/>
          </cell>
        </row>
        <row r="13766">
          <cell r="AR13766" t="str">
            <v/>
          </cell>
        </row>
        <row r="13767">
          <cell r="AR13767" t="str">
            <v/>
          </cell>
        </row>
        <row r="13768">
          <cell r="AR13768" t="str">
            <v/>
          </cell>
        </row>
        <row r="13769">
          <cell r="AR13769" t="str">
            <v/>
          </cell>
        </row>
        <row r="13770">
          <cell r="AR13770" t="str">
            <v/>
          </cell>
        </row>
        <row r="13771">
          <cell r="AR13771" t="str">
            <v/>
          </cell>
        </row>
        <row r="13772">
          <cell r="AR13772" t="str">
            <v/>
          </cell>
        </row>
        <row r="13773">
          <cell r="AR13773" t="str">
            <v/>
          </cell>
        </row>
        <row r="13774">
          <cell r="AR13774" t="str">
            <v/>
          </cell>
        </row>
        <row r="13775">
          <cell r="AR13775" t="str">
            <v/>
          </cell>
        </row>
        <row r="13776">
          <cell r="AR13776" t="str">
            <v/>
          </cell>
        </row>
        <row r="13777">
          <cell r="AR13777" t="str">
            <v/>
          </cell>
        </row>
        <row r="13778">
          <cell r="AR13778" t="str">
            <v/>
          </cell>
        </row>
        <row r="13779">
          <cell r="AR13779" t="str">
            <v/>
          </cell>
        </row>
        <row r="13780">
          <cell r="AR13780" t="str">
            <v/>
          </cell>
        </row>
        <row r="13781">
          <cell r="AR13781" t="str">
            <v/>
          </cell>
        </row>
        <row r="13782">
          <cell r="AR13782" t="str">
            <v/>
          </cell>
        </row>
        <row r="13783">
          <cell r="AR13783" t="str">
            <v/>
          </cell>
        </row>
        <row r="13784">
          <cell r="AR13784" t="str">
            <v/>
          </cell>
        </row>
        <row r="13785">
          <cell r="AR13785" t="str">
            <v/>
          </cell>
        </row>
        <row r="13786">
          <cell r="AR13786" t="str">
            <v/>
          </cell>
        </row>
        <row r="13787">
          <cell r="AR13787" t="str">
            <v/>
          </cell>
        </row>
        <row r="13788">
          <cell r="AR13788" t="str">
            <v/>
          </cell>
        </row>
        <row r="13789">
          <cell r="AR13789" t="str">
            <v/>
          </cell>
        </row>
        <row r="13790">
          <cell r="AR13790" t="str">
            <v/>
          </cell>
        </row>
        <row r="13791">
          <cell r="AR13791" t="str">
            <v/>
          </cell>
        </row>
        <row r="13792">
          <cell r="AR13792" t="str">
            <v/>
          </cell>
        </row>
        <row r="13793">
          <cell r="AR13793" t="str">
            <v/>
          </cell>
        </row>
        <row r="13794">
          <cell r="AR13794" t="str">
            <v/>
          </cell>
        </row>
        <row r="13795">
          <cell r="AR13795" t="str">
            <v/>
          </cell>
        </row>
        <row r="13796">
          <cell r="AR13796" t="str">
            <v/>
          </cell>
        </row>
        <row r="13797">
          <cell r="AR13797" t="str">
            <v/>
          </cell>
        </row>
        <row r="13798">
          <cell r="AR13798" t="str">
            <v/>
          </cell>
        </row>
        <row r="13799">
          <cell r="AR13799" t="str">
            <v/>
          </cell>
        </row>
        <row r="13800">
          <cell r="AR13800" t="str">
            <v/>
          </cell>
        </row>
        <row r="13801">
          <cell r="AR13801" t="str">
            <v/>
          </cell>
        </row>
        <row r="13802">
          <cell r="AR13802" t="str">
            <v/>
          </cell>
        </row>
        <row r="13803">
          <cell r="AR13803" t="str">
            <v/>
          </cell>
        </row>
        <row r="13804">
          <cell r="AR13804" t="str">
            <v/>
          </cell>
        </row>
        <row r="13805">
          <cell r="AR13805" t="str">
            <v/>
          </cell>
        </row>
        <row r="13806">
          <cell r="AR13806" t="str">
            <v/>
          </cell>
        </row>
        <row r="13807">
          <cell r="AR13807" t="str">
            <v/>
          </cell>
        </row>
        <row r="13808">
          <cell r="AR13808" t="str">
            <v/>
          </cell>
        </row>
        <row r="13809">
          <cell r="AR13809" t="str">
            <v/>
          </cell>
        </row>
        <row r="13810">
          <cell r="AR13810" t="str">
            <v/>
          </cell>
        </row>
        <row r="13811">
          <cell r="AR13811" t="str">
            <v/>
          </cell>
        </row>
        <row r="13812">
          <cell r="AR13812" t="str">
            <v/>
          </cell>
        </row>
        <row r="13813">
          <cell r="AR13813" t="str">
            <v/>
          </cell>
        </row>
        <row r="13814">
          <cell r="AR13814" t="str">
            <v/>
          </cell>
        </row>
        <row r="13815">
          <cell r="AR13815" t="str">
            <v/>
          </cell>
        </row>
        <row r="13816">
          <cell r="AR13816" t="str">
            <v/>
          </cell>
        </row>
        <row r="13817">
          <cell r="AR13817" t="str">
            <v/>
          </cell>
        </row>
        <row r="13818">
          <cell r="AR13818" t="str">
            <v/>
          </cell>
        </row>
        <row r="13819">
          <cell r="AR13819" t="str">
            <v/>
          </cell>
        </row>
        <row r="13820">
          <cell r="AR13820" t="str">
            <v/>
          </cell>
        </row>
        <row r="13821">
          <cell r="AR13821" t="str">
            <v/>
          </cell>
        </row>
        <row r="13822">
          <cell r="AR13822" t="str">
            <v/>
          </cell>
        </row>
        <row r="13823">
          <cell r="AR13823" t="str">
            <v/>
          </cell>
        </row>
        <row r="13824">
          <cell r="AR13824" t="str">
            <v/>
          </cell>
        </row>
        <row r="13825">
          <cell r="AR13825" t="str">
            <v/>
          </cell>
        </row>
        <row r="13826">
          <cell r="AR13826" t="str">
            <v/>
          </cell>
        </row>
        <row r="13827">
          <cell r="AR13827" t="str">
            <v/>
          </cell>
        </row>
        <row r="13828">
          <cell r="AR13828" t="str">
            <v/>
          </cell>
        </row>
        <row r="13829">
          <cell r="AR13829" t="str">
            <v/>
          </cell>
        </row>
        <row r="13830">
          <cell r="AR13830" t="str">
            <v/>
          </cell>
        </row>
        <row r="13831">
          <cell r="AR13831" t="str">
            <v/>
          </cell>
        </row>
        <row r="13832">
          <cell r="AR13832" t="str">
            <v/>
          </cell>
        </row>
        <row r="13833">
          <cell r="AR13833" t="str">
            <v/>
          </cell>
        </row>
        <row r="13834">
          <cell r="AR13834" t="str">
            <v/>
          </cell>
        </row>
        <row r="13835">
          <cell r="AR13835" t="str">
            <v/>
          </cell>
        </row>
        <row r="13836">
          <cell r="AR13836" t="str">
            <v/>
          </cell>
        </row>
        <row r="13837">
          <cell r="AR13837" t="str">
            <v/>
          </cell>
        </row>
        <row r="13838">
          <cell r="AR13838" t="str">
            <v/>
          </cell>
        </row>
        <row r="13839">
          <cell r="AR13839" t="str">
            <v/>
          </cell>
        </row>
        <row r="13840">
          <cell r="AR13840" t="str">
            <v/>
          </cell>
        </row>
        <row r="13841">
          <cell r="AR13841" t="str">
            <v/>
          </cell>
        </row>
        <row r="13842">
          <cell r="AR13842" t="str">
            <v/>
          </cell>
        </row>
        <row r="13843">
          <cell r="AR13843" t="str">
            <v/>
          </cell>
        </row>
        <row r="13844">
          <cell r="AR13844" t="str">
            <v/>
          </cell>
        </row>
        <row r="13845">
          <cell r="AR13845" t="str">
            <v/>
          </cell>
        </row>
        <row r="13846">
          <cell r="AR13846" t="str">
            <v/>
          </cell>
        </row>
        <row r="13847">
          <cell r="AR13847" t="str">
            <v/>
          </cell>
        </row>
        <row r="13848">
          <cell r="AR13848" t="str">
            <v/>
          </cell>
        </row>
        <row r="13849">
          <cell r="AR13849" t="str">
            <v/>
          </cell>
        </row>
        <row r="13850">
          <cell r="AR13850" t="str">
            <v/>
          </cell>
        </row>
        <row r="13851">
          <cell r="AR13851" t="str">
            <v/>
          </cell>
        </row>
        <row r="13852">
          <cell r="AR13852" t="str">
            <v/>
          </cell>
        </row>
        <row r="13853">
          <cell r="AR13853" t="str">
            <v/>
          </cell>
        </row>
        <row r="13854">
          <cell r="AR13854" t="str">
            <v/>
          </cell>
        </row>
        <row r="13855">
          <cell r="AR13855" t="str">
            <v/>
          </cell>
        </row>
        <row r="13856">
          <cell r="AR13856" t="str">
            <v/>
          </cell>
        </row>
        <row r="13857">
          <cell r="AR13857" t="str">
            <v/>
          </cell>
        </row>
        <row r="13858">
          <cell r="AR13858" t="str">
            <v/>
          </cell>
        </row>
        <row r="13859">
          <cell r="AR13859" t="str">
            <v/>
          </cell>
        </row>
        <row r="13860">
          <cell r="AR13860" t="str">
            <v/>
          </cell>
        </row>
        <row r="13861">
          <cell r="AR13861" t="str">
            <v/>
          </cell>
        </row>
        <row r="13862">
          <cell r="AR13862" t="str">
            <v/>
          </cell>
        </row>
        <row r="13863">
          <cell r="AR13863" t="str">
            <v/>
          </cell>
        </row>
        <row r="13864">
          <cell r="AR13864" t="str">
            <v/>
          </cell>
        </row>
        <row r="13865">
          <cell r="AR13865" t="str">
            <v/>
          </cell>
        </row>
        <row r="13866">
          <cell r="AR13866" t="str">
            <v/>
          </cell>
        </row>
        <row r="13867">
          <cell r="AR13867" t="str">
            <v/>
          </cell>
        </row>
        <row r="13868">
          <cell r="AR13868" t="str">
            <v/>
          </cell>
        </row>
        <row r="13869">
          <cell r="AR13869" t="str">
            <v/>
          </cell>
        </row>
        <row r="13870">
          <cell r="AR13870" t="str">
            <v/>
          </cell>
        </row>
        <row r="13871">
          <cell r="AR13871" t="str">
            <v/>
          </cell>
        </row>
        <row r="13872">
          <cell r="AR13872" t="str">
            <v/>
          </cell>
        </row>
        <row r="13873">
          <cell r="AR13873" t="str">
            <v/>
          </cell>
        </row>
        <row r="13874">
          <cell r="AR13874" t="str">
            <v/>
          </cell>
        </row>
        <row r="13875">
          <cell r="AR13875" t="str">
            <v/>
          </cell>
        </row>
        <row r="13876">
          <cell r="AR13876" t="str">
            <v/>
          </cell>
        </row>
        <row r="13877">
          <cell r="AR13877" t="str">
            <v/>
          </cell>
        </row>
        <row r="13878">
          <cell r="AR13878" t="str">
            <v/>
          </cell>
        </row>
        <row r="13879">
          <cell r="AR13879" t="str">
            <v/>
          </cell>
        </row>
        <row r="13880">
          <cell r="AR13880" t="str">
            <v/>
          </cell>
        </row>
        <row r="13881">
          <cell r="AR13881" t="str">
            <v/>
          </cell>
        </row>
        <row r="13882">
          <cell r="AR13882" t="str">
            <v/>
          </cell>
        </row>
        <row r="13883">
          <cell r="AR13883" t="str">
            <v/>
          </cell>
        </row>
        <row r="13884">
          <cell r="AR13884" t="str">
            <v/>
          </cell>
        </row>
        <row r="13885">
          <cell r="AR13885" t="str">
            <v/>
          </cell>
        </row>
        <row r="13886">
          <cell r="AR13886" t="str">
            <v/>
          </cell>
        </row>
        <row r="13887">
          <cell r="AR13887" t="str">
            <v/>
          </cell>
        </row>
        <row r="13888">
          <cell r="AR13888" t="str">
            <v/>
          </cell>
        </row>
        <row r="13889">
          <cell r="AR13889" t="str">
            <v/>
          </cell>
        </row>
        <row r="13890">
          <cell r="AR13890" t="str">
            <v/>
          </cell>
        </row>
        <row r="13891">
          <cell r="AR13891" t="str">
            <v/>
          </cell>
        </row>
        <row r="13892">
          <cell r="AR13892" t="str">
            <v/>
          </cell>
        </row>
        <row r="13893">
          <cell r="AR13893" t="str">
            <v/>
          </cell>
        </row>
        <row r="13894">
          <cell r="AR13894" t="str">
            <v/>
          </cell>
        </row>
        <row r="13895">
          <cell r="AR13895" t="str">
            <v/>
          </cell>
        </row>
        <row r="13896">
          <cell r="AR13896" t="str">
            <v/>
          </cell>
        </row>
        <row r="13897">
          <cell r="AR13897" t="str">
            <v/>
          </cell>
        </row>
        <row r="13898">
          <cell r="AR13898" t="str">
            <v/>
          </cell>
        </row>
        <row r="13899">
          <cell r="AR13899" t="str">
            <v/>
          </cell>
        </row>
        <row r="13900">
          <cell r="AR13900" t="str">
            <v/>
          </cell>
        </row>
        <row r="13901">
          <cell r="AR13901" t="str">
            <v/>
          </cell>
        </row>
        <row r="13902">
          <cell r="AR13902" t="str">
            <v/>
          </cell>
        </row>
        <row r="13903">
          <cell r="AR13903" t="str">
            <v/>
          </cell>
        </row>
        <row r="13904">
          <cell r="AR13904" t="str">
            <v/>
          </cell>
        </row>
        <row r="13905">
          <cell r="AR13905" t="str">
            <v/>
          </cell>
        </row>
        <row r="13906">
          <cell r="AR13906" t="str">
            <v/>
          </cell>
        </row>
        <row r="13907">
          <cell r="AR13907" t="str">
            <v/>
          </cell>
        </row>
        <row r="13908">
          <cell r="AR13908" t="str">
            <v/>
          </cell>
        </row>
        <row r="13909">
          <cell r="AR13909" t="str">
            <v/>
          </cell>
        </row>
        <row r="13910">
          <cell r="AR13910" t="str">
            <v/>
          </cell>
        </row>
        <row r="13911">
          <cell r="AR13911" t="str">
            <v/>
          </cell>
        </row>
        <row r="13912">
          <cell r="AR13912" t="str">
            <v/>
          </cell>
        </row>
        <row r="13913">
          <cell r="AR13913" t="str">
            <v/>
          </cell>
        </row>
        <row r="13914">
          <cell r="AR13914" t="str">
            <v/>
          </cell>
        </row>
        <row r="13915">
          <cell r="AR13915" t="str">
            <v/>
          </cell>
        </row>
        <row r="13916">
          <cell r="AR13916" t="str">
            <v/>
          </cell>
        </row>
        <row r="13917">
          <cell r="AR13917" t="str">
            <v/>
          </cell>
        </row>
        <row r="13918">
          <cell r="AR13918" t="str">
            <v/>
          </cell>
        </row>
        <row r="13919">
          <cell r="AR13919" t="str">
            <v/>
          </cell>
        </row>
        <row r="13920">
          <cell r="AR13920" t="str">
            <v/>
          </cell>
        </row>
        <row r="13921">
          <cell r="AR13921" t="str">
            <v/>
          </cell>
        </row>
        <row r="13922">
          <cell r="AR13922" t="str">
            <v/>
          </cell>
        </row>
        <row r="13923">
          <cell r="AR13923" t="str">
            <v/>
          </cell>
        </row>
        <row r="13924">
          <cell r="AR13924" t="str">
            <v/>
          </cell>
        </row>
        <row r="13925">
          <cell r="AR13925" t="str">
            <v/>
          </cell>
        </row>
        <row r="13926">
          <cell r="AR13926" t="str">
            <v/>
          </cell>
        </row>
        <row r="13927">
          <cell r="AR13927" t="str">
            <v/>
          </cell>
        </row>
        <row r="13928">
          <cell r="AR13928" t="str">
            <v/>
          </cell>
        </row>
        <row r="13929">
          <cell r="AR13929" t="str">
            <v/>
          </cell>
        </row>
        <row r="13930">
          <cell r="AR13930" t="str">
            <v/>
          </cell>
        </row>
        <row r="13931">
          <cell r="AR13931" t="str">
            <v/>
          </cell>
        </row>
        <row r="13932">
          <cell r="AR13932" t="str">
            <v/>
          </cell>
        </row>
        <row r="13933">
          <cell r="AR13933" t="str">
            <v/>
          </cell>
        </row>
        <row r="13934">
          <cell r="AR13934" t="str">
            <v/>
          </cell>
        </row>
        <row r="13935">
          <cell r="AR13935" t="str">
            <v/>
          </cell>
        </row>
        <row r="13936">
          <cell r="AR13936" t="str">
            <v/>
          </cell>
        </row>
        <row r="13937">
          <cell r="AR13937" t="str">
            <v/>
          </cell>
        </row>
        <row r="13938">
          <cell r="AR13938" t="str">
            <v/>
          </cell>
        </row>
        <row r="13939">
          <cell r="AR13939" t="str">
            <v/>
          </cell>
        </row>
        <row r="13940">
          <cell r="AR13940" t="str">
            <v/>
          </cell>
        </row>
        <row r="13941">
          <cell r="AR13941" t="str">
            <v/>
          </cell>
        </row>
        <row r="13942">
          <cell r="AR13942" t="str">
            <v/>
          </cell>
        </row>
        <row r="13943">
          <cell r="AR13943" t="str">
            <v/>
          </cell>
        </row>
        <row r="13944">
          <cell r="AR13944" t="str">
            <v/>
          </cell>
        </row>
        <row r="13945">
          <cell r="AR13945" t="str">
            <v/>
          </cell>
        </row>
        <row r="13946">
          <cell r="AR13946" t="str">
            <v/>
          </cell>
        </row>
        <row r="13947">
          <cell r="AR13947" t="str">
            <v/>
          </cell>
        </row>
        <row r="13948">
          <cell r="AR13948" t="str">
            <v/>
          </cell>
        </row>
        <row r="13949">
          <cell r="AR13949" t="str">
            <v/>
          </cell>
        </row>
        <row r="13950">
          <cell r="AR13950" t="str">
            <v/>
          </cell>
        </row>
        <row r="13951">
          <cell r="AR13951" t="str">
            <v/>
          </cell>
        </row>
        <row r="13952">
          <cell r="AR13952" t="str">
            <v/>
          </cell>
        </row>
        <row r="13953">
          <cell r="AR13953" t="str">
            <v/>
          </cell>
        </row>
        <row r="13954">
          <cell r="AR13954" t="str">
            <v/>
          </cell>
        </row>
        <row r="13955">
          <cell r="AR13955" t="str">
            <v/>
          </cell>
        </row>
        <row r="13956">
          <cell r="AR13956" t="str">
            <v/>
          </cell>
        </row>
        <row r="13957">
          <cell r="AR13957" t="str">
            <v/>
          </cell>
        </row>
        <row r="13958">
          <cell r="AR13958" t="str">
            <v/>
          </cell>
        </row>
        <row r="13959">
          <cell r="AR13959" t="str">
            <v/>
          </cell>
        </row>
        <row r="13960">
          <cell r="AR13960" t="str">
            <v/>
          </cell>
        </row>
        <row r="13961">
          <cell r="AR13961" t="str">
            <v/>
          </cell>
        </row>
        <row r="13962">
          <cell r="AR13962" t="str">
            <v/>
          </cell>
        </row>
        <row r="13963">
          <cell r="AR13963" t="str">
            <v/>
          </cell>
        </row>
        <row r="13964">
          <cell r="AR13964" t="str">
            <v/>
          </cell>
        </row>
        <row r="13965">
          <cell r="AR13965" t="str">
            <v/>
          </cell>
        </row>
        <row r="13966">
          <cell r="AR13966" t="str">
            <v/>
          </cell>
        </row>
        <row r="13967">
          <cell r="AR13967" t="str">
            <v/>
          </cell>
        </row>
        <row r="13968">
          <cell r="AR13968" t="str">
            <v/>
          </cell>
        </row>
        <row r="13969">
          <cell r="AR13969" t="str">
            <v/>
          </cell>
        </row>
        <row r="13970">
          <cell r="AR13970" t="str">
            <v/>
          </cell>
        </row>
        <row r="13971">
          <cell r="AR13971" t="str">
            <v/>
          </cell>
        </row>
        <row r="13972">
          <cell r="AR13972" t="str">
            <v/>
          </cell>
        </row>
        <row r="13973">
          <cell r="AR13973" t="str">
            <v/>
          </cell>
        </row>
        <row r="13974">
          <cell r="AR13974" t="str">
            <v/>
          </cell>
        </row>
        <row r="13975">
          <cell r="AR13975" t="str">
            <v/>
          </cell>
        </row>
        <row r="13976">
          <cell r="AR13976" t="str">
            <v/>
          </cell>
        </row>
        <row r="13977">
          <cell r="AR13977" t="str">
            <v/>
          </cell>
        </row>
        <row r="13978">
          <cell r="AR13978" t="str">
            <v/>
          </cell>
        </row>
        <row r="13979">
          <cell r="AR13979" t="str">
            <v/>
          </cell>
        </row>
        <row r="13980">
          <cell r="AR13980" t="str">
            <v/>
          </cell>
        </row>
        <row r="13981">
          <cell r="AR13981" t="str">
            <v/>
          </cell>
        </row>
        <row r="13982">
          <cell r="AR13982" t="str">
            <v/>
          </cell>
        </row>
        <row r="13983">
          <cell r="AR13983" t="str">
            <v/>
          </cell>
        </row>
        <row r="13984">
          <cell r="AR13984" t="str">
            <v/>
          </cell>
        </row>
        <row r="13985">
          <cell r="AR13985" t="str">
            <v/>
          </cell>
        </row>
        <row r="13986">
          <cell r="AR13986" t="str">
            <v/>
          </cell>
        </row>
        <row r="13987">
          <cell r="AR13987" t="str">
            <v/>
          </cell>
        </row>
        <row r="13988">
          <cell r="AR13988" t="str">
            <v/>
          </cell>
        </row>
        <row r="13989">
          <cell r="AR13989" t="str">
            <v/>
          </cell>
        </row>
        <row r="13990">
          <cell r="AR13990" t="str">
            <v/>
          </cell>
        </row>
        <row r="13991">
          <cell r="AR13991" t="str">
            <v/>
          </cell>
        </row>
        <row r="13992">
          <cell r="AR13992" t="str">
            <v/>
          </cell>
        </row>
        <row r="13993">
          <cell r="AR13993" t="str">
            <v/>
          </cell>
        </row>
        <row r="13994">
          <cell r="AR13994" t="str">
            <v/>
          </cell>
        </row>
        <row r="13995">
          <cell r="AR13995" t="str">
            <v/>
          </cell>
        </row>
        <row r="13996">
          <cell r="AR13996" t="str">
            <v/>
          </cell>
        </row>
        <row r="13997">
          <cell r="AR13997" t="str">
            <v/>
          </cell>
        </row>
        <row r="13998">
          <cell r="AR13998" t="str">
            <v/>
          </cell>
        </row>
        <row r="13999">
          <cell r="AR13999" t="str">
            <v/>
          </cell>
        </row>
        <row r="14000">
          <cell r="AR14000" t="str">
            <v/>
          </cell>
        </row>
        <row r="14001">
          <cell r="AR14001" t="str">
            <v/>
          </cell>
        </row>
        <row r="14002">
          <cell r="AR14002" t="str">
            <v/>
          </cell>
        </row>
        <row r="14003">
          <cell r="AR14003" t="str">
            <v/>
          </cell>
        </row>
        <row r="14004">
          <cell r="AR14004" t="str">
            <v/>
          </cell>
        </row>
        <row r="14005">
          <cell r="AR14005" t="str">
            <v/>
          </cell>
        </row>
        <row r="14006">
          <cell r="AR14006" t="str">
            <v/>
          </cell>
        </row>
        <row r="14007">
          <cell r="AR14007" t="str">
            <v/>
          </cell>
        </row>
        <row r="14008">
          <cell r="AR14008" t="str">
            <v/>
          </cell>
        </row>
        <row r="14009">
          <cell r="AR14009" t="str">
            <v/>
          </cell>
        </row>
        <row r="14010">
          <cell r="AR14010" t="str">
            <v/>
          </cell>
        </row>
        <row r="14011">
          <cell r="AR14011" t="str">
            <v/>
          </cell>
        </row>
        <row r="14012">
          <cell r="AR14012" t="str">
            <v/>
          </cell>
        </row>
        <row r="14013">
          <cell r="AR14013" t="str">
            <v/>
          </cell>
        </row>
        <row r="14014">
          <cell r="AR14014" t="str">
            <v/>
          </cell>
        </row>
        <row r="14015">
          <cell r="AR14015" t="str">
            <v/>
          </cell>
        </row>
        <row r="14016">
          <cell r="AR14016" t="str">
            <v/>
          </cell>
        </row>
        <row r="14017">
          <cell r="AR14017" t="str">
            <v/>
          </cell>
        </row>
        <row r="14018">
          <cell r="AR14018" t="str">
            <v/>
          </cell>
        </row>
        <row r="14019">
          <cell r="AR14019" t="str">
            <v/>
          </cell>
        </row>
        <row r="14020">
          <cell r="AR14020" t="str">
            <v/>
          </cell>
        </row>
        <row r="14021">
          <cell r="AR14021" t="str">
            <v/>
          </cell>
        </row>
        <row r="14022">
          <cell r="AR14022" t="str">
            <v/>
          </cell>
        </row>
        <row r="14023">
          <cell r="AR14023" t="str">
            <v/>
          </cell>
        </row>
        <row r="14024">
          <cell r="AR14024" t="str">
            <v/>
          </cell>
        </row>
        <row r="14025">
          <cell r="AR14025" t="str">
            <v/>
          </cell>
        </row>
        <row r="14026">
          <cell r="AR14026" t="str">
            <v/>
          </cell>
        </row>
        <row r="14027">
          <cell r="AR14027" t="str">
            <v/>
          </cell>
        </row>
        <row r="14028">
          <cell r="AR14028" t="str">
            <v/>
          </cell>
        </row>
        <row r="14029">
          <cell r="AR14029" t="str">
            <v/>
          </cell>
        </row>
        <row r="14030">
          <cell r="AR14030" t="str">
            <v/>
          </cell>
        </row>
        <row r="14031">
          <cell r="AR14031" t="str">
            <v/>
          </cell>
        </row>
        <row r="14032">
          <cell r="AR14032" t="str">
            <v/>
          </cell>
        </row>
        <row r="14033">
          <cell r="AR14033" t="str">
            <v/>
          </cell>
        </row>
        <row r="14034">
          <cell r="AR14034" t="str">
            <v/>
          </cell>
        </row>
        <row r="14035">
          <cell r="AR14035" t="str">
            <v/>
          </cell>
        </row>
        <row r="14036">
          <cell r="AR14036" t="str">
            <v/>
          </cell>
        </row>
        <row r="14037">
          <cell r="AR14037" t="str">
            <v/>
          </cell>
        </row>
        <row r="14038">
          <cell r="AR14038" t="str">
            <v/>
          </cell>
        </row>
        <row r="14039">
          <cell r="AR14039" t="str">
            <v/>
          </cell>
        </row>
        <row r="14040">
          <cell r="AR14040" t="str">
            <v/>
          </cell>
        </row>
        <row r="14041">
          <cell r="AR14041" t="str">
            <v/>
          </cell>
        </row>
        <row r="14042">
          <cell r="AR14042" t="str">
            <v/>
          </cell>
        </row>
        <row r="14043">
          <cell r="AR14043" t="str">
            <v/>
          </cell>
        </row>
        <row r="14044">
          <cell r="AR14044" t="str">
            <v/>
          </cell>
        </row>
        <row r="14045">
          <cell r="AR14045" t="str">
            <v/>
          </cell>
        </row>
        <row r="14046">
          <cell r="AR14046" t="str">
            <v/>
          </cell>
        </row>
        <row r="14047">
          <cell r="AR14047" t="str">
            <v/>
          </cell>
        </row>
        <row r="14048">
          <cell r="AR14048" t="str">
            <v/>
          </cell>
        </row>
        <row r="14049">
          <cell r="AR14049" t="str">
            <v/>
          </cell>
        </row>
        <row r="14050">
          <cell r="AR14050" t="str">
            <v/>
          </cell>
        </row>
        <row r="14051">
          <cell r="AR14051" t="str">
            <v/>
          </cell>
        </row>
        <row r="14052">
          <cell r="AR14052" t="str">
            <v/>
          </cell>
        </row>
        <row r="14053">
          <cell r="AR14053" t="str">
            <v/>
          </cell>
        </row>
        <row r="14054">
          <cell r="AR14054" t="str">
            <v/>
          </cell>
        </row>
        <row r="14055">
          <cell r="AR14055" t="str">
            <v/>
          </cell>
        </row>
        <row r="14056">
          <cell r="AR14056" t="str">
            <v/>
          </cell>
        </row>
        <row r="14057">
          <cell r="AR14057" t="str">
            <v/>
          </cell>
        </row>
        <row r="14058">
          <cell r="AR14058" t="str">
            <v/>
          </cell>
        </row>
        <row r="14059">
          <cell r="AR14059" t="str">
            <v/>
          </cell>
        </row>
        <row r="14060">
          <cell r="AR14060" t="str">
            <v/>
          </cell>
        </row>
        <row r="14061">
          <cell r="AR14061" t="str">
            <v/>
          </cell>
        </row>
        <row r="14062">
          <cell r="AR14062" t="str">
            <v/>
          </cell>
        </row>
        <row r="14063">
          <cell r="AR14063" t="str">
            <v/>
          </cell>
        </row>
        <row r="14064">
          <cell r="AR14064" t="str">
            <v/>
          </cell>
        </row>
        <row r="14065">
          <cell r="AR14065" t="str">
            <v/>
          </cell>
        </row>
        <row r="14066">
          <cell r="AR14066" t="str">
            <v/>
          </cell>
        </row>
        <row r="14067">
          <cell r="AR14067" t="str">
            <v/>
          </cell>
        </row>
        <row r="14068">
          <cell r="AR14068" t="str">
            <v/>
          </cell>
        </row>
        <row r="14069">
          <cell r="AR14069" t="str">
            <v/>
          </cell>
        </row>
        <row r="14070">
          <cell r="AR14070" t="str">
            <v/>
          </cell>
        </row>
        <row r="14071">
          <cell r="AR14071" t="str">
            <v/>
          </cell>
        </row>
        <row r="14072">
          <cell r="AR14072" t="str">
            <v/>
          </cell>
        </row>
        <row r="14073">
          <cell r="AR14073" t="str">
            <v/>
          </cell>
        </row>
        <row r="14074">
          <cell r="AR14074" t="str">
            <v/>
          </cell>
        </row>
        <row r="14075">
          <cell r="AR14075" t="str">
            <v/>
          </cell>
        </row>
        <row r="14076">
          <cell r="AR14076" t="str">
            <v/>
          </cell>
        </row>
        <row r="14077">
          <cell r="AR14077" t="str">
            <v/>
          </cell>
        </row>
        <row r="14078">
          <cell r="AR14078" t="str">
            <v/>
          </cell>
        </row>
        <row r="14079">
          <cell r="AR14079" t="str">
            <v/>
          </cell>
        </row>
        <row r="14080">
          <cell r="AR14080" t="str">
            <v/>
          </cell>
        </row>
        <row r="14081">
          <cell r="AR14081" t="str">
            <v/>
          </cell>
        </row>
        <row r="14082">
          <cell r="AR14082" t="str">
            <v/>
          </cell>
        </row>
        <row r="14083">
          <cell r="AR14083" t="str">
            <v/>
          </cell>
        </row>
        <row r="14084">
          <cell r="AR14084" t="str">
            <v/>
          </cell>
        </row>
        <row r="14085">
          <cell r="AR14085" t="str">
            <v/>
          </cell>
        </row>
        <row r="14086">
          <cell r="AR14086" t="str">
            <v/>
          </cell>
        </row>
        <row r="14087">
          <cell r="AR14087" t="str">
            <v/>
          </cell>
        </row>
        <row r="14088">
          <cell r="AR14088" t="str">
            <v/>
          </cell>
        </row>
        <row r="14089">
          <cell r="AR14089" t="str">
            <v/>
          </cell>
        </row>
        <row r="14090">
          <cell r="AR14090" t="str">
            <v/>
          </cell>
        </row>
        <row r="14091">
          <cell r="AR14091" t="str">
            <v/>
          </cell>
        </row>
        <row r="14092">
          <cell r="AR14092" t="str">
            <v/>
          </cell>
        </row>
        <row r="14093">
          <cell r="AR14093" t="str">
            <v/>
          </cell>
        </row>
        <row r="14094">
          <cell r="AR14094" t="str">
            <v/>
          </cell>
        </row>
        <row r="14095">
          <cell r="AR14095" t="str">
            <v/>
          </cell>
        </row>
        <row r="14096">
          <cell r="AR14096" t="str">
            <v/>
          </cell>
        </row>
        <row r="14097">
          <cell r="AR14097" t="str">
            <v/>
          </cell>
        </row>
        <row r="14098">
          <cell r="AR14098" t="str">
            <v/>
          </cell>
        </row>
        <row r="14099">
          <cell r="AR14099" t="str">
            <v/>
          </cell>
        </row>
        <row r="14100">
          <cell r="AR14100" t="str">
            <v/>
          </cell>
        </row>
        <row r="14101">
          <cell r="AR14101" t="str">
            <v/>
          </cell>
        </row>
        <row r="14102">
          <cell r="AR14102" t="str">
            <v/>
          </cell>
        </row>
        <row r="14103">
          <cell r="AR14103" t="str">
            <v/>
          </cell>
        </row>
        <row r="14104">
          <cell r="AR14104" t="str">
            <v/>
          </cell>
        </row>
        <row r="14105">
          <cell r="AR14105" t="str">
            <v/>
          </cell>
        </row>
        <row r="14106">
          <cell r="AR14106" t="str">
            <v/>
          </cell>
        </row>
        <row r="14107">
          <cell r="AR14107" t="str">
            <v/>
          </cell>
        </row>
        <row r="14108">
          <cell r="AR14108" t="str">
            <v/>
          </cell>
        </row>
        <row r="14109">
          <cell r="AR14109" t="str">
            <v/>
          </cell>
        </row>
        <row r="14110">
          <cell r="AR14110" t="str">
            <v/>
          </cell>
        </row>
        <row r="14111">
          <cell r="AR14111" t="str">
            <v/>
          </cell>
        </row>
        <row r="14112">
          <cell r="AR14112" t="str">
            <v/>
          </cell>
        </row>
        <row r="14113">
          <cell r="AR14113" t="str">
            <v/>
          </cell>
        </row>
        <row r="14114">
          <cell r="AR14114" t="str">
            <v/>
          </cell>
        </row>
        <row r="14115">
          <cell r="AR14115" t="str">
            <v/>
          </cell>
        </row>
        <row r="14116">
          <cell r="AR14116" t="str">
            <v/>
          </cell>
        </row>
        <row r="14117">
          <cell r="AR14117" t="str">
            <v/>
          </cell>
        </row>
        <row r="14118">
          <cell r="AR14118" t="str">
            <v/>
          </cell>
        </row>
        <row r="14119">
          <cell r="AR14119" t="str">
            <v/>
          </cell>
        </row>
        <row r="14120">
          <cell r="AR14120" t="str">
            <v/>
          </cell>
        </row>
        <row r="14121">
          <cell r="AR14121" t="str">
            <v/>
          </cell>
        </row>
        <row r="14122">
          <cell r="AR14122" t="str">
            <v/>
          </cell>
        </row>
        <row r="14123">
          <cell r="AR14123" t="str">
            <v/>
          </cell>
        </row>
        <row r="14124">
          <cell r="AR14124" t="str">
            <v/>
          </cell>
        </row>
        <row r="14125">
          <cell r="AR14125" t="str">
            <v/>
          </cell>
        </row>
        <row r="14126">
          <cell r="AR14126" t="str">
            <v/>
          </cell>
        </row>
        <row r="14127">
          <cell r="AR14127" t="str">
            <v/>
          </cell>
        </row>
        <row r="14128">
          <cell r="AR14128" t="str">
            <v/>
          </cell>
        </row>
        <row r="14129">
          <cell r="AR14129" t="str">
            <v/>
          </cell>
        </row>
        <row r="14130">
          <cell r="AR14130" t="str">
            <v/>
          </cell>
        </row>
        <row r="14131">
          <cell r="AR14131" t="str">
            <v/>
          </cell>
        </row>
        <row r="14132">
          <cell r="AR14132" t="str">
            <v/>
          </cell>
        </row>
        <row r="14133">
          <cell r="AR14133" t="str">
            <v/>
          </cell>
        </row>
        <row r="14134">
          <cell r="AR14134" t="str">
            <v/>
          </cell>
        </row>
        <row r="14135">
          <cell r="AR14135" t="str">
            <v/>
          </cell>
        </row>
        <row r="14136">
          <cell r="AR14136" t="str">
            <v/>
          </cell>
        </row>
        <row r="14137">
          <cell r="AR14137" t="str">
            <v/>
          </cell>
        </row>
        <row r="14138">
          <cell r="AR14138" t="str">
            <v/>
          </cell>
        </row>
        <row r="14139">
          <cell r="AR14139" t="str">
            <v/>
          </cell>
        </row>
        <row r="14140">
          <cell r="AR14140" t="str">
            <v/>
          </cell>
        </row>
        <row r="14141">
          <cell r="AR14141" t="str">
            <v/>
          </cell>
        </row>
        <row r="14142">
          <cell r="AR14142" t="str">
            <v/>
          </cell>
        </row>
        <row r="14143">
          <cell r="AR14143" t="str">
            <v/>
          </cell>
        </row>
        <row r="14144">
          <cell r="AR14144" t="str">
            <v/>
          </cell>
        </row>
        <row r="14145">
          <cell r="AR14145" t="str">
            <v/>
          </cell>
        </row>
        <row r="14146">
          <cell r="AR14146" t="str">
            <v/>
          </cell>
        </row>
        <row r="14147">
          <cell r="AR14147" t="str">
            <v/>
          </cell>
        </row>
        <row r="14148">
          <cell r="AR14148" t="str">
            <v/>
          </cell>
        </row>
        <row r="14149">
          <cell r="AR14149" t="str">
            <v/>
          </cell>
        </row>
        <row r="14150">
          <cell r="AR14150" t="str">
            <v/>
          </cell>
        </row>
        <row r="14151">
          <cell r="AR14151" t="str">
            <v/>
          </cell>
        </row>
        <row r="14152">
          <cell r="AR14152" t="str">
            <v/>
          </cell>
        </row>
        <row r="14153">
          <cell r="AR14153" t="str">
            <v/>
          </cell>
        </row>
        <row r="14154">
          <cell r="AR14154" t="str">
            <v/>
          </cell>
        </row>
        <row r="14155">
          <cell r="AR14155" t="str">
            <v/>
          </cell>
        </row>
        <row r="14156">
          <cell r="AR14156" t="str">
            <v/>
          </cell>
        </row>
        <row r="14157">
          <cell r="AR14157" t="str">
            <v/>
          </cell>
        </row>
        <row r="14158">
          <cell r="AR14158" t="str">
            <v/>
          </cell>
        </row>
        <row r="14159">
          <cell r="AR14159" t="str">
            <v/>
          </cell>
        </row>
        <row r="14160">
          <cell r="AR14160" t="str">
            <v/>
          </cell>
        </row>
        <row r="14161">
          <cell r="AR14161" t="str">
            <v/>
          </cell>
        </row>
        <row r="14162">
          <cell r="AR14162" t="str">
            <v/>
          </cell>
        </row>
        <row r="14163">
          <cell r="AR14163" t="str">
            <v/>
          </cell>
        </row>
        <row r="14164">
          <cell r="AR14164" t="str">
            <v/>
          </cell>
        </row>
        <row r="14165">
          <cell r="AR14165" t="str">
            <v/>
          </cell>
        </row>
        <row r="14166">
          <cell r="AR14166" t="str">
            <v/>
          </cell>
        </row>
        <row r="14167">
          <cell r="AR14167" t="str">
            <v/>
          </cell>
        </row>
        <row r="14168">
          <cell r="AR14168" t="str">
            <v/>
          </cell>
        </row>
        <row r="14169">
          <cell r="AR14169" t="str">
            <v/>
          </cell>
        </row>
        <row r="14170">
          <cell r="AR14170" t="str">
            <v/>
          </cell>
        </row>
        <row r="14171">
          <cell r="AR14171" t="str">
            <v/>
          </cell>
        </row>
        <row r="14172">
          <cell r="AR14172" t="str">
            <v/>
          </cell>
        </row>
        <row r="14173">
          <cell r="AR14173" t="str">
            <v/>
          </cell>
        </row>
        <row r="14174">
          <cell r="AR14174" t="str">
            <v/>
          </cell>
        </row>
        <row r="14175">
          <cell r="AR14175" t="str">
            <v/>
          </cell>
        </row>
        <row r="14176">
          <cell r="AR14176" t="str">
            <v/>
          </cell>
        </row>
        <row r="14177">
          <cell r="AR14177" t="str">
            <v/>
          </cell>
        </row>
        <row r="14178">
          <cell r="AR14178" t="str">
            <v/>
          </cell>
        </row>
        <row r="14179">
          <cell r="AR14179" t="str">
            <v/>
          </cell>
        </row>
        <row r="14180">
          <cell r="AR14180" t="str">
            <v/>
          </cell>
        </row>
        <row r="14181">
          <cell r="AR14181" t="str">
            <v/>
          </cell>
        </row>
        <row r="14182">
          <cell r="AR14182" t="str">
            <v/>
          </cell>
        </row>
        <row r="14183">
          <cell r="AR14183" t="str">
            <v/>
          </cell>
        </row>
        <row r="14184">
          <cell r="AR14184" t="str">
            <v/>
          </cell>
        </row>
        <row r="14185">
          <cell r="AR14185" t="str">
            <v/>
          </cell>
        </row>
        <row r="14186">
          <cell r="AR14186" t="str">
            <v/>
          </cell>
        </row>
        <row r="14187">
          <cell r="AR14187" t="str">
            <v/>
          </cell>
        </row>
        <row r="14188">
          <cell r="AR14188" t="str">
            <v/>
          </cell>
        </row>
        <row r="14189">
          <cell r="AR14189" t="str">
            <v/>
          </cell>
        </row>
        <row r="14190">
          <cell r="AR14190" t="str">
            <v/>
          </cell>
        </row>
        <row r="14191">
          <cell r="AR14191" t="str">
            <v/>
          </cell>
        </row>
        <row r="14192">
          <cell r="AR14192" t="str">
            <v/>
          </cell>
        </row>
        <row r="14193">
          <cell r="AR14193" t="str">
            <v/>
          </cell>
        </row>
        <row r="14194">
          <cell r="AR14194" t="str">
            <v/>
          </cell>
        </row>
        <row r="14195">
          <cell r="AR14195" t="str">
            <v/>
          </cell>
        </row>
        <row r="14196">
          <cell r="AR14196" t="str">
            <v/>
          </cell>
        </row>
        <row r="14197">
          <cell r="AR14197" t="str">
            <v/>
          </cell>
        </row>
        <row r="14198">
          <cell r="AR14198" t="str">
            <v/>
          </cell>
        </row>
        <row r="14199">
          <cell r="AR14199" t="str">
            <v/>
          </cell>
        </row>
        <row r="14200">
          <cell r="AR14200" t="str">
            <v/>
          </cell>
        </row>
        <row r="14201">
          <cell r="AR14201" t="str">
            <v/>
          </cell>
        </row>
        <row r="14202">
          <cell r="AR14202" t="str">
            <v/>
          </cell>
        </row>
        <row r="14203">
          <cell r="AR14203" t="str">
            <v/>
          </cell>
        </row>
        <row r="14204">
          <cell r="AR14204" t="str">
            <v/>
          </cell>
        </row>
        <row r="14205">
          <cell r="AR14205" t="str">
            <v/>
          </cell>
        </row>
        <row r="14206">
          <cell r="AR14206" t="str">
            <v/>
          </cell>
        </row>
        <row r="14207">
          <cell r="AR14207" t="str">
            <v/>
          </cell>
        </row>
        <row r="14208">
          <cell r="AR14208" t="str">
            <v/>
          </cell>
        </row>
        <row r="14209">
          <cell r="AR14209" t="str">
            <v/>
          </cell>
        </row>
        <row r="14210">
          <cell r="AR14210" t="str">
            <v/>
          </cell>
        </row>
        <row r="14211">
          <cell r="AR14211" t="str">
            <v/>
          </cell>
        </row>
        <row r="14212">
          <cell r="AR14212" t="str">
            <v/>
          </cell>
        </row>
        <row r="14213">
          <cell r="AR14213" t="str">
            <v/>
          </cell>
        </row>
        <row r="14214">
          <cell r="AR14214" t="str">
            <v/>
          </cell>
        </row>
        <row r="14215">
          <cell r="AR14215" t="str">
            <v/>
          </cell>
        </row>
        <row r="14216">
          <cell r="AR14216" t="str">
            <v/>
          </cell>
        </row>
        <row r="14217">
          <cell r="AR14217" t="str">
            <v/>
          </cell>
        </row>
        <row r="14218">
          <cell r="AR14218" t="str">
            <v/>
          </cell>
        </row>
        <row r="14219">
          <cell r="AR14219" t="str">
            <v/>
          </cell>
        </row>
        <row r="14220">
          <cell r="AR14220" t="str">
            <v/>
          </cell>
        </row>
        <row r="14221">
          <cell r="AR14221" t="str">
            <v/>
          </cell>
        </row>
        <row r="14222">
          <cell r="AR14222" t="str">
            <v/>
          </cell>
        </row>
        <row r="14223">
          <cell r="AR14223" t="str">
            <v/>
          </cell>
        </row>
        <row r="14224">
          <cell r="AR14224" t="str">
            <v/>
          </cell>
        </row>
        <row r="14225">
          <cell r="AR14225" t="str">
            <v/>
          </cell>
        </row>
        <row r="14226">
          <cell r="AR14226" t="str">
            <v/>
          </cell>
        </row>
        <row r="14227">
          <cell r="AR14227" t="str">
            <v/>
          </cell>
        </row>
        <row r="14228">
          <cell r="AR14228" t="str">
            <v/>
          </cell>
        </row>
        <row r="14229">
          <cell r="AR14229" t="str">
            <v/>
          </cell>
        </row>
        <row r="14230">
          <cell r="AR14230" t="str">
            <v/>
          </cell>
        </row>
        <row r="14231">
          <cell r="AR14231" t="str">
            <v/>
          </cell>
        </row>
        <row r="14232">
          <cell r="AR14232" t="str">
            <v/>
          </cell>
        </row>
        <row r="14233">
          <cell r="AR14233" t="str">
            <v/>
          </cell>
        </row>
        <row r="14234">
          <cell r="AR14234" t="str">
            <v/>
          </cell>
        </row>
        <row r="14235">
          <cell r="AR14235" t="str">
            <v/>
          </cell>
        </row>
        <row r="14236">
          <cell r="AR14236" t="str">
            <v/>
          </cell>
        </row>
        <row r="14237">
          <cell r="AR14237" t="str">
            <v/>
          </cell>
        </row>
        <row r="14238">
          <cell r="AR14238" t="str">
            <v/>
          </cell>
        </row>
        <row r="14239">
          <cell r="AR14239" t="str">
            <v/>
          </cell>
        </row>
        <row r="14240">
          <cell r="AR14240" t="str">
            <v/>
          </cell>
        </row>
        <row r="14241">
          <cell r="AR14241" t="str">
            <v/>
          </cell>
        </row>
        <row r="14242">
          <cell r="AR14242" t="str">
            <v/>
          </cell>
        </row>
        <row r="14243">
          <cell r="AR14243" t="str">
            <v/>
          </cell>
        </row>
        <row r="14244">
          <cell r="AR14244" t="str">
            <v/>
          </cell>
        </row>
        <row r="14245">
          <cell r="AR14245" t="str">
            <v/>
          </cell>
        </row>
        <row r="14246">
          <cell r="AR14246" t="str">
            <v/>
          </cell>
        </row>
        <row r="14247">
          <cell r="AR14247" t="str">
            <v/>
          </cell>
        </row>
        <row r="14248">
          <cell r="AR14248" t="str">
            <v/>
          </cell>
        </row>
        <row r="14249">
          <cell r="AR14249" t="str">
            <v/>
          </cell>
        </row>
        <row r="14250">
          <cell r="AR14250" t="str">
            <v/>
          </cell>
        </row>
        <row r="14251">
          <cell r="AR14251" t="str">
            <v/>
          </cell>
        </row>
        <row r="14252">
          <cell r="AR14252" t="str">
            <v/>
          </cell>
        </row>
        <row r="14253">
          <cell r="AR14253" t="str">
            <v/>
          </cell>
        </row>
        <row r="14254">
          <cell r="AR14254" t="str">
            <v/>
          </cell>
        </row>
        <row r="14255">
          <cell r="AR14255" t="str">
            <v/>
          </cell>
        </row>
        <row r="14256">
          <cell r="AR14256" t="str">
            <v/>
          </cell>
        </row>
        <row r="14257">
          <cell r="AR14257" t="str">
            <v/>
          </cell>
        </row>
        <row r="14258">
          <cell r="AR14258" t="str">
            <v/>
          </cell>
        </row>
        <row r="14259">
          <cell r="AR14259" t="str">
            <v/>
          </cell>
        </row>
        <row r="14260">
          <cell r="AR14260" t="str">
            <v/>
          </cell>
        </row>
        <row r="14261">
          <cell r="AR14261" t="str">
            <v/>
          </cell>
        </row>
        <row r="14262">
          <cell r="AR14262" t="str">
            <v/>
          </cell>
        </row>
        <row r="14263">
          <cell r="AR14263" t="str">
            <v/>
          </cell>
        </row>
        <row r="14264">
          <cell r="AR14264" t="str">
            <v/>
          </cell>
        </row>
        <row r="14265">
          <cell r="AR14265" t="str">
            <v/>
          </cell>
        </row>
        <row r="14266">
          <cell r="AR14266" t="str">
            <v/>
          </cell>
        </row>
        <row r="14267">
          <cell r="AR14267" t="str">
            <v/>
          </cell>
        </row>
        <row r="14268">
          <cell r="AR14268" t="str">
            <v/>
          </cell>
        </row>
        <row r="14269">
          <cell r="AR14269" t="str">
            <v/>
          </cell>
        </row>
        <row r="14270">
          <cell r="AR14270" t="str">
            <v/>
          </cell>
        </row>
        <row r="14271">
          <cell r="AR14271" t="str">
            <v/>
          </cell>
        </row>
        <row r="14272">
          <cell r="AR14272" t="str">
            <v/>
          </cell>
        </row>
        <row r="14273">
          <cell r="AR14273" t="str">
            <v/>
          </cell>
        </row>
        <row r="14274">
          <cell r="AR14274" t="str">
            <v/>
          </cell>
        </row>
        <row r="14275">
          <cell r="AR14275" t="str">
            <v/>
          </cell>
        </row>
        <row r="14276">
          <cell r="AR14276" t="str">
            <v/>
          </cell>
        </row>
        <row r="14277">
          <cell r="AR14277" t="str">
            <v/>
          </cell>
        </row>
        <row r="14278">
          <cell r="AR14278" t="str">
            <v/>
          </cell>
        </row>
        <row r="14279">
          <cell r="AR14279" t="str">
            <v/>
          </cell>
        </row>
        <row r="14280">
          <cell r="AR14280" t="str">
            <v/>
          </cell>
        </row>
        <row r="14281">
          <cell r="AR14281" t="str">
            <v/>
          </cell>
        </row>
        <row r="14282">
          <cell r="AR14282" t="str">
            <v/>
          </cell>
        </row>
        <row r="14283">
          <cell r="AR14283" t="str">
            <v/>
          </cell>
        </row>
        <row r="14284">
          <cell r="AR14284" t="str">
            <v/>
          </cell>
        </row>
        <row r="14285">
          <cell r="AR14285" t="str">
            <v/>
          </cell>
        </row>
        <row r="14286">
          <cell r="AR14286" t="str">
            <v/>
          </cell>
        </row>
        <row r="14287">
          <cell r="AR14287" t="str">
            <v/>
          </cell>
        </row>
        <row r="14288">
          <cell r="AR14288" t="str">
            <v/>
          </cell>
        </row>
        <row r="14289">
          <cell r="AR14289" t="str">
            <v/>
          </cell>
        </row>
        <row r="14290">
          <cell r="AR14290" t="str">
            <v/>
          </cell>
        </row>
        <row r="14291">
          <cell r="AR14291" t="str">
            <v/>
          </cell>
        </row>
        <row r="14292">
          <cell r="AR14292" t="str">
            <v/>
          </cell>
        </row>
        <row r="14293">
          <cell r="AR14293" t="str">
            <v/>
          </cell>
        </row>
        <row r="14294">
          <cell r="AR14294" t="str">
            <v/>
          </cell>
        </row>
        <row r="14295">
          <cell r="AR14295" t="str">
            <v/>
          </cell>
        </row>
        <row r="14296">
          <cell r="AR14296" t="str">
            <v/>
          </cell>
        </row>
        <row r="14297">
          <cell r="AR14297" t="str">
            <v/>
          </cell>
        </row>
        <row r="14298">
          <cell r="AR14298" t="str">
            <v/>
          </cell>
        </row>
        <row r="14299">
          <cell r="AR14299" t="str">
            <v/>
          </cell>
        </row>
        <row r="14300">
          <cell r="AR14300" t="str">
            <v/>
          </cell>
        </row>
        <row r="14301">
          <cell r="AR14301" t="str">
            <v/>
          </cell>
        </row>
        <row r="14302">
          <cell r="AR14302" t="str">
            <v/>
          </cell>
        </row>
        <row r="14303">
          <cell r="AR14303" t="str">
            <v/>
          </cell>
        </row>
        <row r="14304">
          <cell r="AR14304" t="str">
            <v/>
          </cell>
        </row>
        <row r="14305">
          <cell r="AR14305" t="str">
            <v/>
          </cell>
        </row>
        <row r="14306">
          <cell r="AR14306" t="str">
            <v/>
          </cell>
        </row>
        <row r="14307">
          <cell r="AR14307" t="str">
            <v/>
          </cell>
        </row>
        <row r="14308">
          <cell r="AR14308" t="str">
            <v/>
          </cell>
        </row>
        <row r="14309">
          <cell r="AR14309" t="str">
            <v/>
          </cell>
        </row>
        <row r="14310">
          <cell r="AR14310" t="str">
            <v/>
          </cell>
        </row>
        <row r="14311">
          <cell r="AR14311" t="str">
            <v/>
          </cell>
        </row>
        <row r="14312">
          <cell r="AR14312" t="str">
            <v/>
          </cell>
        </row>
        <row r="14313">
          <cell r="AR14313" t="str">
            <v/>
          </cell>
        </row>
        <row r="14314">
          <cell r="AR14314" t="str">
            <v/>
          </cell>
        </row>
        <row r="14315">
          <cell r="AR14315" t="str">
            <v/>
          </cell>
        </row>
        <row r="14316">
          <cell r="AR14316" t="str">
            <v/>
          </cell>
        </row>
        <row r="14317">
          <cell r="AR14317" t="str">
            <v/>
          </cell>
        </row>
        <row r="14318">
          <cell r="AR14318" t="str">
            <v/>
          </cell>
        </row>
        <row r="14319">
          <cell r="AR14319" t="str">
            <v/>
          </cell>
        </row>
        <row r="14320">
          <cell r="AR14320" t="str">
            <v/>
          </cell>
        </row>
        <row r="14321">
          <cell r="AR14321" t="str">
            <v/>
          </cell>
        </row>
        <row r="14322">
          <cell r="AR14322" t="str">
            <v/>
          </cell>
        </row>
        <row r="14323">
          <cell r="AR14323" t="str">
            <v/>
          </cell>
        </row>
        <row r="14324">
          <cell r="AR14324" t="str">
            <v/>
          </cell>
        </row>
        <row r="14325">
          <cell r="AR14325" t="str">
            <v/>
          </cell>
        </row>
        <row r="14326">
          <cell r="AR14326" t="str">
            <v/>
          </cell>
        </row>
        <row r="14327">
          <cell r="AR14327" t="str">
            <v/>
          </cell>
        </row>
        <row r="14328">
          <cell r="AR14328" t="str">
            <v/>
          </cell>
        </row>
        <row r="14329">
          <cell r="AR14329" t="str">
            <v/>
          </cell>
        </row>
        <row r="14330">
          <cell r="AR14330" t="str">
            <v/>
          </cell>
        </row>
        <row r="14331">
          <cell r="AR14331" t="str">
            <v/>
          </cell>
        </row>
        <row r="14332">
          <cell r="AR14332" t="str">
            <v/>
          </cell>
        </row>
        <row r="14333">
          <cell r="AR14333" t="str">
            <v/>
          </cell>
        </row>
        <row r="14334">
          <cell r="AR14334" t="str">
            <v/>
          </cell>
        </row>
        <row r="14335">
          <cell r="AR14335" t="str">
            <v/>
          </cell>
        </row>
        <row r="14336">
          <cell r="AR14336" t="str">
            <v/>
          </cell>
        </row>
        <row r="14337">
          <cell r="AR14337" t="str">
            <v/>
          </cell>
        </row>
        <row r="14338">
          <cell r="AR14338" t="str">
            <v/>
          </cell>
        </row>
        <row r="14339">
          <cell r="AR14339" t="str">
            <v/>
          </cell>
        </row>
        <row r="14340">
          <cell r="AR14340" t="str">
            <v/>
          </cell>
        </row>
        <row r="14341">
          <cell r="AR14341" t="str">
            <v/>
          </cell>
        </row>
        <row r="14342">
          <cell r="AR14342" t="str">
            <v/>
          </cell>
        </row>
        <row r="14343">
          <cell r="AR14343" t="str">
            <v/>
          </cell>
        </row>
        <row r="14344">
          <cell r="AR14344" t="str">
            <v/>
          </cell>
        </row>
        <row r="14345">
          <cell r="AR14345" t="str">
            <v/>
          </cell>
        </row>
        <row r="14346">
          <cell r="AR14346" t="str">
            <v/>
          </cell>
        </row>
        <row r="14347">
          <cell r="AR14347" t="str">
            <v/>
          </cell>
        </row>
        <row r="14348">
          <cell r="AR14348" t="str">
            <v/>
          </cell>
        </row>
        <row r="14349">
          <cell r="AR14349" t="str">
            <v/>
          </cell>
        </row>
        <row r="14350">
          <cell r="AR14350" t="str">
            <v/>
          </cell>
        </row>
        <row r="14351">
          <cell r="AR14351" t="str">
            <v/>
          </cell>
        </row>
        <row r="14352">
          <cell r="AR14352" t="str">
            <v/>
          </cell>
        </row>
        <row r="14353">
          <cell r="AR14353" t="str">
            <v/>
          </cell>
        </row>
        <row r="14354">
          <cell r="AR14354" t="str">
            <v/>
          </cell>
        </row>
        <row r="14355">
          <cell r="AR14355" t="str">
            <v/>
          </cell>
        </row>
        <row r="14356">
          <cell r="AR14356" t="str">
            <v/>
          </cell>
        </row>
        <row r="14357">
          <cell r="AR14357" t="str">
            <v/>
          </cell>
        </row>
        <row r="14358">
          <cell r="AR14358" t="str">
            <v/>
          </cell>
        </row>
        <row r="14359">
          <cell r="AR14359" t="str">
            <v/>
          </cell>
        </row>
        <row r="14360">
          <cell r="AR14360" t="str">
            <v/>
          </cell>
        </row>
        <row r="14361">
          <cell r="AR14361" t="str">
            <v/>
          </cell>
        </row>
        <row r="14362">
          <cell r="AR14362" t="str">
            <v/>
          </cell>
        </row>
        <row r="14363">
          <cell r="AR14363" t="str">
            <v/>
          </cell>
        </row>
        <row r="14364">
          <cell r="AR14364" t="str">
            <v/>
          </cell>
        </row>
        <row r="14365">
          <cell r="AR14365" t="str">
            <v/>
          </cell>
        </row>
        <row r="14366">
          <cell r="AR14366" t="str">
            <v/>
          </cell>
        </row>
        <row r="14367">
          <cell r="AR14367" t="str">
            <v/>
          </cell>
        </row>
        <row r="14368">
          <cell r="AR14368" t="str">
            <v/>
          </cell>
        </row>
        <row r="14369">
          <cell r="AR14369" t="str">
            <v/>
          </cell>
        </row>
        <row r="14370">
          <cell r="AR14370" t="str">
            <v/>
          </cell>
        </row>
        <row r="14371">
          <cell r="AR14371" t="str">
            <v/>
          </cell>
        </row>
        <row r="14372">
          <cell r="AR14372" t="str">
            <v/>
          </cell>
        </row>
        <row r="14373">
          <cell r="AR14373" t="str">
            <v/>
          </cell>
        </row>
        <row r="14374">
          <cell r="AR14374" t="str">
            <v/>
          </cell>
        </row>
        <row r="14375">
          <cell r="AR14375" t="str">
            <v/>
          </cell>
        </row>
        <row r="14376">
          <cell r="AR14376" t="str">
            <v/>
          </cell>
        </row>
        <row r="14377">
          <cell r="AR14377" t="str">
            <v/>
          </cell>
        </row>
        <row r="14378">
          <cell r="AR14378" t="str">
            <v/>
          </cell>
        </row>
        <row r="14379">
          <cell r="AR14379" t="str">
            <v/>
          </cell>
        </row>
        <row r="14380">
          <cell r="AR14380" t="str">
            <v/>
          </cell>
        </row>
        <row r="14381">
          <cell r="AR14381" t="str">
            <v/>
          </cell>
        </row>
        <row r="14382">
          <cell r="AR14382" t="str">
            <v/>
          </cell>
        </row>
        <row r="14383">
          <cell r="AR14383" t="str">
            <v/>
          </cell>
        </row>
        <row r="14384">
          <cell r="AR14384" t="str">
            <v/>
          </cell>
        </row>
        <row r="14385">
          <cell r="AR14385" t="str">
            <v/>
          </cell>
        </row>
        <row r="14386">
          <cell r="AR14386" t="str">
            <v/>
          </cell>
        </row>
        <row r="14387">
          <cell r="AR14387" t="str">
            <v/>
          </cell>
        </row>
        <row r="14388">
          <cell r="AR14388" t="str">
            <v/>
          </cell>
        </row>
        <row r="14389">
          <cell r="AR14389" t="str">
            <v/>
          </cell>
        </row>
        <row r="14390">
          <cell r="AR14390" t="str">
            <v/>
          </cell>
        </row>
        <row r="14391">
          <cell r="AR14391" t="str">
            <v/>
          </cell>
        </row>
        <row r="14392">
          <cell r="AR14392" t="str">
            <v/>
          </cell>
        </row>
        <row r="14393">
          <cell r="AR14393" t="str">
            <v/>
          </cell>
        </row>
        <row r="14394">
          <cell r="AR14394" t="str">
            <v/>
          </cell>
        </row>
        <row r="14395">
          <cell r="AR14395" t="str">
            <v/>
          </cell>
        </row>
        <row r="14396">
          <cell r="AR14396" t="str">
            <v/>
          </cell>
        </row>
        <row r="14397">
          <cell r="AR14397" t="str">
            <v/>
          </cell>
        </row>
        <row r="14398">
          <cell r="AR14398" t="str">
            <v/>
          </cell>
        </row>
        <row r="14399">
          <cell r="AR14399" t="str">
            <v/>
          </cell>
        </row>
        <row r="14400">
          <cell r="AR14400" t="str">
            <v/>
          </cell>
        </row>
        <row r="14401">
          <cell r="AR14401" t="str">
            <v/>
          </cell>
        </row>
        <row r="14402">
          <cell r="AR14402" t="str">
            <v/>
          </cell>
        </row>
        <row r="14403">
          <cell r="AR14403" t="str">
            <v/>
          </cell>
        </row>
        <row r="14404">
          <cell r="AR14404" t="str">
            <v/>
          </cell>
        </row>
        <row r="14405">
          <cell r="AR14405" t="str">
            <v/>
          </cell>
        </row>
        <row r="14406">
          <cell r="AR14406" t="str">
            <v/>
          </cell>
        </row>
        <row r="14407">
          <cell r="AR14407" t="str">
            <v/>
          </cell>
        </row>
        <row r="14408">
          <cell r="AR14408" t="str">
            <v/>
          </cell>
        </row>
        <row r="14409">
          <cell r="AR14409" t="str">
            <v/>
          </cell>
        </row>
        <row r="14410">
          <cell r="AR14410" t="str">
            <v/>
          </cell>
        </row>
        <row r="14411">
          <cell r="AR14411" t="str">
            <v/>
          </cell>
        </row>
        <row r="14412">
          <cell r="AR14412" t="str">
            <v/>
          </cell>
        </row>
        <row r="14413">
          <cell r="AR14413" t="str">
            <v/>
          </cell>
        </row>
        <row r="14414">
          <cell r="AR14414" t="str">
            <v/>
          </cell>
        </row>
        <row r="14415">
          <cell r="AR14415" t="str">
            <v/>
          </cell>
        </row>
        <row r="14416">
          <cell r="AR14416" t="str">
            <v/>
          </cell>
        </row>
        <row r="14417">
          <cell r="AR14417" t="str">
            <v/>
          </cell>
        </row>
        <row r="14418">
          <cell r="AR14418" t="str">
            <v/>
          </cell>
        </row>
        <row r="14419">
          <cell r="AR14419" t="str">
            <v/>
          </cell>
        </row>
        <row r="14420">
          <cell r="AR14420" t="str">
            <v/>
          </cell>
        </row>
        <row r="14421">
          <cell r="AR14421" t="str">
            <v/>
          </cell>
        </row>
        <row r="14422">
          <cell r="AR14422" t="str">
            <v/>
          </cell>
        </row>
        <row r="14423">
          <cell r="AR14423" t="str">
            <v/>
          </cell>
        </row>
        <row r="14424">
          <cell r="AR14424" t="str">
            <v/>
          </cell>
        </row>
        <row r="14425">
          <cell r="AR14425" t="str">
            <v/>
          </cell>
        </row>
        <row r="14426">
          <cell r="AR14426" t="str">
            <v/>
          </cell>
        </row>
        <row r="14427">
          <cell r="AR14427" t="str">
            <v/>
          </cell>
        </row>
        <row r="14428">
          <cell r="AR14428" t="str">
            <v/>
          </cell>
        </row>
        <row r="14429">
          <cell r="AR14429" t="str">
            <v/>
          </cell>
        </row>
        <row r="14430">
          <cell r="AR14430" t="str">
            <v/>
          </cell>
        </row>
        <row r="14431">
          <cell r="AR14431" t="str">
            <v/>
          </cell>
        </row>
        <row r="14432">
          <cell r="AR14432" t="str">
            <v/>
          </cell>
        </row>
        <row r="14433">
          <cell r="AR14433" t="str">
            <v/>
          </cell>
        </row>
        <row r="14434">
          <cell r="AR14434" t="str">
            <v/>
          </cell>
        </row>
        <row r="14435">
          <cell r="AR14435" t="str">
            <v/>
          </cell>
        </row>
        <row r="14436">
          <cell r="AR14436" t="str">
            <v/>
          </cell>
        </row>
        <row r="14437">
          <cell r="AR14437" t="str">
            <v/>
          </cell>
        </row>
        <row r="14438">
          <cell r="AR14438" t="str">
            <v/>
          </cell>
        </row>
        <row r="14439">
          <cell r="AR14439" t="str">
            <v/>
          </cell>
        </row>
        <row r="14440">
          <cell r="AR14440" t="str">
            <v/>
          </cell>
        </row>
        <row r="14441">
          <cell r="AR14441" t="str">
            <v/>
          </cell>
        </row>
        <row r="14442">
          <cell r="AR14442" t="str">
            <v/>
          </cell>
        </row>
        <row r="14443">
          <cell r="AR14443" t="str">
            <v/>
          </cell>
        </row>
        <row r="14444">
          <cell r="AR14444" t="str">
            <v/>
          </cell>
        </row>
        <row r="14445">
          <cell r="AR14445" t="str">
            <v/>
          </cell>
        </row>
        <row r="14446">
          <cell r="AR14446" t="str">
            <v/>
          </cell>
        </row>
        <row r="14447">
          <cell r="AR14447" t="str">
            <v/>
          </cell>
        </row>
        <row r="14448">
          <cell r="AR14448" t="str">
            <v/>
          </cell>
        </row>
        <row r="14449">
          <cell r="AR14449" t="str">
            <v/>
          </cell>
        </row>
        <row r="14450">
          <cell r="AR14450" t="str">
            <v/>
          </cell>
        </row>
        <row r="14451">
          <cell r="AR14451" t="str">
            <v/>
          </cell>
        </row>
        <row r="14452">
          <cell r="AR14452" t="str">
            <v/>
          </cell>
        </row>
        <row r="14453">
          <cell r="AR14453" t="str">
            <v/>
          </cell>
        </row>
        <row r="14454">
          <cell r="AR14454" t="str">
            <v/>
          </cell>
        </row>
        <row r="14455">
          <cell r="AR14455" t="str">
            <v/>
          </cell>
        </row>
        <row r="14456">
          <cell r="AR14456" t="str">
            <v/>
          </cell>
        </row>
        <row r="14457">
          <cell r="AR14457" t="str">
            <v/>
          </cell>
        </row>
        <row r="14458">
          <cell r="AR14458" t="str">
            <v/>
          </cell>
        </row>
        <row r="14459">
          <cell r="AR14459" t="str">
            <v/>
          </cell>
        </row>
        <row r="14460">
          <cell r="AR14460" t="str">
            <v/>
          </cell>
        </row>
        <row r="14461">
          <cell r="AR14461" t="str">
            <v/>
          </cell>
        </row>
        <row r="14462">
          <cell r="AR14462" t="str">
            <v/>
          </cell>
        </row>
        <row r="14463">
          <cell r="AR14463" t="str">
            <v/>
          </cell>
        </row>
        <row r="14464">
          <cell r="AR14464" t="str">
            <v/>
          </cell>
        </row>
        <row r="14465">
          <cell r="AR14465" t="str">
            <v/>
          </cell>
        </row>
        <row r="14466">
          <cell r="AR14466" t="str">
            <v/>
          </cell>
        </row>
        <row r="14467">
          <cell r="AR14467" t="str">
            <v/>
          </cell>
        </row>
        <row r="14468">
          <cell r="AR14468" t="str">
            <v/>
          </cell>
        </row>
        <row r="14469">
          <cell r="AR14469" t="str">
            <v/>
          </cell>
        </row>
        <row r="14470">
          <cell r="AR14470" t="str">
            <v/>
          </cell>
        </row>
        <row r="14471">
          <cell r="AR14471" t="str">
            <v/>
          </cell>
        </row>
        <row r="14472">
          <cell r="AR14472" t="str">
            <v/>
          </cell>
        </row>
        <row r="14473">
          <cell r="AR14473" t="str">
            <v/>
          </cell>
        </row>
        <row r="14474">
          <cell r="AR14474" t="str">
            <v/>
          </cell>
        </row>
        <row r="14475">
          <cell r="AR14475" t="str">
            <v/>
          </cell>
        </row>
        <row r="14476">
          <cell r="AR14476" t="str">
            <v/>
          </cell>
        </row>
        <row r="14477">
          <cell r="AR14477" t="str">
            <v/>
          </cell>
        </row>
        <row r="14478">
          <cell r="AR14478" t="str">
            <v/>
          </cell>
        </row>
        <row r="14479">
          <cell r="AR14479" t="str">
            <v/>
          </cell>
        </row>
        <row r="14480">
          <cell r="AR14480" t="str">
            <v/>
          </cell>
        </row>
        <row r="14481">
          <cell r="AR14481" t="str">
            <v/>
          </cell>
        </row>
        <row r="14482">
          <cell r="AR14482" t="str">
            <v/>
          </cell>
        </row>
        <row r="14483">
          <cell r="AR14483" t="str">
            <v/>
          </cell>
        </row>
        <row r="14484">
          <cell r="AR14484" t="str">
            <v/>
          </cell>
        </row>
        <row r="14485">
          <cell r="AR14485" t="str">
            <v/>
          </cell>
        </row>
        <row r="14486">
          <cell r="AR14486" t="str">
            <v/>
          </cell>
        </row>
        <row r="14487">
          <cell r="AR14487" t="str">
            <v/>
          </cell>
        </row>
        <row r="14488">
          <cell r="AR14488" t="str">
            <v/>
          </cell>
        </row>
        <row r="14489">
          <cell r="AR14489" t="str">
            <v/>
          </cell>
        </row>
        <row r="14490">
          <cell r="AR14490" t="str">
            <v/>
          </cell>
        </row>
        <row r="14491">
          <cell r="AR14491" t="str">
            <v/>
          </cell>
        </row>
        <row r="14492">
          <cell r="AR14492" t="str">
            <v/>
          </cell>
        </row>
        <row r="14493">
          <cell r="AR14493" t="str">
            <v/>
          </cell>
        </row>
        <row r="14494">
          <cell r="AR14494" t="str">
            <v/>
          </cell>
        </row>
        <row r="14495">
          <cell r="AR14495" t="str">
            <v/>
          </cell>
        </row>
        <row r="14496">
          <cell r="AR14496" t="str">
            <v/>
          </cell>
        </row>
        <row r="14497">
          <cell r="AR14497" t="str">
            <v/>
          </cell>
        </row>
        <row r="14498">
          <cell r="AR14498" t="str">
            <v/>
          </cell>
        </row>
        <row r="14499">
          <cell r="AR14499" t="str">
            <v/>
          </cell>
        </row>
        <row r="14500">
          <cell r="AR14500" t="str">
            <v/>
          </cell>
        </row>
        <row r="14501">
          <cell r="AR14501" t="str">
            <v/>
          </cell>
        </row>
        <row r="14502">
          <cell r="AR14502" t="str">
            <v/>
          </cell>
        </row>
        <row r="14503">
          <cell r="AR14503" t="str">
            <v/>
          </cell>
        </row>
        <row r="14504">
          <cell r="AR14504" t="str">
            <v/>
          </cell>
        </row>
        <row r="14505">
          <cell r="AR14505" t="str">
            <v/>
          </cell>
        </row>
        <row r="14506">
          <cell r="AR14506" t="str">
            <v/>
          </cell>
        </row>
        <row r="14507">
          <cell r="AR14507" t="str">
            <v/>
          </cell>
        </row>
        <row r="14508">
          <cell r="AR14508" t="str">
            <v/>
          </cell>
        </row>
        <row r="14509">
          <cell r="AR14509" t="str">
            <v/>
          </cell>
        </row>
        <row r="14510">
          <cell r="AR14510" t="str">
            <v/>
          </cell>
        </row>
        <row r="14511">
          <cell r="AR14511" t="str">
            <v/>
          </cell>
        </row>
        <row r="14512">
          <cell r="AR14512" t="str">
            <v/>
          </cell>
        </row>
        <row r="14513">
          <cell r="AR14513" t="str">
            <v/>
          </cell>
        </row>
        <row r="14514">
          <cell r="AR14514" t="str">
            <v/>
          </cell>
        </row>
        <row r="14515">
          <cell r="AR14515" t="str">
            <v/>
          </cell>
        </row>
        <row r="14516">
          <cell r="AR14516" t="str">
            <v/>
          </cell>
        </row>
        <row r="14517">
          <cell r="AR14517" t="str">
            <v/>
          </cell>
        </row>
        <row r="14518">
          <cell r="AR14518" t="str">
            <v/>
          </cell>
        </row>
        <row r="14519">
          <cell r="AR14519" t="str">
            <v/>
          </cell>
        </row>
        <row r="14520">
          <cell r="AR14520" t="str">
            <v/>
          </cell>
        </row>
        <row r="14521">
          <cell r="AR14521" t="str">
            <v/>
          </cell>
        </row>
        <row r="14522">
          <cell r="AR14522" t="str">
            <v/>
          </cell>
        </row>
        <row r="14523">
          <cell r="AR14523" t="str">
            <v/>
          </cell>
        </row>
        <row r="14524">
          <cell r="AR14524" t="str">
            <v/>
          </cell>
        </row>
        <row r="14525">
          <cell r="AR14525" t="str">
            <v/>
          </cell>
        </row>
        <row r="14526">
          <cell r="AR14526" t="str">
            <v/>
          </cell>
        </row>
        <row r="14527">
          <cell r="AR14527" t="str">
            <v/>
          </cell>
        </row>
        <row r="14528">
          <cell r="AR14528" t="str">
            <v/>
          </cell>
        </row>
        <row r="14529">
          <cell r="AR14529" t="str">
            <v/>
          </cell>
        </row>
        <row r="14530">
          <cell r="AR14530" t="str">
            <v/>
          </cell>
        </row>
        <row r="14531">
          <cell r="AR14531" t="str">
            <v/>
          </cell>
        </row>
        <row r="14532">
          <cell r="AR14532" t="str">
            <v/>
          </cell>
        </row>
        <row r="14533">
          <cell r="AR14533" t="str">
            <v/>
          </cell>
        </row>
        <row r="14534">
          <cell r="AR14534" t="str">
            <v/>
          </cell>
        </row>
        <row r="14535">
          <cell r="AR14535" t="str">
            <v/>
          </cell>
        </row>
        <row r="14536">
          <cell r="AR14536" t="str">
            <v/>
          </cell>
        </row>
        <row r="14537">
          <cell r="AR14537" t="str">
            <v/>
          </cell>
        </row>
        <row r="14538">
          <cell r="AR14538" t="str">
            <v/>
          </cell>
        </row>
        <row r="14539">
          <cell r="AR14539" t="str">
            <v/>
          </cell>
        </row>
        <row r="14540">
          <cell r="AR14540" t="str">
            <v/>
          </cell>
        </row>
        <row r="14541">
          <cell r="AR14541" t="str">
            <v/>
          </cell>
        </row>
        <row r="14542">
          <cell r="AR14542" t="str">
            <v/>
          </cell>
        </row>
        <row r="14543">
          <cell r="AR14543" t="str">
            <v/>
          </cell>
        </row>
        <row r="14544">
          <cell r="AR14544" t="str">
            <v/>
          </cell>
        </row>
        <row r="14545">
          <cell r="AR14545" t="str">
            <v/>
          </cell>
        </row>
        <row r="14546">
          <cell r="AR14546" t="str">
            <v/>
          </cell>
        </row>
        <row r="14547">
          <cell r="AR14547" t="str">
            <v/>
          </cell>
        </row>
        <row r="14548">
          <cell r="AR14548" t="str">
            <v/>
          </cell>
        </row>
        <row r="14549">
          <cell r="AR14549" t="str">
            <v/>
          </cell>
        </row>
        <row r="14550">
          <cell r="AR14550" t="str">
            <v/>
          </cell>
        </row>
        <row r="14551">
          <cell r="AR14551" t="str">
            <v/>
          </cell>
        </row>
        <row r="14552">
          <cell r="AR14552" t="str">
            <v/>
          </cell>
        </row>
        <row r="14553">
          <cell r="AR14553" t="str">
            <v/>
          </cell>
        </row>
        <row r="14554">
          <cell r="AR14554" t="str">
            <v/>
          </cell>
        </row>
        <row r="14555">
          <cell r="AR14555" t="str">
            <v/>
          </cell>
        </row>
        <row r="14556">
          <cell r="AR14556" t="str">
            <v/>
          </cell>
        </row>
        <row r="14557">
          <cell r="AR14557" t="str">
            <v/>
          </cell>
        </row>
        <row r="14558">
          <cell r="AR14558" t="str">
            <v/>
          </cell>
        </row>
        <row r="14559">
          <cell r="AR14559" t="str">
            <v/>
          </cell>
        </row>
        <row r="14560">
          <cell r="AR14560" t="str">
            <v/>
          </cell>
        </row>
        <row r="14561">
          <cell r="AR14561" t="str">
            <v/>
          </cell>
        </row>
        <row r="14562">
          <cell r="AR14562" t="str">
            <v/>
          </cell>
        </row>
        <row r="14563">
          <cell r="AR14563" t="str">
            <v/>
          </cell>
        </row>
        <row r="14564">
          <cell r="AR14564" t="str">
            <v/>
          </cell>
        </row>
        <row r="14565">
          <cell r="AR14565" t="str">
            <v/>
          </cell>
        </row>
        <row r="14566">
          <cell r="AR14566" t="str">
            <v/>
          </cell>
        </row>
        <row r="14567">
          <cell r="AR14567" t="str">
            <v/>
          </cell>
        </row>
        <row r="14568">
          <cell r="AR14568" t="str">
            <v/>
          </cell>
        </row>
        <row r="14569">
          <cell r="AR14569" t="str">
            <v/>
          </cell>
        </row>
        <row r="14570">
          <cell r="AR14570" t="str">
            <v/>
          </cell>
        </row>
        <row r="14571">
          <cell r="AR14571" t="str">
            <v/>
          </cell>
        </row>
        <row r="14572">
          <cell r="AR14572" t="str">
            <v/>
          </cell>
        </row>
        <row r="14573">
          <cell r="AR14573" t="str">
            <v/>
          </cell>
        </row>
        <row r="14574">
          <cell r="AR14574" t="str">
            <v/>
          </cell>
        </row>
        <row r="14575">
          <cell r="AR14575" t="str">
            <v/>
          </cell>
        </row>
        <row r="14576">
          <cell r="AR14576" t="str">
            <v/>
          </cell>
        </row>
        <row r="14577">
          <cell r="AR14577" t="str">
            <v/>
          </cell>
        </row>
        <row r="14578">
          <cell r="AR14578" t="str">
            <v/>
          </cell>
        </row>
        <row r="14579">
          <cell r="AR14579" t="str">
            <v/>
          </cell>
        </row>
        <row r="14580">
          <cell r="AR14580" t="str">
            <v/>
          </cell>
        </row>
        <row r="14581">
          <cell r="AR14581" t="str">
            <v/>
          </cell>
        </row>
        <row r="14582">
          <cell r="AR14582" t="str">
            <v/>
          </cell>
        </row>
        <row r="14583">
          <cell r="AR14583" t="str">
            <v/>
          </cell>
        </row>
        <row r="14584">
          <cell r="AR14584" t="str">
            <v/>
          </cell>
        </row>
        <row r="14585">
          <cell r="AR14585" t="str">
            <v/>
          </cell>
        </row>
        <row r="14586">
          <cell r="AR14586" t="str">
            <v/>
          </cell>
        </row>
        <row r="14587">
          <cell r="AR14587" t="str">
            <v/>
          </cell>
        </row>
        <row r="14588">
          <cell r="AR14588" t="str">
            <v/>
          </cell>
        </row>
        <row r="14589">
          <cell r="AR14589" t="str">
            <v/>
          </cell>
        </row>
        <row r="14590">
          <cell r="AR14590" t="str">
            <v/>
          </cell>
        </row>
        <row r="14591">
          <cell r="AR14591" t="str">
            <v/>
          </cell>
        </row>
        <row r="14592">
          <cell r="AR14592" t="str">
            <v/>
          </cell>
        </row>
        <row r="14593">
          <cell r="AR14593" t="str">
            <v/>
          </cell>
        </row>
        <row r="14594">
          <cell r="AR14594" t="str">
            <v/>
          </cell>
        </row>
        <row r="14595">
          <cell r="AR14595" t="str">
            <v/>
          </cell>
        </row>
        <row r="14596">
          <cell r="AR14596" t="str">
            <v/>
          </cell>
        </row>
        <row r="14597">
          <cell r="AR14597" t="str">
            <v/>
          </cell>
        </row>
        <row r="14598">
          <cell r="AR14598" t="str">
            <v/>
          </cell>
        </row>
        <row r="14599">
          <cell r="AR14599" t="str">
            <v/>
          </cell>
        </row>
        <row r="14600">
          <cell r="AR14600" t="str">
            <v/>
          </cell>
        </row>
        <row r="14601">
          <cell r="AR14601" t="str">
            <v/>
          </cell>
        </row>
        <row r="14602">
          <cell r="AR14602" t="str">
            <v/>
          </cell>
        </row>
        <row r="14603">
          <cell r="AR14603" t="str">
            <v/>
          </cell>
        </row>
        <row r="14604">
          <cell r="AR14604" t="str">
            <v/>
          </cell>
        </row>
        <row r="14605">
          <cell r="AR14605" t="str">
            <v/>
          </cell>
        </row>
        <row r="14606">
          <cell r="AR14606" t="str">
            <v/>
          </cell>
        </row>
        <row r="14607">
          <cell r="AR14607" t="str">
            <v/>
          </cell>
        </row>
        <row r="14608">
          <cell r="AR14608" t="str">
            <v/>
          </cell>
        </row>
        <row r="14609">
          <cell r="AR14609" t="str">
            <v/>
          </cell>
        </row>
        <row r="14610">
          <cell r="AR14610" t="str">
            <v/>
          </cell>
        </row>
        <row r="14611">
          <cell r="AR14611" t="str">
            <v/>
          </cell>
        </row>
        <row r="14612">
          <cell r="AR14612" t="str">
            <v/>
          </cell>
        </row>
        <row r="14613">
          <cell r="AR14613" t="str">
            <v/>
          </cell>
        </row>
        <row r="14614">
          <cell r="AR14614" t="str">
            <v/>
          </cell>
        </row>
        <row r="14615">
          <cell r="AR14615" t="str">
            <v/>
          </cell>
        </row>
        <row r="14616">
          <cell r="AR14616" t="str">
            <v/>
          </cell>
        </row>
        <row r="14617">
          <cell r="AR14617" t="str">
            <v/>
          </cell>
        </row>
        <row r="14618">
          <cell r="AR14618" t="str">
            <v/>
          </cell>
        </row>
        <row r="14619">
          <cell r="AR14619" t="str">
            <v/>
          </cell>
        </row>
        <row r="14620">
          <cell r="AR14620" t="str">
            <v/>
          </cell>
        </row>
        <row r="14621">
          <cell r="AR14621" t="str">
            <v/>
          </cell>
        </row>
        <row r="14622">
          <cell r="AR14622" t="str">
            <v/>
          </cell>
        </row>
        <row r="14623">
          <cell r="AR14623" t="str">
            <v/>
          </cell>
        </row>
        <row r="14624">
          <cell r="AR14624" t="str">
            <v/>
          </cell>
        </row>
        <row r="14625">
          <cell r="AR14625" t="str">
            <v/>
          </cell>
        </row>
        <row r="14626">
          <cell r="AR14626" t="str">
            <v/>
          </cell>
        </row>
        <row r="14627">
          <cell r="AR14627" t="str">
            <v/>
          </cell>
        </row>
        <row r="14628">
          <cell r="AR14628" t="str">
            <v/>
          </cell>
        </row>
        <row r="14629">
          <cell r="AR14629" t="str">
            <v/>
          </cell>
        </row>
        <row r="14630">
          <cell r="AR14630" t="str">
            <v/>
          </cell>
        </row>
        <row r="14631">
          <cell r="AR14631" t="str">
            <v/>
          </cell>
        </row>
        <row r="14632">
          <cell r="AR14632" t="str">
            <v/>
          </cell>
        </row>
        <row r="14633">
          <cell r="AR14633" t="str">
            <v/>
          </cell>
        </row>
        <row r="14634">
          <cell r="AR14634" t="str">
            <v/>
          </cell>
        </row>
        <row r="14635">
          <cell r="AR14635" t="str">
            <v/>
          </cell>
        </row>
        <row r="14636">
          <cell r="AR14636" t="str">
            <v/>
          </cell>
        </row>
        <row r="14637">
          <cell r="AR14637" t="str">
            <v/>
          </cell>
        </row>
        <row r="14638">
          <cell r="AR14638" t="str">
            <v/>
          </cell>
        </row>
        <row r="14639">
          <cell r="AR14639" t="str">
            <v/>
          </cell>
        </row>
        <row r="14640">
          <cell r="AR14640" t="str">
            <v/>
          </cell>
        </row>
        <row r="14641">
          <cell r="AR14641" t="str">
            <v/>
          </cell>
        </row>
        <row r="14642">
          <cell r="AR14642" t="str">
            <v/>
          </cell>
        </row>
        <row r="14643">
          <cell r="AR14643" t="str">
            <v/>
          </cell>
        </row>
        <row r="14644">
          <cell r="AR14644" t="str">
            <v/>
          </cell>
        </row>
        <row r="14645">
          <cell r="AR14645" t="str">
            <v/>
          </cell>
        </row>
        <row r="14646">
          <cell r="AR14646" t="str">
            <v/>
          </cell>
        </row>
        <row r="14647">
          <cell r="AR14647" t="str">
            <v/>
          </cell>
        </row>
        <row r="14648">
          <cell r="AR14648" t="str">
            <v/>
          </cell>
        </row>
        <row r="14649">
          <cell r="AR14649" t="str">
            <v/>
          </cell>
        </row>
        <row r="14650">
          <cell r="AR14650" t="str">
            <v/>
          </cell>
        </row>
        <row r="14651">
          <cell r="AR14651" t="str">
            <v/>
          </cell>
        </row>
        <row r="14652">
          <cell r="AR14652" t="str">
            <v/>
          </cell>
        </row>
        <row r="14653">
          <cell r="AR14653" t="str">
            <v/>
          </cell>
        </row>
        <row r="14654">
          <cell r="AR14654" t="str">
            <v/>
          </cell>
        </row>
        <row r="14655">
          <cell r="AR14655" t="str">
            <v/>
          </cell>
        </row>
        <row r="14656">
          <cell r="AR14656" t="str">
            <v/>
          </cell>
        </row>
        <row r="14657">
          <cell r="AR14657" t="str">
            <v/>
          </cell>
        </row>
        <row r="14658">
          <cell r="AR14658" t="str">
            <v/>
          </cell>
        </row>
        <row r="14659">
          <cell r="AR14659" t="str">
            <v/>
          </cell>
        </row>
        <row r="14660">
          <cell r="AR14660" t="str">
            <v/>
          </cell>
        </row>
        <row r="14661">
          <cell r="AR14661" t="str">
            <v/>
          </cell>
        </row>
        <row r="14662">
          <cell r="AR14662" t="str">
            <v/>
          </cell>
        </row>
        <row r="14663">
          <cell r="AR14663" t="str">
            <v/>
          </cell>
        </row>
        <row r="14664">
          <cell r="AR14664" t="str">
            <v/>
          </cell>
        </row>
        <row r="14665">
          <cell r="AR14665" t="str">
            <v/>
          </cell>
        </row>
        <row r="14666">
          <cell r="AR14666" t="str">
            <v/>
          </cell>
        </row>
        <row r="14667">
          <cell r="AR14667" t="str">
            <v/>
          </cell>
        </row>
        <row r="14668">
          <cell r="AR14668" t="str">
            <v/>
          </cell>
        </row>
        <row r="14669">
          <cell r="AR14669" t="str">
            <v/>
          </cell>
        </row>
        <row r="14670">
          <cell r="AR14670" t="str">
            <v/>
          </cell>
        </row>
        <row r="14671">
          <cell r="AR14671" t="str">
            <v/>
          </cell>
        </row>
        <row r="14672">
          <cell r="AR14672" t="str">
            <v/>
          </cell>
        </row>
        <row r="14673">
          <cell r="AR14673" t="str">
            <v/>
          </cell>
        </row>
        <row r="14674">
          <cell r="AR14674" t="str">
            <v/>
          </cell>
        </row>
        <row r="14675">
          <cell r="AR14675" t="str">
            <v/>
          </cell>
        </row>
        <row r="14676">
          <cell r="AR14676" t="str">
            <v/>
          </cell>
        </row>
        <row r="14677">
          <cell r="AR14677" t="str">
            <v/>
          </cell>
        </row>
        <row r="14678">
          <cell r="AR14678" t="str">
            <v/>
          </cell>
        </row>
        <row r="14679">
          <cell r="AR14679" t="str">
            <v/>
          </cell>
        </row>
        <row r="14680">
          <cell r="AR14680" t="str">
            <v/>
          </cell>
        </row>
        <row r="14681">
          <cell r="AR14681" t="str">
            <v/>
          </cell>
        </row>
        <row r="14682">
          <cell r="AR14682" t="str">
            <v/>
          </cell>
        </row>
        <row r="14683">
          <cell r="AR14683" t="str">
            <v/>
          </cell>
        </row>
        <row r="14684">
          <cell r="AR14684" t="str">
            <v/>
          </cell>
        </row>
        <row r="14685">
          <cell r="AR14685" t="str">
            <v/>
          </cell>
        </row>
        <row r="14686">
          <cell r="AR14686" t="str">
            <v/>
          </cell>
        </row>
        <row r="14687">
          <cell r="AR14687" t="str">
            <v/>
          </cell>
        </row>
        <row r="14688">
          <cell r="AR14688" t="str">
            <v/>
          </cell>
        </row>
        <row r="14689">
          <cell r="AR14689" t="str">
            <v/>
          </cell>
        </row>
        <row r="14690">
          <cell r="AR14690" t="str">
            <v/>
          </cell>
        </row>
        <row r="14691">
          <cell r="AR14691" t="str">
            <v/>
          </cell>
        </row>
        <row r="14692">
          <cell r="AR14692" t="str">
            <v/>
          </cell>
        </row>
        <row r="14693">
          <cell r="AR14693" t="str">
            <v/>
          </cell>
        </row>
        <row r="14694">
          <cell r="AR14694" t="str">
            <v/>
          </cell>
        </row>
        <row r="14695">
          <cell r="AR14695" t="str">
            <v/>
          </cell>
        </row>
        <row r="14696">
          <cell r="AR14696" t="str">
            <v/>
          </cell>
        </row>
        <row r="14697">
          <cell r="AR14697" t="str">
            <v/>
          </cell>
        </row>
        <row r="14698">
          <cell r="AR14698" t="str">
            <v/>
          </cell>
        </row>
        <row r="14699">
          <cell r="AR14699" t="str">
            <v/>
          </cell>
        </row>
        <row r="14700">
          <cell r="AR14700" t="str">
            <v/>
          </cell>
        </row>
        <row r="14701">
          <cell r="AR14701" t="str">
            <v/>
          </cell>
        </row>
        <row r="14702">
          <cell r="AR14702" t="str">
            <v/>
          </cell>
        </row>
        <row r="14703">
          <cell r="AR14703" t="str">
            <v/>
          </cell>
        </row>
        <row r="14704">
          <cell r="AR14704" t="str">
            <v/>
          </cell>
        </row>
        <row r="14705">
          <cell r="AR14705" t="str">
            <v/>
          </cell>
        </row>
        <row r="14706">
          <cell r="AR14706" t="str">
            <v/>
          </cell>
        </row>
        <row r="14707">
          <cell r="AR14707" t="str">
            <v/>
          </cell>
        </row>
        <row r="14708">
          <cell r="AR14708" t="str">
            <v/>
          </cell>
        </row>
        <row r="14709">
          <cell r="AR14709" t="str">
            <v/>
          </cell>
        </row>
        <row r="14710">
          <cell r="AR14710" t="str">
            <v/>
          </cell>
        </row>
        <row r="14711">
          <cell r="AR14711" t="str">
            <v/>
          </cell>
        </row>
        <row r="14712">
          <cell r="AR14712" t="str">
            <v/>
          </cell>
        </row>
        <row r="14713">
          <cell r="AR14713" t="str">
            <v/>
          </cell>
        </row>
        <row r="14714">
          <cell r="AR14714" t="str">
            <v/>
          </cell>
        </row>
        <row r="14715">
          <cell r="AR14715" t="str">
            <v/>
          </cell>
        </row>
        <row r="14716">
          <cell r="AR14716" t="str">
            <v/>
          </cell>
        </row>
        <row r="14717">
          <cell r="AR14717" t="str">
            <v/>
          </cell>
        </row>
        <row r="14718">
          <cell r="AR14718" t="str">
            <v/>
          </cell>
        </row>
        <row r="14719">
          <cell r="AR14719" t="str">
            <v/>
          </cell>
        </row>
        <row r="14720">
          <cell r="AR14720" t="str">
            <v/>
          </cell>
        </row>
        <row r="14721">
          <cell r="AR14721" t="str">
            <v/>
          </cell>
        </row>
        <row r="14722">
          <cell r="AR14722" t="str">
            <v/>
          </cell>
        </row>
        <row r="14723">
          <cell r="AR14723" t="str">
            <v/>
          </cell>
        </row>
        <row r="14724">
          <cell r="AR14724" t="str">
            <v/>
          </cell>
        </row>
        <row r="14725">
          <cell r="AR14725" t="str">
            <v/>
          </cell>
        </row>
        <row r="14726">
          <cell r="AR14726" t="str">
            <v/>
          </cell>
        </row>
        <row r="14727">
          <cell r="AR14727" t="str">
            <v/>
          </cell>
        </row>
        <row r="14728">
          <cell r="AR14728" t="str">
            <v/>
          </cell>
        </row>
        <row r="14729">
          <cell r="AR14729" t="str">
            <v/>
          </cell>
        </row>
        <row r="14730">
          <cell r="AR14730" t="str">
            <v/>
          </cell>
        </row>
        <row r="14731">
          <cell r="AR14731" t="str">
            <v/>
          </cell>
        </row>
        <row r="14732">
          <cell r="AR14732" t="str">
            <v/>
          </cell>
        </row>
        <row r="14733">
          <cell r="AR14733" t="str">
            <v/>
          </cell>
        </row>
        <row r="14734">
          <cell r="AR14734" t="str">
            <v/>
          </cell>
        </row>
        <row r="14735">
          <cell r="AR14735" t="str">
            <v/>
          </cell>
        </row>
        <row r="14736">
          <cell r="AR14736" t="str">
            <v/>
          </cell>
        </row>
        <row r="14737">
          <cell r="AR14737" t="str">
            <v/>
          </cell>
        </row>
        <row r="14738">
          <cell r="AR14738" t="str">
            <v/>
          </cell>
        </row>
        <row r="14739">
          <cell r="AR14739" t="str">
            <v/>
          </cell>
        </row>
        <row r="14740">
          <cell r="AR14740" t="str">
            <v/>
          </cell>
        </row>
        <row r="14741">
          <cell r="AR14741" t="str">
            <v/>
          </cell>
        </row>
        <row r="14742">
          <cell r="AR14742" t="str">
            <v/>
          </cell>
        </row>
        <row r="14743">
          <cell r="AR14743" t="str">
            <v/>
          </cell>
        </row>
        <row r="14744">
          <cell r="AR14744" t="str">
            <v/>
          </cell>
        </row>
        <row r="14745">
          <cell r="AR14745" t="str">
            <v/>
          </cell>
        </row>
        <row r="14746">
          <cell r="AR14746" t="str">
            <v/>
          </cell>
        </row>
        <row r="14747">
          <cell r="AR14747" t="str">
            <v/>
          </cell>
        </row>
        <row r="14748">
          <cell r="AR14748" t="str">
            <v/>
          </cell>
        </row>
        <row r="14749">
          <cell r="AR14749" t="str">
            <v/>
          </cell>
        </row>
        <row r="14750">
          <cell r="AR14750" t="str">
            <v/>
          </cell>
        </row>
        <row r="14751">
          <cell r="AR14751" t="str">
            <v/>
          </cell>
        </row>
        <row r="14752">
          <cell r="AR14752" t="str">
            <v/>
          </cell>
        </row>
        <row r="14753">
          <cell r="AR14753" t="str">
            <v/>
          </cell>
        </row>
        <row r="14754">
          <cell r="AR14754" t="str">
            <v/>
          </cell>
        </row>
        <row r="14755">
          <cell r="AR14755" t="str">
            <v/>
          </cell>
        </row>
        <row r="14756">
          <cell r="AR14756" t="str">
            <v/>
          </cell>
        </row>
        <row r="14757">
          <cell r="AR14757" t="str">
            <v/>
          </cell>
        </row>
        <row r="14758">
          <cell r="AR14758" t="str">
            <v/>
          </cell>
        </row>
        <row r="14759">
          <cell r="AR14759" t="str">
            <v/>
          </cell>
        </row>
        <row r="14760">
          <cell r="AR14760" t="str">
            <v/>
          </cell>
        </row>
        <row r="14761">
          <cell r="AR14761" t="str">
            <v/>
          </cell>
        </row>
        <row r="14762">
          <cell r="AR14762" t="str">
            <v/>
          </cell>
        </row>
        <row r="14763">
          <cell r="AR14763" t="str">
            <v/>
          </cell>
        </row>
        <row r="14764">
          <cell r="AR14764" t="str">
            <v/>
          </cell>
        </row>
        <row r="14765">
          <cell r="AR14765" t="str">
            <v/>
          </cell>
        </row>
        <row r="14766">
          <cell r="AR14766" t="str">
            <v/>
          </cell>
        </row>
        <row r="14767">
          <cell r="AR14767" t="str">
            <v/>
          </cell>
        </row>
        <row r="14768">
          <cell r="AR14768" t="str">
            <v/>
          </cell>
        </row>
        <row r="14769">
          <cell r="AR14769" t="str">
            <v/>
          </cell>
        </row>
        <row r="14770">
          <cell r="AR14770" t="str">
            <v/>
          </cell>
        </row>
        <row r="14771">
          <cell r="AR14771" t="str">
            <v/>
          </cell>
        </row>
        <row r="14772">
          <cell r="AR14772" t="str">
            <v/>
          </cell>
        </row>
        <row r="14773">
          <cell r="AR14773" t="str">
            <v/>
          </cell>
        </row>
        <row r="14774">
          <cell r="AR14774" t="str">
            <v/>
          </cell>
        </row>
        <row r="14775">
          <cell r="AR14775" t="str">
            <v/>
          </cell>
        </row>
        <row r="14776">
          <cell r="AR14776" t="str">
            <v/>
          </cell>
        </row>
        <row r="14777">
          <cell r="AR14777" t="str">
            <v/>
          </cell>
        </row>
        <row r="14778">
          <cell r="AR14778" t="str">
            <v/>
          </cell>
        </row>
        <row r="14779">
          <cell r="AR14779" t="str">
            <v/>
          </cell>
        </row>
        <row r="14780">
          <cell r="AR14780" t="str">
            <v/>
          </cell>
        </row>
        <row r="14781">
          <cell r="AR14781" t="str">
            <v/>
          </cell>
        </row>
        <row r="14782">
          <cell r="AR14782" t="str">
            <v/>
          </cell>
        </row>
        <row r="14783">
          <cell r="AR14783" t="str">
            <v/>
          </cell>
        </row>
        <row r="14784">
          <cell r="AR14784" t="str">
            <v/>
          </cell>
        </row>
        <row r="14785">
          <cell r="AR14785" t="str">
            <v/>
          </cell>
        </row>
        <row r="14786">
          <cell r="AR14786" t="str">
            <v/>
          </cell>
        </row>
        <row r="14787">
          <cell r="AR14787" t="str">
            <v/>
          </cell>
        </row>
        <row r="14788">
          <cell r="AR14788" t="str">
            <v/>
          </cell>
        </row>
        <row r="14789">
          <cell r="AR14789" t="str">
            <v/>
          </cell>
        </row>
        <row r="14790">
          <cell r="AR14790" t="str">
            <v/>
          </cell>
        </row>
        <row r="14791">
          <cell r="AR14791" t="str">
            <v/>
          </cell>
        </row>
        <row r="14792">
          <cell r="AR14792" t="str">
            <v/>
          </cell>
        </row>
        <row r="14793">
          <cell r="AR14793" t="str">
            <v/>
          </cell>
        </row>
        <row r="14794">
          <cell r="AR14794" t="str">
            <v/>
          </cell>
        </row>
        <row r="14795">
          <cell r="AR14795" t="str">
            <v/>
          </cell>
        </row>
        <row r="14796">
          <cell r="AR14796" t="str">
            <v/>
          </cell>
        </row>
        <row r="14797">
          <cell r="AR14797" t="str">
            <v/>
          </cell>
        </row>
        <row r="14798">
          <cell r="AR14798" t="str">
            <v/>
          </cell>
        </row>
        <row r="14799">
          <cell r="AR14799" t="str">
            <v/>
          </cell>
        </row>
        <row r="14800">
          <cell r="AR14800" t="str">
            <v/>
          </cell>
        </row>
        <row r="14801">
          <cell r="AR14801" t="str">
            <v/>
          </cell>
        </row>
        <row r="14802">
          <cell r="AR14802" t="str">
            <v/>
          </cell>
        </row>
        <row r="14803">
          <cell r="AR14803" t="str">
            <v/>
          </cell>
        </row>
        <row r="14804">
          <cell r="AR14804" t="str">
            <v/>
          </cell>
        </row>
        <row r="14805">
          <cell r="AR14805" t="str">
            <v/>
          </cell>
        </row>
        <row r="14806">
          <cell r="AR14806" t="str">
            <v/>
          </cell>
        </row>
        <row r="14807">
          <cell r="AR14807" t="str">
            <v/>
          </cell>
        </row>
        <row r="14808">
          <cell r="AR14808" t="str">
            <v/>
          </cell>
        </row>
        <row r="14809">
          <cell r="AR14809" t="str">
            <v/>
          </cell>
        </row>
        <row r="14810">
          <cell r="AR14810" t="str">
            <v/>
          </cell>
        </row>
        <row r="14811">
          <cell r="AR14811" t="str">
            <v/>
          </cell>
        </row>
        <row r="14812">
          <cell r="AR14812" t="str">
            <v/>
          </cell>
        </row>
        <row r="14813">
          <cell r="AR14813" t="str">
            <v/>
          </cell>
        </row>
        <row r="14814">
          <cell r="AR14814" t="str">
            <v/>
          </cell>
        </row>
        <row r="14815">
          <cell r="AR14815" t="str">
            <v/>
          </cell>
        </row>
        <row r="14816">
          <cell r="AR14816" t="str">
            <v/>
          </cell>
        </row>
        <row r="14817">
          <cell r="AR14817" t="str">
            <v/>
          </cell>
        </row>
        <row r="14818">
          <cell r="AR14818" t="str">
            <v/>
          </cell>
        </row>
        <row r="14819">
          <cell r="AR14819" t="str">
            <v/>
          </cell>
        </row>
        <row r="14820">
          <cell r="AR14820" t="str">
            <v/>
          </cell>
        </row>
        <row r="14821">
          <cell r="AR14821" t="str">
            <v/>
          </cell>
        </row>
        <row r="14822">
          <cell r="AR14822" t="str">
            <v/>
          </cell>
        </row>
        <row r="14823">
          <cell r="AR14823" t="str">
            <v/>
          </cell>
        </row>
        <row r="14824">
          <cell r="AR14824" t="str">
            <v/>
          </cell>
        </row>
        <row r="14825">
          <cell r="AR14825" t="str">
            <v/>
          </cell>
        </row>
        <row r="14826">
          <cell r="AR14826" t="str">
            <v/>
          </cell>
        </row>
        <row r="14827">
          <cell r="AR14827" t="str">
            <v/>
          </cell>
        </row>
        <row r="14828">
          <cell r="AR14828" t="str">
            <v/>
          </cell>
        </row>
        <row r="14829">
          <cell r="AR14829" t="str">
            <v/>
          </cell>
        </row>
        <row r="14830">
          <cell r="AR14830" t="str">
            <v/>
          </cell>
        </row>
        <row r="14831">
          <cell r="AR14831" t="str">
            <v/>
          </cell>
        </row>
        <row r="14832">
          <cell r="AR14832" t="str">
            <v/>
          </cell>
        </row>
        <row r="14833">
          <cell r="AR14833" t="str">
            <v/>
          </cell>
        </row>
        <row r="14834">
          <cell r="AR14834" t="str">
            <v/>
          </cell>
        </row>
        <row r="14835">
          <cell r="AR14835" t="str">
            <v/>
          </cell>
        </row>
        <row r="14836">
          <cell r="AR14836" t="str">
            <v/>
          </cell>
        </row>
        <row r="14837">
          <cell r="AR14837" t="str">
            <v/>
          </cell>
        </row>
        <row r="14838">
          <cell r="AR14838" t="str">
            <v/>
          </cell>
        </row>
        <row r="14839">
          <cell r="AR14839" t="str">
            <v/>
          </cell>
        </row>
        <row r="14840">
          <cell r="AR14840" t="str">
            <v/>
          </cell>
        </row>
        <row r="14841">
          <cell r="AR14841" t="str">
            <v/>
          </cell>
        </row>
        <row r="14842">
          <cell r="AR14842" t="str">
            <v/>
          </cell>
        </row>
        <row r="14843">
          <cell r="AR14843" t="str">
            <v/>
          </cell>
        </row>
        <row r="14844">
          <cell r="AR14844" t="str">
            <v/>
          </cell>
        </row>
        <row r="14845">
          <cell r="AR14845" t="str">
            <v/>
          </cell>
        </row>
        <row r="14846">
          <cell r="AR14846" t="str">
            <v/>
          </cell>
        </row>
        <row r="14847">
          <cell r="AR14847" t="str">
            <v/>
          </cell>
        </row>
        <row r="14848">
          <cell r="AR14848" t="str">
            <v/>
          </cell>
        </row>
        <row r="14849">
          <cell r="AR14849" t="str">
            <v/>
          </cell>
        </row>
        <row r="14850">
          <cell r="AR14850" t="str">
            <v/>
          </cell>
        </row>
        <row r="14851">
          <cell r="AR14851" t="str">
            <v/>
          </cell>
        </row>
        <row r="14852">
          <cell r="AR14852" t="str">
            <v/>
          </cell>
        </row>
        <row r="14853">
          <cell r="AR14853" t="str">
            <v/>
          </cell>
        </row>
        <row r="14854">
          <cell r="AR14854" t="str">
            <v/>
          </cell>
        </row>
        <row r="14855">
          <cell r="AR14855" t="str">
            <v/>
          </cell>
        </row>
        <row r="14856">
          <cell r="AR14856" t="str">
            <v/>
          </cell>
        </row>
        <row r="14857">
          <cell r="AR14857" t="str">
            <v/>
          </cell>
        </row>
        <row r="14858">
          <cell r="AR14858" t="str">
            <v/>
          </cell>
        </row>
        <row r="14859">
          <cell r="AR14859" t="str">
            <v/>
          </cell>
        </row>
        <row r="14860">
          <cell r="AR14860" t="str">
            <v/>
          </cell>
        </row>
        <row r="14861">
          <cell r="AR14861" t="str">
            <v/>
          </cell>
        </row>
        <row r="14862">
          <cell r="AR14862" t="str">
            <v/>
          </cell>
        </row>
        <row r="14863">
          <cell r="AR14863" t="str">
            <v/>
          </cell>
        </row>
        <row r="14864">
          <cell r="AR14864" t="str">
            <v/>
          </cell>
        </row>
        <row r="14865">
          <cell r="AR14865" t="str">
            <v/>
          </cell>
        </row>
        <row r="14866">
          <cell r="AR14866" t="str">
            <v/>
          </cell>
        </row>
        <row r="14867">
          <cell r="AR14867" t="str">
            <v/>
          </cell>
        </row>
        <row r="14868">
          <cell r="AR14868" t="str">
            <v/>
          </cell>
        </row>
        <row r="14869">
          <cell r="AR14869" t="str">
            <v/>
          </cell>
        </row>
        <row r="14870">
          <cell r="AR14870" t="str">
            <v/>
          </cell>
        </row>
        <row r="14871">
          <cell r="AR14871" t="str">
            <v/>
          </cell>
        </row>
        <row r="14872">
          <cell r="AR14872" t="str">
            <v/>
          </cell>
        </row>
        <row r="14873">
          <cell r="AR14873" t="str">
            <v/>
          </cell>
        </row>
        <row r="14874">
          <cell r="AR14874" t="str">
            <v/>
          </cell>
        </row>
        <row r="14875">
          <cell r="AR14875" t="str">
            <v/>
          </cell>
        </row>
        <row r="14876">
          <cell r="AR14876" t="str">
            <v/>
          </cell>
        </row>
        <row r="14877">
          <cell r="AR14877" t="str">
            <v/>
          </cell>
        </row>
        <row r="14878">
          <cell r="AR14878" t="str">
            <v/>
          </cell>
        </row>
        <row r="14879">
          <cell r="AR14879" t="str">
            <v/>
          </cell>
        </row>
        <row r="14880">
          <cell r="AR14880" t="str">
            <v/>
          </cell>
        </row>
        <row r="14881">
          <cell r="AR14881" t="str">
            <v/>
          </cell>
        </row>
        <row r="14882">
          <cell r="AR14882" t="str">
            <v/>
          </cell>
        </row>
        <row r="14883">
          <cell r="AR14883" t="str">
            <v/>
          </cell>
        </row>
        <row r="14884">
          <cell r="AR14884" t="str">
            <v/>
          </cell>
        </row>
        <row r="14885">
          <cell r="AR14885" t="str">
            <v/>
          </cell>
        </row>
        <row r="14886">
          <cell r="AR14886" t="str">
            <v/>
          </cell>
        </row>
        <row r="14887">
          <cell r="AR14887" t="str">
            <v/>
          </cell>
        </row>
        <row r="14888">
          <cell r="AR14888" t="str">
            <v/>
          </cell>
        </row>
        <row r="14889">
          <cell r="AR14889" t="str">
            <v/>
          </cell>
        </row>
        <row r="14890">
          <cell r="AR14890" t="str">
            <v/>
          </cell>
        </row>
        <row r="14891">
          <cell r="AR14891" t="str">
            <v/>
          </cell>
        </row>
        <row r="14892">
          <cell r="AR14892" t="str">
            <v/>
          </cell>
        </row>
        <row r="14893">
          <cell r="AR14893" t="str">
            <v/>
          </cell>
        </row>
        <row r="14894">
          <cell r="AR14894" t="str">
            <v/>
          </cell>
        </row>
        <row r="14895">
          <cell r="AR14895" t="str">
            <v/>
          </cell>
        </row>
        <row r="14896">
          <cell r="AR14896" t="str">
            <v/>
          </cell>
        </row>
        <row r="14897">
          <cell r="AR14897" t="str">
            <v/>
          </cell>
        </row>
        <row r="14898">
          <cell r="AR14898" t="str">
            <v/>
          </cell>
        </row>
        <row r="14899">
          <cell r="AR14899" t="str">
            <v/>
          </cell>
        </row>
        <row r="14900">
          <cell r="AR14900" t="str">
            <v/>
          </cell>
        </row>
        <row r="14901">
          <cell r="AR14901" t="str">
            <v/>
          </cell>
        </row>
        <row r="14902">
          <cell r="AR14902" t="str">
            <v/>
          </cell>
        </row>
        <row r="14903">
          <cell r="AR14903" t="str">
            <v/>
          </cell>
        </row>
        <row r="14904">
          <cell r="AR14904" t="str">
            <v/>
          </cell>
        </row>
        <row r="14905">
          <cell r="AR14905" t="str">
            <v/>
          </cell>
        </row>
        <row r="14906">
          <cell r="AR14906" t="str">
            <v/>
          </cell>
        </row>
        <row r="14907">
          <cell r="AR14907" t="str">
            <v/>
          </cell>
        </row>
        <row r="14908">
          <cell r="AR14908" t="str">
            <v/>
          </cell>
        </row>
        <row r="14909">
          <cell r="AR14909" t="str">
            <v/>
          </cell>
        </row>
        <row r="14910">
          <cell r="AR14910" t="str">
            <v/>
          </cell>
        </row>
        <row r="14911">
          <cell r="AR14911" t="str">
            <v/>
          </cell>
        </row>
        <row r="14912">
          <cell r="AR14912" t="str">
            <v/>
          </cell>
        </row>
        <row r="14913">
          <cell r="AR14913" t="str">
            <v/>
          </cell>
        </row>
        <row r="14914">
          <cell r="AR14914" t="str">
            <v/>
          </cell>
        </row>
        <row r="14915">
          <cell r="AR14915" t="str">
            <v/>
          </cell>
        </row>
        <row r="14916">
          <cell r="AR14916" t="str">
            <v/>
          </cell>
        </row>
        <row r="14917">
          <cell r="AR14917" t="str">
            <v/>
          </cell>
        </row>
        <row r="14918">
          <cell r="AR14918" t="str">
            <v/>
          </cell>
        </row>
        <row r="14919">
          <cell r="AR14919" t="str">
            <v/>
          </cell>
        </row>
        <row r="14920">
          <cell r="AR14920" t="str">
            <v/>
          </cell>
        </row>
        <row r="14921">
          <cell r="AR14921" t="str">
            <v/>
          </cell>
        </row>
        <row r="14922">
          <cell r="AR14922" t="str">
            <v/>
          </cell>
        </row>
        <row r="14923">
          <cell r="AR14923" t="str">
            <v/>
          </cell>
        </row>
        <row r="14924">
          <cell r="AR14924" t="str">
            <v/>
          </cell>
        </row>
        <row r="14925">
          <cell r="AR14925" t="str">
            <v/>
          </cell>
        </row>
        <row r="14926">
          <cell r="AR14926" t="str">
            <v/>
          </cell>
        </row>
        <row r="14927">
          <cell r="AR14927" t="str">
            <v/>
          </cell>
        </row>
        <row r="14928">
          <cell r="AR14928" t="str">
            <v/>
          </cell>
        </row>
        <row r="14929">
          <cell r="AR14929" t="str">
            <v/>
          </cell>
        </row>
        <row r="14930">
          <cell r="AR14930" t="str">
            <v/>
          </cell>
        </row>
        <row r="14931">
          <cell r="AR14931" t="str">
            <v/>
          </cell>
        </row>
        <row r="14932">
          <cell r="AR14932" t="str">
            <v/>
          </cell>
        </row>
        <row r="14933">
          <cell r="AR14933" t="str">
            <v/>
          </cell>
        </row>
        <row r="14934">
          <cell r="AR14934" t="str">
            <v/>
          </cell>
        </row>
        <row r="14935">
          <cell r="AR14935" t="str">
            <v/>
          </cell>
        </row>
        <row r="14936">
          <cell r="AR14936" t="str">
            <v/>
          </cell>
        </row>
        <row r="14937">
          <cell r="AR14937" t="str">
            <v/>
          </cell>
        </row>
        <row r="14938">
          <cell r="AR14938" t="str">
            <v/>
          </cell>
        </row>
        <row r="14939">
          <cell r="AR14939" t="str">
            <v/>
          </cell>
        </row>
        <row r="14940">
          <cell r="AR14940" t="str">
            <v/>
          </cell>
        </row>
        <row r="14941">
          <cell r="AR14941" t="str">
            <v/>
          </cell>
        </row>
        <row r="14942">
          <cell r="AR14942" t="str">
            <v/>
          </cell>
        </row>
        <row r="14943">
          <cell r="AR14943" t="str">
            <v/>
          </cell>
        </row>
        <row r="14944">
          <cell r="AR14944" t="str">
            <v/>
          </cell>
        </row>
        <row r="14945">
          <cell r="AR14945" t="str">
            <v/>
          </cell>
        </row>
        <row r="14946">
          <cell r="AR14946" t="str">
            <v/>
          </cell>
        </row>
        <row r="14947">
          <cell r="AR14947" t="str">
            <v/>
          </cell>
        </row>
        <row r="14948">
          <cell r="AR14948" t="str">
            <v/>
          </cell>
        </row>
        <row r="14949">
          <cell r="AR14949" t="str">
            <v/>
          </cell>
        </row>
        <row r="14950">
          <cell r="AR14950" t="str">
            <v/>
          </cell>
        </row>
        <row r="14951">
          <cell r="AR14951" t="str">
            <v/>
          </cell>
        </row>
        <row r="14952">
          <cell r="AR14952" t="str">
            <v/>
          </cell>
        </row>
        <row r="14953">
          <cell r="AR14953" t="str">
            <v/>
          </cell>
        </row>
        <row r="14954">
          <cell r="AR14954" t="str">
            <v/>
          </cell>
        </row>
        <row r="14955">
          <cell r="AR14955" t="str">
            <v/>
          </cell>
        </row>
        <row r="14956">
          <cell r="AR14956" t="str">
            <v/>
          </cell>
        </row>
        <row r="14957">
          <cell r="AR14957" t="str">
            <v/>
          </cell>
        </row>
        <row r="14958">
          <cell r="AR14958" t="str">
            <v/>
          </cell>
        </row>
        <row r="14959">
          <cell r="AR14959" t="str">
            <v/>
          </cell>
        </row>
        <row r="14960">
          <cell r="AR14960" t="str">
            <v/>
          </cell>
        </row>
        <row r="14961">
          <cell r="AR14961" t="str">
            <v/>
          </cell>
        </row>
        <row r="14962">
          <cell r="AR14962" t="str">
            <v/>
          </cell>
        </row>
        <row r="14963">
          <cell r="AR14963" t="str">
            <v/>
          </cell>
        </row>
        <row r="14964">
          <cell r="AR14964" t="str">
            <v/>
          </cell>
        </row>
        <row r="14965">
          <cell r="AR14965" t="str">
            <v/>
          </cell>
        </row>
        <row r="14966">
          <cell r="AR14966" t="str">
            <v/>
          </cell>
        </row>
        <row r="14967">
          <cell r="AR14967" t="str">
            <v/>
          </cell>
        </row>
        <row r="14968">
          <cell r="AR14968" t="str">
            <v/>
          </cell>
        </row>
        <row r="14969">
          <cell r="AR14969" t="str">
            <v/>
          </cell>
        </row>
        <row r="14970">
          <cell r="AR14970" t="str">
            <v/>
          </cell>
        </row>
        <row r="14971">
          <cell r="AR14971" t="str">
            <v/>
          </cell>
        </row>
        <row r="14972">
          <cell r="AR14972" t="str">
            <v/>
          </cell>
        </row>
        <row r="14973">
          <cell r="AR14973" t="str">
            <v/>
          </cell>
        </row>
        <row r="14974">
          <cell r="AR14974" t="str">
            <v/>
          </cell>
        </row>
        <row r="14975">
          <cell r="AR14975" t="str">
            <v/>
          </cell>
        </row>
        <row r="14976">
          <cell r="AR14976" t="str">
            <v/>
          </cell>
        </row>
        <row r="14977">
          <cell r="AR14977" t="str">
            <v/>
          </cell>
        </row>
        <row r="14978">
          <cell r="AR14978" t="str">
            <v/>
          </cell>
        </row>
        <row r="14979">
          <cell r="AR14979" t="str">
            <v/>
          </cell>
        </row>
        <row r="14980">
          <cell r="AR14980" t="str">
            <v/>
          </cell>
        </row>
        <row r="14981">
          <cell r="AR14981" t="str">
            <v/>
          </cell>
        </row>
        <row r="14982">
          <cell r="AR14982" t="str">
            <v/>
          </cell>
        </row>
        <row r="14983">
          <cell r="AR14983" t="str">
            <v/>
          </cell>
        </row>
        <row r="14984">
          <cell r="AR14984" t="str">
            <v/>
          </cell>
        </row>
        <row r="14985">
          <cell r="AR14985" t="str">
            <v/>
          </cell>
        </row>
        <row r="14986">
          <cell r="AR14986" t="str">
            <v/>
          </cell>
        </row>
        <row r="14987">
          <cell r="AR14987" t="str">
            <v/>
          </cell>
        </row>
        <row r="14988">
          <cell r="AR14988" t="str">
            <v/>
          </cell>
        </row>
        <row r="14989">
          <cell r="AR14989" t="str">
            <v/>
          </cell>
        </row>
        <row r="14990">
          <cell r="AR14990" t="str">
            <v/>
          </cell>
        </row>
        <row r="14991">
          <cell r="AR14991" t="str">
            <v/>
          </cell>
        </row>
        <row r="14992">
          <cell r="AR14992" t="str">
            <v/>
          </cell>
        </row>
        <row r="14993">
          <cell r="AR14993" t="str">
            <v/>
          </cell>
        </row>
        <row r="14994">
          <cell r="AR14994" t="str">
            <v/>
          </cell>
        </row>
        <row r="14995">
          <cell r="AR14995" t="str">
            <v/>
          </cell>
        </row>
        <row r="14996">
          <cell r="AR14996" t="str">
            <v/>
          </cell>
        </row>
        <row r="14997">
          <cell r="AR14997" t="str">
            <v/>
          </cell>
        </row>
        <row r="14998">
          <cell r="AR14998" t="str">
            <v/>
          </cell>
        </row>
        <row r="14999">
          <cell r="AR14999" t="str">
            <v/>
          </cell>
        </row>
        <row r="15000">
          <cell r="AR15000" t="str">
            <v/>
          </cell>
        </row>
        <row r="15001">
          <cell r="AR15001" t="str">
            <v/>
          </cell>
        </row>
        <row r="15002">
          <cell r="AR15002" t="str">
            <v/>
          </cell>
        </row>
        <row r="15003">
          <cell r="AR15003" t="str">
            <v/>
          </cell>
        </row>
        <row r="15004">
          <cell r="AR15004" t="str">
            <v/>
          </cell>
        </row>
        <row r="15005">
          <cell r="AR15005" t="str">
            <v/>
          </cell>
        </row>
        <row r="15006">
          <cell r="AR15006" t="str">
            <v/>
          </cell>
        </row>
        <row r="15007">
          <cell r="AR15007" t="str">
            <v/>
          </cell>
        </row>
        <row r="15008">
          <cell r="AR15008" t="str">
            <v/>
          </cell>
        </row>
        <row r="15009">
          <cell r="AR15009" t="str">
            <v/>
          </cell>
        </row>
        <row r="15010">
          <cell r="AR15010" t="str">
            <v/>
          </cell>
        </row>
        <row r="15011">
          <cell r="AR15011" t="str">
            <v/>
          </cell>
        </row>
        <row r="15012">
          <cell r="AR15012" t="str">
            <v/>
          </cell>
        </row>
        <row r="15013">
          <cell r="AR15013" t="str">
            <v/>
          </cell>
        </row>
        <row r="15014">
          <cell r="AR15014" t="str">
            <v/>
          </cell>
        </row>
        <row r="15015">
          <cell r="AR15015" t="str">
            <v/>
          </cell>
        </row>
        <row r="15016">
          <cell r="AR15016" t="str">
            <v/>
          </cell>
        </row>
        <row r="15017">
          <cell r="AR15017" t="str">
            <v/>
          </cell>
        </row>
        <row r="15018">
          <cell r="AR15018" t="str">
            <v/>
          </cell>
        </row>
        <row r="15019">
          <cell r="AR15019" t="str">
            <v/>
          </cell>
        </row>
        <row r="15020">
          <cell r="AR15020" t="str">
            <v/>
          </cell>
        </row>
        <row r="15021">
          <cell r="AR15021" t="str">
            <v/>
          </cell>
        </row>
        <row r="15022">
          <cell r="AR15022" t="str">
            <v/>
          </cell>
        </row>
        <row r="15023">
          <cell r="AR15023" t="str">
            <v/>
          </cell>
        </row>
        <row r="15024">
          <cell r="AR15024" t="str">
            <v/>
          </cell>
        </row>
        <row r="15025">
          <cell r="AR15025" t="str">
            <v/>
          </cell>
        </row>
        <row r="15026">
          <cell r="AR15026" t="str">
            <v/>
          </cell>
        </row>
        <row r="15027">
          <cell r="AR15027" t="str">
            <v/>
          </cell>
        </row>
        <row r="15028">
          <cell r="AR15028" t="str">
            <v/>
          </cell>
        </row>
        <row r="15029">
          <cell r="AR15029" t="str">
            <v/>
          </cell>
        </row>
        <row r="15030">
          <cell r="AR15030" t="str">
            <v/>
          </cell>
        </row>
        <row r="15031">
          <cell r="AR15031" t="str">
            <v/>
          </cell>
        </row>
        <row r="15032">
          <cell r="AR15032" t="str">
            <v/>
          </cell>
        </row>
        <row r="15033">
          <cell r="AR15033" t="str">
            <v/>
          </cell>
        </row>
        <row r="15034">
          <cell r="AR15034" t="str">
            <v/>
          </cell>
        </row>
        <row r="15035">
          <cell r="AR15035" t="str">
            <v/>
          </cell>
        </row>
        <row r="15036">
          <cell r="AR15036" t="str">
            <v/>
          </cell>
        </row>
        <row r="15037">
          <cell r="AR15037" t="str">
            <v/>
          </cell>
        </row>
        <row r="15038">
          <cell r="AR15038" t="str">
            <v/>
          </cell>
        </row>
        <row r="15039">
          <cell r="AR15039" t="str">
            <v/>
          </cell>
        </row>
        <row r="15040">
          <cell r="AR15040" t="str">
            <v/>
          </cell>
        </row>
        <row r="15041">
          <cell r="AR15041" t="str">
            <v/>
          </cell>
        </row>
        <row r="15042">
          <cell r="AR15042" t="str">
            <v/>
          </cell>
        </row>
        <row r="15043">
          <cell r="AR15043" t="str">
            <v/>
          </cell>
        </row>
        <row r="15044">
          <cell r="AR15044" t="str">
            <v/>
          </cell>
        </row>
        <row r="15045">
          <cell r="AR15045" t="str">
            <v/>
          </cell>
        </row>
        <row r="15046">
          <cell r="AR15046" t="str">
            <v/>
          </cell>
        </row>
        <row r="15047">
          <cell r="AR15047" t="str">
            <v/>
          </cell>
        </row>
        <row r="15048">
          <cell r="AR15048" t="str">
            <v/>
          </cell>
        </row>
        <row r="15049">
          <cell r="AR15049" t="str">
            <v/>
          </cell>
        </row>
        <row r="15050">
          <cell r="AR15050" t="str">
            <v/>
          </cell>
        </row>
        <row r="15051">
          <cell r="AR15051" t="str">
            <v/>
          </cell>
        </row>
        <row r="15052">
          <cell r="AR15052" t="str">
            <v/>
          </cell>
        </row>
        <row r="15053">
          <cell r="AR15053" t="str">
            <v/>
          </cell>
        </row>
        <row r="15054">
          <cell r="AR15054" t="str">
            <v/>
          </cell>
        </row>
        <row r="15055">
          <cell r="AR15055" t="str">
            <v/>
          </cell>
        </row>
        <row r="15056">
          <cell r="AR15056" t="str">
            <v/>
          </cell>
        </row>
        <row r="15057">
          <cell r="AR15057" t="str">
            <v/>
          </cell>
        </row>
        <row r="15058">
          <cell r="AR15058" t="str">
            <v/>
          </cell>
        </row>
        <row r="15059">
          <cell r="AR15059" t="str">
            <v/>
          </cell>
        </row>
        <row r="15060">
          <cell r="AR15060" t="str">
            <v/>
          </cell>
        </row>
        <row r="15061">
          <cell r="AR15061" t="str">
            <v/>
          </cell>
        </row>
        <row r="15062">
          <cell r="AR15062" t="str">
            <v/>
          </cell>
        </row>
        <row r="15063">
          <cell r="AR15063" t="str">
            <v/>
          </cell>
        </row>
        <row r="15064">
          <cell r="AR15064" t="str">
            <v/>
          </cell>
        </row>
        <row r="15065">
          <cell r="AR15065" t="str">
            <v/>
          </cell>
        </row>
        <row r="15066">
          <cell r="AR15066" t="str">
            <v/>
          </cell>
        </row>
        <row r="15067">
          <cell r="AR15067" t="str">
            <v/>
          </cell>
        </row>
        <row r="15068">
          <cell r="AR15068" t="str">
            <v/>
          </cell>
        </row>
        <row r="15069">
          <cell r="AR15069" t="str">
            <v/>
          </cell>
        </row>
        <row r="15070">
          <cell r="AR15070" t="str">
            <v/>
          </cell>
        </row>
        <row r="15071">
          <cell r="AR15071" t="str">
            <v/>
          </cell>
        </row>
        <row r="15072">
          <cell r="AR15072" t="str">
            <v/>
          </cell>
        </row>
        <row r="15073">
          <cell r="AR15073" t="str">
            <v/>
          </cell>
        </row>
        <row r="15074">
          <cell r="AR15074" t="str">
            <v/>
          </cell>
        </row>
        <row r="15075">
          <cell r="AR15075" t="str">
            <v/>
          </cell>
        </row>
        <row r="15076">
          <cell r="AR15076" t="str">
            <v/>
          </cell>
        </row>
        <row r="15077">
          <cell r="AR15077" t="str">
            <v/>
          </cell>
        </row>
        <row r="15078">
          <cell r="AR15078" t="str">
            <v/>
          </cell>
        </row>
        <row r="15079">
          <cell r="AR15079" t="str">
            <v/>
          </cell>
        </row>
        <row r="15080">
          <cell r="AR15080" t="str">
            <v/>
          </cell>
        </row>
        <row r="15081">
          <cell r="AR15081" t="str">
            <v/>
          </cell>
        </row>
        <row r="15082">
          <cell r="AR15082" t="str">
            <v/>
          </cell>
        </row>
        <row r="15083">
          <cell r="AR15083" t="str">
            <v/>
          </cell>
        </row>
        <row r="15084">
          <cell r="AR15084" t="str">
            <v/>
          </cell>
        </row>
        <row r="15085">
          <cell r="AR15085" t="str">
            <v/>
          </cell>
        </row>
        <row r="15086">
          <cell r="AR15086" t="str">
            <v/>
          </cell>
        </row>
        <row r="15087">
          <cell r="AR15087" t="str">
            <v/>
          </cell>
        </row>
        <row r="15088">
          <cell r="AR15088" t="str">
            <v/>
          </cell>
        </row>
        <row r="15089">
          <cell r="AR15089" t="str">
            <v/>
          </cell>
        </row>
        <row r="15090">
          <cell r="AR15090" t="str">
            <v/>
          </cell>
        </row>
        <row r="15091">
          <cell r="AR15091" t="str">
            <v/>
          </cell>
        </row>
        <row r="15092">
          <cell r="AR15092" t="str">
            <v/>
          </cell>
        </row>
        <row r="15093">
          <cell r="AR15093" t="str">
            <v/>
          </cell>
        </row>
        <row r="15094">
          <cell r="AR15094" t="str">
            <v/>
          </cell>
        </row>
        <row r="15095">
          <cell r="AR15095" t="str">
            <v/>
          </cell>
        </row>
        <row r="15096">
          <cell r="AR15096" t="str">
            <v/>
          </cell>
        </row>
        <row r="15097">
          <cell r="AR15097" t="str">
            <v/>
          </cell>
        </row>
        <row r="15098">
          <cell r="AR15098" t="str">
            <v/>
          </cell>
        </row>
        <row r="15099">
          <cell r="AR15099" t="str">
            <v/>
          </cell>
        </row>
        <row r="15100">
          <cell r="AR15100" t="str">
            <v/>
          </cell>
        </row>
        <row r="15101">
          <cell r="AR15101" t="str">
            <v/>
          </cell>
        </row>
        <row r="15102">
          <cell r="AR15102" t="str">
            <v/>
          </cell>
        </row>
        <row r="15103">
          <cell r="AR15103" t="str">
            <v/>
          </cell>
        </row>
        <row r="15104">
          <cell r="AR15104" t="str">
            <v/>
          </cell>
        </row>
        <row r="15105">
          <cell r="AR15105" t="str">
            <v/>
          </cell>
        </row>
        <row r="15106">
          <cell r="AR15106" t="str">
            <v/>
          </cell>
        </row>
        <row r="15107">
          <cell r="AR15107" t="str">
            <v/>
          </cell>
        </row>
        <row r="15108">
          <cell r="AR15108" t="str">
            <v/>
          </cell>
        </row>
        <row r="15109">
          <cell r="AR15109" t="str">
            <v/>
          </cell>
        </row>
        <row r="15110">
          <cell r="AR15110" t="str">
            <v/>
          </cell>
        </row>
        <row r="15111">
          <cell r="AR15111" t="str">
            <v/>
          </cell>
        </row>
        <row r="15112">
          <cell r="AR15112" t="str">
            <v/>
          </cell>
        </row>
        <row r="15113">
          <cell r="AR15113" t="str">
            <v/>
          </cell>
        </row>
        <row r="15114">
          <cell r="AR15114" t="str">
            <v/>
          </cell>
        </row>
        <row r="15115">
          <cell r="AR15115" t="str">
            <v/>
          </cell>
        </row>
        <row r="15116">
          <cell r="AR15116" t="str">
            <v/>
          </cell>
        </row>
        <row r="15117">
          <cell r="AR15117" t="str">
            <v/>
          </cell>
        </row>
        <row r="15118">
          <cell r="AR15118" t="str">
            <v/>
          </cell>
        </row>
        <row r="15119">
          <cell r="AR15119" t="str">
            <v/>
          </cell>
        </row>
        <row r="15120">
          <cell r="AR15120" t="str">
            <v/>
          </cell>
        </row>
        <row r="15121">
          <cell r="AR15121" t="str">
            <v/>
          </cell>
        </row>
        <row r="15122">
          <cell r="AR15122" t="str">
            <v/>
          </cell>
        </row>
        <row r="15123">
          <cell r="AR15123" t="str">
            <v/>
          </cell>
        </row>
        <row r="15124">
          <cell r="AR15124" t="str">
            <v/>
          </cell>
        </row>
        <row r="15125">
          <cell r="AR15125" t="str">
            <v/>
          </cell>
        </row>
        <row r="15126">
          <cell r="AR15126" t="str">
            <v/>
          </cell>
        </row>
        <row r="15127">
          <cell r="AR15127" t="str">
            <v/>
          </cell>
        </row>
        <row r="15128">
          <cell r="AR15128" t="str">
            <v/>
          </cell>
        </row>
        <row r="15129">
          <cell r="AR15129" t="str">
            <v/>
          </cell>
        </row>
        <row r="15130">
          <cell r="AR15130" t="str">
            <v/>
          </cell>
        </row>
        <row r="15131">
          <cell r="AR15131" t="str">
            <v/>
          </cell>
        </row>
        <row r="15132">
          <cell r="AR15132" t="str">
            <v/>
          </cell>
        </row>
        <row r="15133">
          <cell r="AR15133" t="str">
            <v/>
          </cell>
        </row>
        <row r="15134">
          <cell r="AR15134" t="str">
            <v/>
          </cell>
        </row>
        <row r="15135">
          <cell r="AR15135" t="str">
            <v/>
          </cell>
        </row>
        <row r="15136">
          <cell r="AR15136" t="str">
            <v/>
          </cell>
        </row>
        <row r="15137">
          <cell r="AR15137" t="str">
            <v/>
          </cell>
        </row>
        <row r="15138">
          <cell r="AR15138" t="str">
            <v/>
          </cell>
        </row>
        <row r="15139">
          <cell r="AR15139" t="str">
            <v/>
          </cell>
        </row>
        <row r="15140">
          <cell r="AR15140" t="str">
            <v/>
          </cell>
        </row>
        <row r="15141">
          <cell r="AR15141" t="str">
            <v/>
          </cell>
        </row>
        <row r="15142">
          <cell r="AR15142" t="str">
            <v/>
          </cell>
        </row>
        <row r="15143">
          <cell r="AR15143" t="str">
            <v/>
          </cell>
        </row>
        <row r="15144">
          <cell r="AR15144" t="str">
            <v/>
          </cell>
        </row>
        <row r="15145">
          <cell r="AR15145" t="str">
            <v/>
          </cell>
        </row>
        <row r="15146">
          <cell r="AR15146" t="str">
            <v/>
          </cell>
        </row>
        <row r="15147">
          <cell r="AR15147" t="str">
            <v/>
          </cell>
        </row>
        <row r="15148">
          <cell r="AR15148" t="str">
            <v/>
          </cell>
        </row>
        <row r="15149">
          <cell r="AR15149" t="str">
            <v/>
          </cell>
        </row>
        <row r="15150">
          <cell r="AR15150" t="str">
            <v/>
          </cell>
        </row>
        <row r="15151">
          <cell r="AR15151" t="str">
            <v/>
          </cell>
        </row>
        <row r="15152">
          <cell r="AR15152" t="str">
            <v/>
          </cell>
        </row>
        <row r="15153">
          <cell r="AR15153" t="str">
            <v/>
          </cell>
        </row>
        <row r="15154">
          <cell r="AR15154" t="str">
            <v/>
          </cell>
        </row>
        <row r="15155">
          <cell r="AR15155" t="str">
            <v/>
          </cell>
        </row>
        <row r="15156">
          <cell r="AR15156" t="str">
            <v/>
          </cell>
        </row>
        <row r="15157">
          <cell r="AR15157" t="str">
            <v/>
          </cell>
        </row>
        <row r="15158">
          <cell r="AR15158" t="str">
            <v/>
          </cell>
        </row>
        <row r="15159">
          <cell r="AR15159" t="str">
            <v/>
          </cell>
        </row>
        <row r="15160">
          <cell r="AR15160" t="str">
            <v/>
          </cell>
        </row>
        <row r="15161">
          <cell r="AR15161" t="str">
            <v/>
          </cell>
        </row>
        <row r="15162">
          <cell r="AR15162" t="str">
            <v/>
          </cell>
        </row>
        <row r="15163">
          <cell r="AR15163" t="str">
            <v/>
          </cell>
        </row>
        <row r="15164">
          <cell r="AR15164" t="str">
            <v/>
          </cell>
        </row>
        <row r="15165">
          <cell r="AR15165" t="str">
            <v/>
          </cell>
        </row>
        <row r="15166">
          <cell r="AR15166" t="str">
            <v/>
          </cell>
        </row>
        <row r="15167">
          <cell r="AR15167" t="str">
            <v/>
          </cell>
        </row>
        <row r="15168">
          <cell r="AR15168" t="str">
            <v/>
          </cell>
        </row>
        <row r="15169">
          <cell r="AR15169" t="str">
            <v/>
          </cell>
        </row>
        <row r="15170">
          <cell r="AR15170" t="str">
            <v/>
          </cell>
        </row>
        <row r="15171">
          <cell r="AR15171" t="str">
            <v/>
          </cell>
        </row>
        <row r="15172">
          <cell r="AR15172" t="str">
            <v/>
          </cell>
        </row>
        <row r="15173">
          <cell r="AR15173" t="str">
            <v/>
          </cell>
        </row>
        <row r="15174">
          <cell r="AR15174" t="str">
            <v/>
          </cell>
        </row>
        <row r="15175">
          <cell r="AR15175" t="str">
            <v/>
          </cell>
        </row>
        <row r="15176">
          <cell r="AR15176" t="str">
            <v/>
          </cell>
        </row>
        <row r="15177">
          <cell r="AR15177" t="str">
            <v/>
          </cell>
        </row>
        <row r="15178">
          <cell r="AR15178" t="str">
            <v/>
          </cell>
        </row>
        <row r="15179">
          <cell r="AR15179" t="str">
            <v/>
          </cell>
        </row>
        <row r="15180">
          <cell r="AR15180" t="str">
            <v/>
          </cell>
        </row>
        <row r="15181">
          <cell r="AR15181" t="str">
            <v/>
          </cell>
        </row>
        <row r="15182">
          <cell r="AR15182" t="str">
            <v/>
          </cell>
        </row>
        <row r="15183">
          <cell r="AR15183" t="str">
            <v/>
          </cell>
        </row>
        <row r="15184">
          <cell r="AR15184" t="str">
            <v/>
          </cell>
        </row>
        <row r="15185">
          <cell r="AR15185" t="str">
            <v/>
          </cell>
        </row>
        <row r="15186">
          <cell r="AR15186" t="str">
            <v/>
          </cell>
        </row>
        <row r="15187">
          <cell r="AR15187" t="str">
            <v/>
          </cell>
        </row>
        <row r="15188">
          <cell r="AR15188" t="str">
            <v/>
          </cell>
        </row>
        <row r="15189">
          <cell r="AR15189" t="str">
            <v/>
          </cell>
        </row>
        <row r="15190">
          <cell r="AR15190" t="str">
            <v/>
          </cell>
        </row>
        <row r="15191">
          <cell r="AR15191" t="str">
            <v/>
          </cell>
        </row>
        <row r="15192">
          <cell r="AR15192" t="str">
            <v/>
          </cell>
        </row>
        <row r="15193">
          <cell r="AR15193" t="str">
            <v/>
          </cell>
        </row>
        <row r="15194">
          <cell r="AR15194" t="str">
            <v/>
          </cell>
        </row>
        <row r="15195">
          <cell r="AR15195" t="str">
            <v/>
          </cell>
        </row>
        <row r="15196">
          <cell r="AR15196" t="str">
            <v/>
          </cell>
        </row>
        <row r="15197">
          <cell r="AR15197" t="str">
            <v/>
          </cell>
        </row>
        <row r="15198">
          <cell r="AR15198" t="str">
            <v/>
          </cell>
        </row>
        <row r="15199">
          <cell r="AR15199" t="str">
            <v/>
          </cell>
        </row>
        <row r="15200">
          <cell r="AR15200" t="str">
            <v/>
          </cell>
        </row>
        <row r="15201">
          <cell r="AR15201" t="str">
            <v/>
          </cell>
        </row>
        <row r="15202">
          <cell r="AR15202" t="str">
            <v/>
          </cell>
        </row>
        <row r="15203">
          <cell r="AR15203" t="str">
            <v/>
          </cell>
        </row>
        <row r="15204">
          <cell r="AR15204" t="str">
            <v/>
          </cell>
        </row>
        <row r="15205">
          <cell r="AR15205" t="str">
            <v/>
          </cell>
        </row>
        <row r="15206">
          <cell r="AR15206" t="str">
            <v/>
          </cell>
        </row>
        <row r="15207">
          <cell r="AR15207" t="str">
            <v/>
          </cell>
        </row>
        <row r="15208">
          <cell r="AR15208" t="str">
            <v/>
          </cell>
        </row>
        <row r="15209">
          <cell r="AR15209" t="str">
            <v/>
          </cell>
        </row>
        <row r="15210">
          <cell r="AR15210" t="str">
            <v/>
          </cell>
        </row>
        <row r="15211">
          <cell r="AR15211" t="str">
            <v/>
          </cell>
        </row>
        <row r="15212">
          <cell r="AR15212" t="str">
            <v/>
          </cell>
        </row>
        <row r="15213">
          <cell r="AR15213" t="str">
            <v/>
          </cell>
        </row>
        <row r="15214">
          <cell r="AR15214" t="str">
            <v/>
          </cell>
        </row>
        <row r="15215">
          <cell r="AR15215" t="str">
            <v/>
          </cell>
        </row>
        <row r="15216">
          <cell r="AR15216" t="str">
            <v/>
          </cell>
        </row>
        <row r="15217">
          <cell r="AR15217" t="str">
            <v/>
          </cell>
        </row>
        <row r="15218">
          <cell r="AR15218" t="str">
            <v/>
          </cell>
        </row>
        <row r="15219">
          <cell r="AR15219" t="str">
            <v/>
          </cell>
        </row>
        <row r="15220">
          <cell r="AR15220" t="str">
            <v/>
          </cell>
        </row>
        <row r="15221">
          <cell r="AR15221" t="str">
            <v/>
          </cell>
        </row>
        <row r="15222">
          <cell r="AR15222" t="str">
            <v/>
          </cell>
        </row>
        <row r="15223">
          <cell r="AR15223" t="str">
            <v/>
          </cell>
        </row>
        <row r="15224">
          <cell r="AR15224" t="str">
            <v/>
          </cell>
        </row>
        <row r="15225">
          <cell r="AR15225" t="str">
            <v/>
          </cell>
        </row>
        <row r="15226">
          <cell r="AR15226" t="str">
            <v/>
          </cell>
        </row>
        <row r="15227">
          <cell r="AR15227" t="str">
            <v/>
          </cell>
        </row>
        <row r="15228">
          <cell r="AR15228" t="str">
            <v/>
          </cell>
        </row>
        <row r="15229">
          <cell r="AR15229" t="str">
            <v/>
          </cell>
        </row>
        <row r="15230">
          <cell r="AR15230" t="str">
            <v/>
          </cell>
        </row>
        <row r="15231">
          <cell r="AR15231" t="str">
            <v/>
          </cell>
        </row>
        <row r="15232">
          <cell r="AR15232" t="str">
            <v/>
          </cell>
        </row>
        <row r="15233">
          <cell r="AR15233" t="str">
            <v/>
          </cell>
        </row>
        <row r="15234">
          <cell r="AR15234" t="str">
            <v/>
          </cell>
        </row>
        <row r="15235">
          <cell r="AR15235" t="str">
            <v/>
          </cell>
        </row>
        <row r="15236">
          <cell r="AR15236" t="str">
            <v/>
          </cell>
        </row>
        <row r="15237">
          <cell r="AR15237" t="str">
            <v/>
          </cell>
        </row>
        <row r="15238">
          <cell r="AR15238" t="str">
            <v/>
          </cell>
        </row>
        <row r="15239">
          <cell r="AR15239" t="str">
            <v/>
          </cell>
        </row>
        <row r="15240">
          <cell r="AR15240" t="str">
            <v/>
          </cell>
        </row>
        <row r="15241">
          <cell r="AR15241" t="str">
            <v/>
          </cell>
        </row>
        <row r="15242">
          <cell r="AR15242" t="str">
            <v/>
          </cell>
        </row>
        <row r="15243">
          <cell r="AR15243" t="str">
            <v/>
          </cell>
        </row>
        <row r="15244">
          <cell r="AR15244" t="str">
            <v/>
          </cell>
        </row>
        <row r="15245">
          <cell r="AR15245" t="str">
            <v/>
          </cell>
        </row>
        <row r="15246">
          <cell r="AR15246" t="str">
            <v/>
          </cell>
        </row>
        <row r="15247">
          <cell r="AR15247" t="str">
            <v/>
          </cell>
        </row>
        <row r="15248">
          <cell r="AR15248" t="str">
            <v/>
          </cell>
        </row>
        <row r="15249">
          <cell r="AR15249" t="str">
            <v/>
          </cell>
        </row>
        <row r="15250">
          <cell r="AR15250" t="str">
            <v/>
          </cell>
        </row>
        <row r="15251">
          <cell r="AR15251" t="str">
            <v/>
          </cell>
        </row>
        <row r="15252">
          <cell r="AR15252" t="str">
            <v/>
          </cell>
        </row>
        <row r="15253">
          <cell r="AR15253" t="str">
            <v/>
          </cell>
        </row>
        <row r="15254">
          <cell r="AR15254" t="str">
            <v/>
          </cell>
        </row>
        <row r="15255">
          <cell r="AR15255" t="str">
            <v/>
          </cell>
        </row>
        <row r="15256">
          <cell r="AR15256" t="str">
            <v/>
          </cell>
        </row>
        <row r="15257">
          <cell r="AR15257" t="str">
            <v/>
          </cell>
        </row>
        <row r="15258">
          <cell r="AR15258" t="str">
            <v/>
          </cell>
        </row>
        <row r="15259">
          <cell r="AR15259" t="str">
            <v/>
          </cell>
        </row>
        <row r="15260">
          <cell r="AR15260" t="str">
            <v/>
          </cell>
        </row>
        <row r="15261">
          <cell r="AR15261" t="str">
            <v/>
          </cell>
        </row>
        <row r="15262">
          <cell r="AR15262" t="str">
            <v/>
          </cell>
        </row>
        <row r="15263">
          <cell r="AR15263" t="str">
            <v/>
          </cell>
        </row>
        <row r="15264">
          <cell r="AR15264" t="str">
            <v/>
          </cell>
        </row>
        <row r="15265">
          <cell r="AR15265" t="str">
            <v/>
          </cell>
        </row>
        <row r="15266">
          <cell r="AR15266" t="str">
            <v/>
          </cell>
        </row>
        <row r="15267">
          <cell r="AR15267" t="str">
            <v/>
          </cell>
        </row>
        <row r="15268">
          <cell r="AR15268" t="str">
            <v/>
          </cell>
        </row>
        <row r="15269">
          <cell r="AR15269" t="str">
            <v/>
          </cell>
        </row>
        <row r="15270">
          <cell r="AR15270" t="str">
            <v/>
          </cell>
        </row>
        <row r="15271">
          <cell r="AR15271" t="str">
            <v/>
          </cell>
        </row>
        <row r="15272">
          <cell r="AR15272" t="str">
            <v/>
          </cell>
        </row>
        <row r="15273">
          <cell r="AR15273" t="str">
            <v/>
          </cell>
        </row>
        <row r="15274">
          <cell r="AR15274" t="str">
            <v/>
          </cell>
        </row>
        <row r="15275">
          <cell r="AR15275" t="str">
            <v/>
          </cell>
        </row>
        <row r="15276">
          <cell r="AR15276" t="str">
            <v/>
          </cell>
        </row>
        <row r="15277">
          <cell r="AR15277" t="str">
            <v/>
          </cell>
        </row>
        <row r="15278">
          <cell r="AR15278" t="str">
            <v/>
          </cell>
        </row>
        <row r="15279">
          <cell r="AR15279" t="str">
            <v/>
          </cell>
        </row>
        <row r="15280">
          <cell r="AR15280" t="str">
            <v/>
          </cell>
        </row>
        <row r="15281">
          <cell r="AR15281" t="str">
            <v/>
          </cell>
        </row>
        <row r="15282">
          <cell r="AR15282" t="str">
            <v/>
          </cell>
        </row>
        <row r="15283">
          <cell r="AR15283" t="str">
            <v/>
          </cell>
        </row>
        <row r="15284">
          <cell r="AR15284" t="str">
            <v/>
          </cell>
        </row>
        <row r="15285">
          <cell r="AR15285" t="str">
            <v/>
          </cell>
        </row>
        <row r="15286">
          <cell r="AR15286" t="str">
            <v/>
          </cell>
        </row>
        <row r="15287">
          <cell r="AR15287" t="str">
            <v/>
          </cell>
        </row>
        <row r="15288">
          <cell r="AR15288" t="str">
            <v/>
          </cell>
        </row>
        <row r="15289">
          <cell r="AR15289" t="str">
            <v/>
          </cell>
        </row>
        <row r="15290">
          <cell r="AR15290" t="str">
            <v/>
          </cell>
        </row>
        <row r="15291">
          <cell r="AR15291" t="str">
            <v/>
          </cell>
        </row>
        <row r="15292">
          <cell r="AR15292" t="str">
            <v/>
          </cell>
        </row>
        <row r="15293">
          <cell r="AR15293" t="str">
            <v/>
          </cell>
        </row>
        <row r="15294">
          <cell r="AR15294" t="str">
            <v/>
          </cell>
        </row>
        <row r="15295">
          <cell r="AR15295" t="str">
            <v/>
          </cell>
        </row>
        <row r="15296">
          <cell r="AR15296" t="str">
            <v/>
          </cell>
        </row>
        <row r="15297">
          <cell r="AR15297" t="str">
            <v/>
          </cell>
        </row>
        <row r="15298">
          <cell r="AR15298" t="str">
            <v/>
          </cell>
        </row>
        <row r="15299">
          <cell r="AR15299" t="str">
            <v/>
          </cell>
        </row>
        <row r="15300">
          <cell r="AR15300" t="str">
            <v/>
          </cell>
        </row>
        <row r="15301">
          <cell r="AR15301" t="str">
            <v/>
          </cell>
        </row>
        <row r="15302">
          <cell r="AR15302" t="str">
            <v/>
          </cell>
        </row>
        <row r="15303">
          <cell r="AR15303" t="str">
            <v/>
          </cell>
        </row>
        <row r="15304">
          <cell r="AR15304" t="str">
            <v/>
          </cell>
        </row>
        <row r="15305">
          <cell r="AR15305" t="str">
            <v/>
          </cell>
        </row>
        <row r="15306">
          <cell r="AR15306" t="str">
            <v/>
          </cell>
        </row>
        <row r="15307">
          <cell r="AR15307" t="str">
            <v/>
          </cell>
        </row>
        <row r="15308">
          <cell r="AR15308" t="str">
            <v/>
          </cell>
        </row>
        <row r="15309">
          <cell r="AR15309" t="str">
            <v/>
          </cell>
        </row>
        <row r="15310">
          <cell r="AR15310" t="str">
            <v/>
          </cell>
        </row>
        <row r="15311">
          <cell r="AR15311" t="str">
            <v/>
          </cell>
        </row>
        <row r="15312">
          <cell r="AR15312" t="str">
            <v/>
          </cell>
        </row>
        <row r="15313">
          <cell r="AR15313" t="str">
            <v/>
          </cell>
        </row>
        <row r="15314">
          <cell r="AR15314" t="str">
            <v/>
          </cell>
        </row>
        <row r="15315">
          <cell r="AR15315" t="str">
            <v/>
          </cell>
        </row>
        <row r="15316">
          <cell r="AR15316" t="str">
            <v/>
          </cell>
        </row>
        <row r="15317">
          <cell r="AR15317" t="str">
            <v/>
          </cell>
        </row>
        <row r="15318">
          <cell r="AR15318" t="str">
            <v/>
          </cell>
        </row>
        <row r="15319">
          <cell r="AR15319" t="str">
            <v/>
          </cell>
        </row>
        <row r="15320">
          <cell r="AR15320" t="str">
            <v/>
          </cell>
        </row>
        <row r="15321">
          <cell r="AR15321" t="str">
            <v/>
          </cell>
        </row>
        <row r="15322">
          <cell r="AR15322" t="str">
            <v/>
          </cell>
        </row>
        <row r="15323">
          <cell r="AR15323" t="str">
            <v/>
          </cell>
        </row>
        <row r="15324">
          <cell r="AR15324" t="str">
            <v/>
          </cell>
        </row>
        <row r="15325">
          <cell r="AR15325" t="str">
            <v/>
          </cell>
        </row>
        <row r="15326">
          <cell r="AR15326" t="str">
            <v/>
          </cell>
        </row>
        <row r="15327">
          <cell r="AR15327" t="str">
            <v/>
          </cell>
        </row>
        <row r="15328">
          <cell r="AR15328" t="str">
            <v/>
          </cell>
        </row>
        <row r="15329">
          <cell r="AR15329" t="str">
            <v/>
          </cell>
        </row>
        <row r="15330">
          <cell r="AR15330" t="str">
            <v/>
          </cell>
        </row>
        <row r="15331">
          <cell r="AR15331" t="str">
            <v/>
          </cell>
        </row>
        <row r="15332">
          <cell r="AR15332" t="str">
            <v/>
          </cell>
        </row>
        <row r="15333">
          <cell r="AR15333" t="str">
            <v/>
          </cell>
        </row>
        <row r="15334">
          <cell r="AR15334" t="str">
            <v/>
          </cell>
        </row>
        <row r="15335">
          <cell r="AR15335" t="str">
            <v/>
          </cell>
        </row>
        <row r="15336">
          <cell r="AR15336" t="str">
            <v/>
          </cell>
        </row>
        <row r="15337">
          <cell r="AR15337" t="str">
            <v/>
          </cell>
        </row>
        <row r="15338">
          <cell r="AR15338" t="str">
            <v/>
          </cell>
        </row>
        <row r="15339">
          <cell r="AR15339" t="str">
            <v/>
          </cell>
        </row>
        <row r="15340">
          <cell r="AR15340" t="str">
            <v/>
          </cell>
        </row>
        <row r="15341">
          <cell r="AR15341" t="str">
            <v/>
          </cell>
        </row>
        <row r="15342">
          <cell r="AR15342" t="str">
            <v/>
          </cell>
        </row>
        <row r="15343">
          <cell r="AR15343" t="str">
            <v/>
          </cell>
        </row>
        <row r="15344">
          <cell r="AR15344" t="str">
            <v/>
          </cell>
        </row>
        <row r="15345">
          <cell r="AR15345" t="str">
            <v/>
          </cell>
        </row>
        <row r="15346">
          <cell r="AR15346" t="str">
            <v/>
          </cell>
        </row>
        <row r="15347">
          <cell r="AR15347" t="str">
            <v/>
          </cell>
        </row>
        <row r="15348">
          <cell r="AR15348" t="str">
            <v/>
          </cell>
        </row>
        <row r="15349">
          <cell r="AR15349" t="str">
            <v/>
          </cell>
        </row>
        <row r="15350">
          <cell r="AR15350" t="str">
            <v/>
          </cell>
        </row>
        <row r="15351">
          <cell r="AR15351" t="str">
            <v/>
          </cell>
        </row>
        <row r="15352">
          <cell r="AR15352" t="str">
            <v/>
          </cell>
        </row>
        <row r="15353">
          <cell r="AR15353" t="str">
            <v/>
          </cell>
        </row>
        <row r="15354">
          <cell r="AR15354" t="str">
            <v/>
          </cell>
        </row>
        <row r="15355">
          <cell r="AR15355" t="str">
            <v/>
          </cell>
        </row>
        <row r="15356">
          <cell r="AR15356" t="str">
            <v/>
          </cell>
        </row>
        <row r="15357">
          <cell r="AR15357" t="str">
            <v/>
          </cell>
        </row>
        <row r="15358">
          <cell r="AR15358" t="str">
            <v/>
          </cell>
        </row>
        <row r="15359">
          <cell r="AR15359" t="str">
            <v/>
          </cell>
        </row>
        <row r="15360">
          <cell r="AR15360" t="str">
            <v/>
          </cell>
        </row>
        <row r="15361">
          <cell r="AR15361" t="str">
            <v/>
          </cell>
        </row>
        <row r="15362">
          <cell r="AR15362" t="str">
            <v/>
          </cell>
        </row>
        <row r="15363">
          <cell r="AR15363" t="str">
            <v/>
          </cell>
        </row>
        <row r="15364">
          <cell r="AR15364" t="str">
            <v/>
          </cell>
        </row>
        <row r="15365">
          <cell r="AR15365" t="str">
            <v/>
          </cell>
        </row>
        <row r="15366">
          <cell r="AR15366" t="str">
            <v/>
          </cell>
        </row>
        <row r="15367">
          <cell r="AR15367" t="str">
            <v/>
          </cell>
        </row>
        <row r="15368">
          <cell r="AR15368" t="str">
            <v/>
          </cell>
        </row>
        <row r="15369">
          <cell r="AR15369" t="str">
            <v/>
          </cell>
        </row>
        <row r="15370">
          <cell r="AR15370" t="str">
            <v/>
          </cell>
        </row>
        <row r="15371">
          <cell r="AR15371" t="str">
            <v/>
          </cell>
        </row>
        <row r="15372">
          <cell r="AR15372" t="str">
            <v/>
          </cell>
        </row>
        <row r="15373">
          <cell r="AR15373" t="str">
            <v/>
          </cell>
        </row>
        <row r="15374">
          <cell r="AR15374" t="str">
            <v/>
          </cell>
        </row>
        <row r="15375">
          <cell r="AR15375" t="str">
            <v/>
          </cell>
        </row>
        <row r="15376">
          <cell r="AR15376" t="str">
            <v/>
          </cell>
        </row>
        <row r="15377">
          <cell r="AR15377" t="str">
            <v/>
          </cell>
        </row>
        <row r="15378">
          <cell r="AR15378" t="str">
            <v/>
          </cell>
        </row>
        <row r="15379">
          <cell r="AR15379" t="str">
            <v/>
          </cell>
        </row>
        <row r="15380">
          <cell r="AR15380" t="str">
            <v/>
          </cell>
        </row>
        <row r="15381">
          <cell r="AR15381" t="str">
            <v/>
          </cell>
        </row>
        <row r="15382">
          <cell r="AR15382" t="str">
            <v/>
          </cell>
        </row>
        <row r="15383">
          <cell r="AR15383" t="str">
            <v/>
          </cell>
        </row>
        <row r="15384">
          <cell r="AR15384" t="str">
            <v/>
          </cell>
        </row>
        <row r="15385">
          <cell r="AR15385" t="str">
            <v/>
          </cell>
        </row>
        <row r="15386">
          <cell r="AR15386" t="str">
            <v/>
          </cell>
        </row>
        <row r="15387">
          <cell r="AR15387" t="str">
            <v/>
          </cell>
        </row>
        <row r="15388">
          <cell r="AR15388" t="str">
            <v/>
          </cell>
        </row>
        <row r="15389">
          <cell r="AR15389" t="str">
            <v/>
          </cell>
        </row>
        <row r="15390">
          <cell r="AR15390" t="str">
            <v/>
          </cell>
        </row>
        <row r="15391">
          <cell r="AR15391" t="str">
            <v/>
          </cell>
        </row>
        <row r="15392">
          <cell r="AR15392" t="str">
            <v/>
          </cell>
        </row>
        <row r="15393">
          <cell r="AR15393" t="str">
            <v/>
          </cell>
        </row>
        <row r="15394">
          <cell r="AR15394" t="str">
            <v/>
          </cell>
        </row>
        <row r="15395">
          <cell r="AR15395" t="str">
            <v/>
          </cell>
        </row>
        <row r="15396">
          <cell r="AR15396" t="str">
            <v/>
          </cell>
        </row>
        <row r="15397">
          <cell r="AR15397" t="str">
            <v/>
          </cell>
        </row>
        <row r="15398">
          <cell r="AR15398" t="str">
            <v/>
          </cell>
        </row>
        <row r="15399">
          <cell r="AR15399" t="str">
            <v/>
          </cell>
        </row>
        <row r="15400">
          <cell r="AR15400" t="str">
            <v/>
          </cell>
        </row>
        <row r="15401">
          <cell r="AR15401" t="str">
            <v/>
          </cell>
        </row>
        <row r="15402">
          <cell r="AR15402" t="str">
            <v/>
          </cell>
        </row>
        <row r="15403">
          <cell r="AR15403" t="str">
            <v/>
          </cell>
        </row>
        <row r="15404">
          <cell r="AR15404" t="str">
            <v/>
          </cell>
        </row>
        <row r="15405">
          <cell r="AR15405" t="str">
            <v/>
          </cell>
        </row>
        <row r="15406">
          <cell r="AR15406" t="str">
            <v/>
          </cell>
        </row>
        <row r="15407">
          <cell r="AR15407" t="str">
            <v/>
          </cell>
        </row>
        <row r="15408">
          <cell r="AR15408" t="str">
            <v/>
          </cell>
        </row>
        <row r="15409">
          <cell r="AR15409" t="str">
            <v/>
          </cell>
        </row>
        <row r="15410">
          <cell r="AR15410" t="str">
            <v/>
          </cell>
        </row>
        <row r="15411">
          <cell r="AR15411" t="str">
            <v/>
          </cell>
        </row>
        <row r="15412">
          <cell r="AR15412" t="str">
            <v/>
          </cell>
        </row>
        <row r="15413">
          <cell r="AR15413" t="str">
            <v/>
          </cell>
        </row>
        <row r="15414">
          <cell r="AR15414" t="str">
            <v/>
          </cell>
        </row>
        <row r="15415">
          <cell r="AR15415" t="str">
            <v/>
          </cell>
        </row>
        <row r="15416">
          <cell r="AR15416" t="str">
            <v/>
          </cell>
        </row>
        <row r="15417">
          <cell r="AR15417" t="str">
            <v/>
          </cell>
        </row>
        <row r="15418">
          <cell r="AR15418" t="str">
            <v/>
          </cell>
        </row>
        <row r="15419">
          <cell r="AR15419" t="str">
            <v/>
          </cell>
        </row>
        <row r="15420">
          <cell r="AR15420" t="str">
            <v/>
          </cell>
        </row>
        <row r="15421">
          <cell r="AR15421" t="str">
            <v/>
          </cell>
        </row>
        <row r="15422">
          <cell r="AR15422" t="str">
            <v/>
          </cell>
        </row>
        <row r="15423">
          <cell r="AR15423" t="str">
            <v/>
          </cell>
        </row>
        <row r="15424">
          <cell r="AR15424" t="str">
            <v/>
          </cell>
        </row>
        <row r="15425">
          <cell r="AR15425" t="str">
            <v/>
          </cell>
        </row>
        <row r="15426">
          <cell r="AR15426" t="str">
            <v/>
          </cell>
        </row>
        <row r="15427">
          <cell r="AR15427" t="str">
            <v/>
          </cell>
        </row>
        <row r="15428">
          <cell r="AR15428" t="str">
            <v/>
          </cell>
        </row>
        <row r="15429">
          <cell r="AR15429" t="str">
            <v/>
          </cell>
        </row>
        <row r="15430">
          <cell r="AR15430" t="str">
            <v/>
          </cell>
        </row>
        <row r="15431">
          <cell r="AR15431" t="str">
            <v/>
          </cell>
        </row>
        <row r="15432">
          <cell r="AR15432" t="str">
            <v/>
          </cell>
        </row>
        <row r="15433">
          <cell r="AR15433" t="str">
            <v/>
          </cell>
        </row>
        <row r="15434">
          <cell r="AR15434" t="str">
            <v/>
          </cell>
        </row>
        <row r="15435">
          <cell r="AR15435" t="str">
            <v/>
          </cell>
        </row>
        <row r="15436">
          <cell r="AR15436" t="str">
            <v/>
          </cell>
        </row>
        <row r="15437">
          <cell r="AR15437" t="str">
            <v/>
          </cell>
        </row>
        <row r="15438">
          <cell r="AR15438" t="str">
            <v/>
          </cell>
        </row>
        <row r="15439">
          <cell r="AR15439" t="str">
            <v/>
          </cell>
        </row>
        <row r="15440">
          <cell r="AR15440" t="str">
            <v/>
          </cell>
        </row>
        <row r="15441">
          <cell r="AR15441" t="str">
            <v/>
          </cell>
        </row>
        <row r="15442">
          <cell r="AR15442" t="str">
            <v/>
          </cell>
        </row>
        <row r="15443">
          <cell r="AR15443" t="str">
            <v/>
          </cell>
        </row>
        <row r="15444">
          <cell r="AR15444" t="str">
            <v/>
          </cell>
        </row>
        <row r="15445">
          <cell r="AR15445" t="str">
            <v/>
          </cell>
        </row>
        <row r="15446">
          <cell r="AR15446" t="str">
            <v/>
          </cell>
        </row>
        <row r="15447">
          <cell r="AR15447" t="str">
            <v/>
          </cell>
        </row>
        <row r="15448">
          <cell r="AR15448" t="str">
            <v/>
          </cell>
        </row>
        <row r="15449">
          <cell r="AR15449" t="str">
            <v/>
          </cell>
        </row>
        <row r="15450">
          <cell r="AR15450" t="str">
            <v/>
          </cell>
        </row>
        <row r="15451">
          <cell r="AR15451" t="str">
            <v/>
          </cell>
        </row>
        <row r="15452">
          <cell r="AR15452" t="str">
            <v/>
          </cell>
        </row>
        <row r="15453">
          <cell r="AR15453" t="str">
            <v/>
          </cell>
        </row>
        <row r="15454">
          <cell r="AR15454" t="str">
            <v/>
          </cell>
        </row>
        <row r="15455">
          <cell r="AR15455" t="str">
            <v/>
          </cell>
        </row>
        <row r="15456">
          <cell r="AR15456" t="str">
            <v/>
          </cell>
        </row>
        <row r="15457">
          <cell r="AR15457" t="str">
            <v/>
          </cell>
        </row>
        <row r="15458">
          <cell r="AR15458" t="str">
            <v/>
          </cell>
        </row>
        <row r="15459">
          <cell r="AR15459" t="str">
            <v/>
          </cell>
        </row>
        <row r="15460">
          <cell r="AR15460" t="str">
            <v/>
          </cell>
        </row>
        <row r="15461">
          <cell r="AR15461" t="str">
            <v/>
          </cell>
        </row>
        <row r="15462">
          <cell r="AR15462" t="str">
            <v/>
          </cell>
        </row>
        <row r="15463">
          <cell r="AR15463" t="str">
            <v/>
          </cell>
        </row>
        <row r="15464">
          <cell r="AR15464" t="str">
            <v/>
          </cell>
        </row>
        <row r="15465">
          <cell r="AR15465" t="str">
            <v/>
          </cell>
        </row>
        <row r="15466">
          <cell r="AR15466" t="str">
            <v/>
          </cell>
        </row>
        <row r="15467">
          <cell r="AR15467" t="str">
            <v/>
          </cell>
        </row>
        <row r="15468">
          <cell r="AR15468" t="str">
            <v/>
          </cell>
        </row>
        <row r="15469">
          <cell r="AR15469" t="str">
            <v/>
          </cell>
        </row>
        <row r="15470">
          <cell r="AR15470" t="str">
            <v/>
          </cell>
        </row>
        <row r="15471">
          <cell r="AR15471" t="str">
            <v/>
          </cell>
        </row>
        <row r="15472">
          <cell r="AR15472" t="str">
            <v/>
          </cell>
        </row>
        <row r="15473">
          <cell r="AR15473" t="str">
            <v/>
          </cell>
        </row>
        <row r="15474">
          <cell r="AR15474" t="str">
            <v/>
          </cell>
        </row>
        <row r="15475">
          <cell r="AR15475" t="str">
            <v/>
          </cell>
        </row>
        <row r="15476">
          <cell r="AR15476" t="str">
            <v/>
          </cell>
        </row>
        <row r="15477">
          <cell r="AR15477" t="str">
            <v/>
          </cell>
        </row>
        <row r="15478">
          <cell r="AR15478" t="str">
            <v/>
          </cell>
        </row>
        <row r="15479">
          <cell r="AR15479" t="str">
            <v/>
          </cell>
        </row>
        <row r="15480">
          <cell r="AR15480" t="str">
            <v/>
          </cell>
        </row>
        <row r="15481">
          <cell r="AR15481" t="str">
            <v/>
          </cell>
        </row>
        <row r="15482">
          <cell r="AR15482" t="str">
            <v/>
          </cell>
        </row>
        <row r="15483">
          <cell r="AR15483" t="str">
            <v/>
          </cell>
        </row>
        <row r="15484">
          <cell r="AR15484" t="str">
            <v/>
          </cell>
        </row>
        <row r="15485">
          <cell r="AR15485" t="str">
            <v/>
          </cell>
        </row>
        <row r="15486">
          <cell r="AR15486" t="str">
            <v/>
          </cell>
        </row>
        <row r="15487">
          <cell r="AR15487" t="str">
            <v/>
          </cell>
        </row>
        <row r="15488">
          <cell r="AR15488" t="str">
            <v/>
          </cell>
        </row>
        <row r="15489">
          <cell r="AR15489" t="str">
            <v/>
          </cell>
        </row>
        <row r="15490">
          <cell r="AR15490" t="str">
            <v/>
          </cell>
        </row>
        <row r="15491">
          <cell r="AR15491" t="str">
            <v/>
          </cell>
        </row>
        <row r="15492">
          <cell r="AR15492" t="str">
            <v/>
          </cell>
        </row>
        <row r="15493">
          <cell r="AR15493" t="str">
            <v/>
          </cell>
        </row>
        <row r="15494">
          <cell r="AR15494" t="str">
            <v/>
          </cell>
        </row>
        <row r="15495">
          <cell r="AR15495" t="str">
            <v/>
          </cell>
        </row>
        <row r="15496">
          <cell r="AR15496" t="str">
            <v/>
          </cell>
        </row>
        <row r="15497">
          <cell r="AR15497" t="str">
            <v/>
          </cell>
        </row>
        <row r="15498">
          <cell r="AR15498" t="str">
            <v/>
          </cell>
        </row>
        <row r="15499">
          <cell r="AR15499" t="str">
            <v/>
          </cell>
        </row>
        <row r="15500">
          <cell r="AR15500" t="str">
            <v/>
          </cell>
        </row>
        <row r="15501">
          <cell r="AR15501" t="str">
            <v/>
          </cell>
        </row>
        <row r="15502">
          <cell r="AR15502" t="str">
            <v/>
          </cell>
        </row>
        <row r="15503">
          <cell r="AR15503" t="str">
            <v/>
          </cell>
        </row>
        <row r="15504">
          <cell r="AR15504" t="str">
            <v/>
          </cell>
        </row>
        <row r="15505">
          <cell r="AR15505" t="str">
            <v/>
          </cell>
        </row>
        <row r="15506">
          <cell r="AR15506" t="str">
            <v/>
          </cell>
        </row>
        <row r="15507">
          <cell r="AR15507" t="str">
            <v/>
          </cell>
        </row>
        <row r="15508">
          <cell r="AR15508" t="str">
            <v/>
          </cell>
        </row>
        <row r="15509">
          <cell r="AR15509" t="str">
            <v/>
          </cell>
        </row>
        <row r="15510">
          <cell r="AR15510" t="str">
            <v/>
          </cell>
        </row>
        <row r="15511">
          <cell r="AR15511" t="str">
            <v/>
          </cell>
        </row>
        <row r="15512">
          <cell r="AR15512" t="str">
            <v/>
          </cell>
        </row>
        <row r="15513">
          <cell r="AR15513" t="str">
            <v/>
          </cell>
        </row>
        <row r="15514">
          <cell r="AR15514" t="str">
            <v/>
          </cell>
        </row>
        <row r="15515">
          <cell r="AR15515" t="str">
            <v/>
          </cell>
        </row>
        <row r="15516">
          <cell r="AR15516" t="str">
            <v/>
          </cell>
        </row>
        <row r="15517">
          <cell r="AR15517" t="str">
            <v/>
          </cell>
        </row>
        <row r="15518">
          <cell r="AR15518" t="str">
            <v/>
          </cell>
        </row>
        <row r="15519">
          <cell r="AR15519" t="str">
            <v/>
          </cell>
        </row>
        <row r="15520">
          <cell r="AR15520" t="str">
            <v/>
          </cell>
        </row>
        <row r="15521">
          <cell r="AR15521" t="str">
            <v/>
          </cell>
        </row>
        <row r="15522">
          <cell r="AR15522" t="str">
            <v/>
          </cell>
        </row>
        <row r="15523">
          <cell r="AR15523" t="str">
            <v/>
          </cell>
        </row>
        <row r="15524">
          <cell r="AR15524" t="str">
            <v/>
          </cell>
        </row>
        <row r="15525">
          <cell r="AR15525" t="str">
            <v/>
          </cell>
        </row>
        <row r="15526">
          <cell r="AR15526" t="str">
            <v/>
          </cell>
        </row>
        <row r="15527">
          <cell r="AR15527" t="str">
            <v/>
          </cell>
        </row>
        <row r="15528">
          <cell r="AR15528" t="str">
            <v/>
          </cell>
        </row>
        <row r="15529">
          <cell r="AR15529" t="str">
            <v/>
          </cell>
        </row>
        <row r="15530">
          <cell r="AR15530" t="str">
            <v/>
          </cell>
        </row>
        <row r="15531">
          <cell r="AR15531" t="str">
            <v/>
          </cell>
        </row>
        <row r="15532">
          <cell r="AR15532" t="str">
            <v/>
          </cell>
        </row>
        <row r="15533">
          <cell r="AR15533" t="str">
            <v/>
          </cell>
        </row>
        <row r="15534">
          <cell r="AR15534" t="str">
            <v/>
          </cell>
        </row>
        <row r="15535">
          <cell r="AR15535" t="str">
            <v/>
          </cell>
        </row>
        <row r="15536">
          <cell r="AR15536" t="str">
            <v/>
          </cell>
        </row>
        <row r="15537">
          <cell r="AR15537" t="str">
            <v/>
          </cell>
        </row>
        <row r="15538">
          <cell r="AR15538" t="str">
            <v/>
          </cell>
        </row>
        <row r="15539">
          <cell r="AR15539" t="str">
            <v/>
          </cell>
        </row>
        <row r="15540">
          <cell r="AR15540" t="str">
            <v/>
          </cell>
        </row>
        <row r="15541">
          <cell r="AR15541" t="str">
            <v/>
          </cell>
        </row>
        <row r="15542">
          <cell r="AR15542" t="str">
            <v/>
          </cell>
        </row>
        <row r="15543">
          <cell r="AR15543" t="str">
            <v/>
          </cell>
        </row>
        <row r="15544">
          <cell r="AR15544" t="str">
            <v/>
          </cell>
        </row>
        <row r="15545">
          <cell r="AR15545" t="str">
            <v/>
          </cell>
        </row>
        <row r="15546">
          <cell r="AR15546" t="str">
            <v/>
          </cell>
        </row>
        <row r="15547">
          <cell r="AR15547" t="str">
            <v/>
          </cell>
        </row>
        <row r="15548">
          <cell r="AR15548" t="str">
            <v/>
          </cell>
        </row>
        <row r="15549">
          <cell r="AR15549" t="str">
            <v/>
          </cell>
        </row>
        <row r="15550">
          <cell r="AR15550" t="str">
            <v/>
          </cell>
        </row>
        <row r="15551">
          <cell r="AR15551" t="str">
            <v/>
          </cell>
        </row>
        <row r="15552">
          <cell r="AR15552" t="str">
            <v/>
          </cell>
        </row>
        <row r="15553">
          <cell r="AR15553" t="str">
            <v/>
          </cell>
        </row>
        <row r="15554">
          <cell r="AR15554" t="str">
            <v/>
          </cell>
        </row>
        <row r="15555">
          <cell r="AR15555" t="str">
            <v/>
          </cell>
        </row>
        <row r="15556">
          <cell r="AR15556" t="str">
            <v/>
          </cell>
        </row>
        <row r="15557">
          <cell r="AR15557" t="str">
            <v/>
          </cell>
        </row>
        <row r="15558">
          <cell r="AR15558" t="str">
            <v/>
          </cell>
        </row>
        <row r="15559">
          <cell r="AR15559" t="str">
            <v/>
          </cell>
        </row>
        <row r="15560">
          <cell r="AR15560" t="str">
            <v/>
          </cell>
        </row>
        <row r="15561">
          <cell r="AR15561" t="str">
            <v/>
          </cell>
        </row>
        <row r="15562">
          <cell r="AR15562" t="str">
            <v/>
          </cell>
        </row>
        <row r="15563">
          <cell r="AR15563" t="str">
            <v/>
          </cell>
        </row>
        <row r="15564">
          <cell r="AR15564" t="str">
            <v/>
          </cell>
        </row>
        <row r="15565">
          <cell r="AR15565" t="str">
            <v/>
          </cell>
        </row>
        <row r="15566">
          <cell r="AR15566" t="str">
            <v/>
          </cell>
        </row>
        <row r="15567">
          <cell r="AR15567" t="str">
            <v/>
          </cell>
        </row>
        <row r="15568">
          <cell r="AR15568" t="str">
            <v/>
          </cell>
        </row>
        <row r="15569">
          <cell r="AR15569" t="str">
            <v/>
          </cell>
        </row>
        <row r="15570">
          <cell r="AR15570" t="str">
            <v/>
          </cell>
        </row>
        <row r="15571">
          <cell r="AR15571" t="str">
            <v/>
          </cell>
        </row>
        <row r="15572">
          <cell r="AR15572" t="str">
            <v/>
          </cell>
        </row>
        <row r="15573">
          <cell r="AR15573" t="str">
            <v/>
          </cell>
        </row>
        <row r="15574">
          <cell r="AR15574" t="str">
            <v/>
          </cell>
        </row>
        <row r="15575">
          <cell r="AR15575" t="str">
            <v/>
          </cell>
        </row>
        <row r="15576">
          <cell r="AR15576" t="str">
            <v/>
          </cell>
        </row>
        <row r="15577">
          <cell r="AR15577" t="str">
            <v/>
          </cell>
        </row>
        <row r="15578">
          <cell r="AR15578" t="str">
            <v/>
          </cell>
        </row>
        <row r="15579">
          <cell r="AR15579" t="str">
            <v/>
          </cell>
        </row>
        <row r="15580">
          <cell r="AR15580" t="str">
            <v/>
          </cell>
        </row>
        <row r="15581">
          <cell r="AR15581" t="str">
            <v/>
          </cell>
        </row>
        <row r="15582">
          <cell r="AR15582" t="str">
            <v/>
          </cell>
        </row>
        <row r="15583">
          <cell r="AR15583" t="str">
            <v/>
          </cell>
        </row>
        <row r="15584">
          <cell r="AR15584" t="str">
            <v/>
          </cell>
        </row>
        <row r="15585">
          <cell r="AR15585" t="str">
            <v/>
          </cell>
        </row>
        <row r="15586">
          <cell r="AR15586" t="str">
            <v/>
          </cell>
        </row>
        <row r="15587">
          <cell r="AR15587" t="str">
            <v/>
          </cell>
        </row>
        <row r="15588">
          <cell r="AR15588" t="str">
            <v/>
          </cell>
        </row>
        <row r="15589">
          <cell r="AR15589" t="str">
            <v/>
          </cell>
        </row>
        <row r="15590">
          <cell r="AR15590" t="str">
            <v/>
          </cell>
        </row>
        <row r="15591">
          <cell r="AR15591" t="str">
            <v/>
          </cell>
        </row>
        <row r="15592">
          <cell r="AR15592" t="str">
            <v/>
          </cell>
        </row>
        <row r="15593">
          <cell r="AR15593" t="str">
            <v/>
          </cell>
        </row>
        <row r="15594">
          <cell r="AR15594" t="str">
            <v/>
          </cell>
        </row>
        <row r="15595">
          <cell r="AR15595" t="str">
            <v/>
          </cell>
        </row>
        <row r="15596">
          <cell r="AR15596" t="str">
            <v/>
          </cell>
        </row>
        <row r="15597">
          <cell r="AR15597" t="str">
            <v/>
          </cell>
        </row>
        <row r="15598">
          <cell r="AR15598" t="str">
            <v/>
          </cell>
        </row>
        <row r="15599">
          <cell r="AR15599" t="str">
            <v/>
          </cell>
        </row>
        <row r="15600">
          <cell r="AR15600" t="str">
            <v/>
          </cell>
        </row>
        <row r="15601">
          <cell r="AR15601" t="str">
            <v/>
          </cell>
        </row>
        <row r="15602">
          <cell r="AR15602" t="str">
            <v/>
          </cell>
        </row>
        <row r="15603">
          <cell r="AR15603" t="str">
            <v/>
          </cell>
        </row>
        <row r="15604">
          <cell r="AR15604" t="str">
            <v/>
          </cell>
        </row>
        <row r="15605">
          <cell r="AR15605" t="str">
            <v/>
          </cell>
        </row>
        <row r="15606">
          <cell r="AR15606" t="str">
            <v/>
          </cell>
        </row>
        <row r="15607">
          <cell r="AR15607" t="str">
            <v/>
          </cell>
        </row>
        <row r="15608">
          <cell r="AR15608" t="str">
            <v/>
          </cell>
        </row>
        <row r="15609">
          <cell r="AR15609" t="str">
            <v/>
          </cell>
        </row>
        <row r="15610">
          <cell r="AR15610" t="str">
            <v/>
          </cell>
        </row>
        <row r="15611">
          <cell r="AR15611" t="str">
            <v/>
          </cell>
        </row>
        <row r="15612">
          <cell r="AR15612" t="str">
            <v/>
          </cell>
        </row>
        <row r="15613">
          <cell r="AR15613" t="str">
            <v/>
          </cell>
        </row>
        <row r="15614">
          <cell r="AR15614" t="str">
            <v/>
          </cell>
        </row>
        <row r="15615">
          <cell r="AR15615" t="str">
            <v/>
          </cell>
        </row>
        <row r="15616">
          <cell r="AR15616" t="str">
            <v/>
          </cell>
        </row>
        <row r="15617">
          <cell r="AR15617" t="str">
            <v/>
          </cell>
        </row>
        <row r="15618">
          <cell r="AR15618" t="str">
            <v/>
          </cell>
        </row>
        <row r="15619">
          <cell r="AR15619" t="str">
            <v/>
          </cell>
        </row>
        <row r="15620">
          <cell r="AR15620" t="str">
            <v/>
          </cell>
        </row>
        <row r="15621">
          <cell r="AR15621" t="str">
            <v/>
          </cell>
        </row>
        <row r="15622">
          <cell r="AR15622" t="str">
            <v/>
          </cell>
        </row>
        <row r="15623">
          <cell r="AR15623" t="str">
            <v/>
          </cell>
        </row>
        <row r="15624">
          <cell r="AR15624" t="str">
            <v/>
          </cell>
        </row>
        <row r="15625">
          <cell r="AR15625" t="str">
            <v/>
          </cell>
        </row>
        <row r="15626">
          <cell r="AR15626" t="str">
            <v/>
          </cell>
        </row>
        <row r="15627">
          <cell r="AR15627" t="str">
            <v/>
          </cell>
        </row>
        <row r="15628">
          <cell r="AR15628" t="str">
            <v/>
          </cell>
        </row>
        <row r="15629">
          <cell r="AR15629" t="str">
            <v/>
          </cell>
        </row>
        <row r="15630">
          <cell r="AR15630" t="str">
            <v/>
          </cell>
        </row>
        <row r="15631">
          <cell r="AR15631" t="str">
            <v/>
          </cell>
        </row>
        <row r="15632">
          <cell r="AR15632" t="str">
            <v/>
          </cell>
        </row>
        <row r="15633">
          <cell r="AR15633" t="str">
            <v/>
          </cell>
        </row>
        <row r="15634">
          <cell r="AR15634" t="str">
            <v/>
          </cell>
        </row>
        <row r="15635">
          <cell r="AR15635" t="str">
            <v/>
          </cell>
        </row>
        <row r="15636">
          <cell r="AR15636" t="str">
            <v/>
          </cell>
        </row>
        <row r="15637">
          <cell r="AR15637" t="str">
            <v/>
          </cell>
        </row>
        <row r="15638">
          <cell r="AR15638" t="str">
            <v/>
          </cell>
        </row>
        <row r="15639">
          <cell r="AR15639" t="str">
            <v/>
          </cell>
        </row>
        <row r="15640">
          <cell r="AR15640" t="str">
            <v/>
          </cell>
        </row>
        <row r="15641">
          <cell r="AR15641" t="str">
            <v/>
          </cell>
        </row>
        <row r="15642">
          <cell r="AR15642" t="str">
            <v/>
          </cell>
        </row>
        <row r="15643">
          <cell r="AR15643" t="str">
            <v/>
          </cell>
        </row>
        <row r="15644">
          <cell r="AR15644" t="str">
            <v/>
          </cell>
        </row>
        <row r="15645">
          <cell r="AR15645" t="str">
            <v/>
          </cell>
        </row>
        <row r="15646">
          <cell r="AR15646" t="str">
            <v/>
          </cell>
        </row>
        <row r="15647">
          <cell r="AR15647" t="str">
            <v/>
          </cell>
        </row>
        <row r="15648">
          <cell r="AR15648" t="str">
            <v/>
          </cell>
        </row>
        <row r="15649">
          <cell r="AR15649" t="str">
            <v/>
          </cell>
        </row>
        <row r="15650">
          <cell r="AR15650" t="str">
            <v/>
          </cell>
        </row>
        <row r="15651">
          <cell r="AR15651" t="str">
            <v/>
          </cell>
        </row>
        <row r="15652">
          <cell r="AR15652" t="str">
            <v/>
          </cell>
        </row>
        <row r="15653">
          <cell r="AR15653" t="str">
            <v/>
          </cell>
        </row>
        <row r="15654">
          <cell r="AR15654" t="str">
            <v/>
          </cell>
        </row>
        <row r="15655">
          <cell r="AR15655" t="str">
            <v/>
          </cell>
        </row>
        <row r="15656">
          <cell r="AR15656" t="str">
            <v/>
          </cell>
        </row>
        <row r="15657">
          <cell r="AR15657" t="str">
            <v/>
          </cell>
        </row>
        <row r="15658">
          <cell r="AR15658" t="str">
            <v/>
          </cell>
        </row>
        <row r="15659">
          <cell r="AR15659" t="str">
            <v/>
          </cell>
        </row>
        <row r="15660">
          <cell r="AR15660" t="str">
            <v/>
          </cell>
        </row>
        <row r="15661">
          <cell r="AR15661" t="str">
            <v/>
          </cell>
        </row>
        <row r="15662">
          <cell r="AR15662" t="str">
            <v/>
          </cell>
        </row>
        <row r="15663">
          <cell r="AR15663" t="str">
            <v/>
          </cell>
        </row>
        <row r="15664">
          <cell r="AR15664" t="str">
            <v/>
          </cell>
        </row>
        <row r="15665">
          <cell r="AR15665" t="str">
            <v/>
          </cell>
        </row>
        <row r="15666">
          <cell r="AR15666" t="str">
            <v/>
          </cell>
        </row>
        <row r="15667">
          <cell r="AR15667" t="str">
            <v/>
          </cell>
        </row>
        <row r="15668">
          <cell r="AR15668" t="str">
            <v/>
          </cell>
        </row>
        <row r="15669">
          <cell r="AR15669" t="str">
            <v/>
          </cell>
        </row>
        <row r="15670">
          <cell r="AR15670" t="str">
            <v/>
          </cell>
        </row>
        <row r="15671">
          <cell r="AR15671" t="str">
            <v/>
          </cell>
        </row>
        <row r="15672">
          <cell r="AR15672" t="str">
            <v/>
          </cell>
        </row>
        <row r="15673">
          <cell r="AR15673" t="str">
            <v/>
          </cell>
        </row>
        <row r="15674">
          <cell r="AR15674" t="str">
            <v/>
          </cell>
        </row>
        <row r="15675">
          <cell r="AR15675" t="str">
            <v/>
          </cell>
        </row>
        <row r="15676">
          <cell r="AR15676" t="str">
            <v/>
          </cell>
        </row>
        <row r="15677">
          <cell r="AR15677" t="str">
            <v/>
          </cell>
        </row>
        <row r="15678">
          <cell r="AR15678" t="str">
            <v/>
          </cell>
        </row>
        <row r="15679">
          <cell r="AR15679" t="str">
            <v/>
          </cell>
        </row>
        <row r="15680">
          <cell r="AR15680" t="str">
            <v/>
          </cell>
        </row>
        <row r="15681">
          <cell r="AR15681" t="str">
            <v/>
          </cell>
        </row>
        <row r="15682">
          <cell r="AR15682" t="str">
            <v/>
          </cell>
        </row>
        <row r="15683">
          <cell r="AR15683" t="str">
            <v/>
          </cell>
        </row>
        <row r="15684">
          <cell r="AR15684" t="str">
            <v/>
          </cell>
        </row>
        <row r="15685">
          <cell r="AR15685" t="str">
            <v/>
          </cell>
        </row>
        <row r="15686">
          <cell r="AR15686" t="str">
            <v/>
          </cell>
        </row>
        <row r="15687">
          <cell r="AR15687" t="str">
            <v/>
          </cell>
        </row>
        <row r="15688">
          <cell r="AR15688" t="str">
            <v/>
          </cell>
        </row>
        <row r="15689">
          <cell r="AR15689" t="str">
            <v/>
          </cell>
        </row>
        <row r="15690">
          <cell r="AR15690" t="str">
            <v/>
          </cell>
        </row>
        <row r="15691">
          <cell r="AR15691" t="str">
            <v/>
          </cell>
        </row>
        <row r="15692">
          <cell r="AR15692" t="str">
            <v/>
          </cell>
        </row>
        <row r="15693">
          <cell r="AR15693" t="str">
            <v/>
          </cell>
        </row>
        <row r="15694">
          <cell r="AR15694" t="str">
            <v/>
          </cell>
        </row>
        <row r="15695">
          <cell r="AR15695" t="str">
            <v/>
          </cell>
        </row>
        <row r="15696">
          <cell r="AR15696" t="str">
            <v/>
          </cell>
        </row>
        <row r="15697">
          <cell r="AR15697" t="str">
            <v/>
          </cell>
        </row>
        <row r="15698">
          <cell r="AR15698" t="str">
            <v/>
          </cell>
        </row>
        <row r="15699">
          <cell r="AR15699" t="str">
            <v/>
          </cell>
        </row>
        <row r="15700">
          <cell r="AR15700" t="str">
            <v/>
          </cell>
        </row>
        <row r="15701">
          <cell r="AR15701" t="str">
            <v/>
          </cell>
        </row>
        <row r="15702">
          <cell r="AR15702" t="str">
            <v/>
          </cell>
        </row>
        <row r="15703">
          <cell r="AR15703" t="str">
            <v/>
          </cell>
        </row>
        <row r="15704">
          <cell r="AR15704" t="str">
            <v/>
          </cell>
        </row>
        <row r="15705">
          <cell r="AR15705" t="str">
            <v/>
          </cell>
        </row>
        <row r="15706">
          <cell r="AR15706" t="str">
            <v/>
          </cell>
        </row>
        <row r="15707">
          <cell r="AR15707" t="str">
            <v/>
          </cell>
        </row>
        <row r="15708">
          <cell r="AR15708" t="str">
            <v/>
          </cell>
        </row>
        <row r="15709">
          <cell r="AR15709" t="str">
            <v/>
          </cell>
        </row>
        <row r="15710">
          <cell r="AR15710" t="str">
            <v/>
          </cell>
        </row>
        <row r="15711">
          <cell r="AR15711" t="str">
            <v/>
          </cell>
        </row>
        <row r="15712">
          <cell r="AR15712" t="str">
            <v/>
          </cell>
        </row>
        <row r="15713">
          <cell r="AR15713" t="str">
            <v/>
          </cell>
        </row>
        <row r="15714">
          <cell r="AR15714" t="str">
            <v/>
          </cell>
        </row>
        <row r="15715">
          <cell r="AR15715" t="str">
            <v/>
          </cell>
        </row>
        <row r="15716">
          <cell r="AR15716" t="str">
            <v/>
          </cell>
        </row>
        <row r="15717">
          <cell r="AR15717" t="str">
            <v/>
          </cell>
        </row>
        <row r="15718">
          <cell r="AR15718" t="str">
            <v/>
          </cell>
        </row>
        <row r="15719">
          <cell r="AR15719" t="str">
            <v/>
          </cell>
        </row>
        <row r="15720">
          <cell r="AR15720" t="str">
            <v/>
          </cell>
        </row>
        <row r="15721">
          <cell r="AR15721" t="str">
            <v/>
          </cell>
        </row>
        <row r="15722">
          <cell r="AR15722" t="str">
            <v/>
          </cell>
        </row>
        <row r="15723">
          <cell r="AR15723" t="str">
            <v/>
          </cell>
        </row>
        <row r="15724">
          <cell r="AR15724" t="str">
            <v/>
          </cell>
        </row>
        <row r="15725">
          <cell r="AR15725" t="str">
            <v/>
          </cell>
        </row>
        <row r="15726">
          <cell r="AR15726" t="str">
            <v/>
          </cell>
        </row>
        <row r="15727">
          <cell r="AR15727" t="str">
            <v/>
          </cell>
        </row>
        <row r="15728">
          <cell r="AR15728" t="str">
            <v/>
          </cell>
        </row>
        <row r="15729">
          <cell r="AR15729" t="str">
            <v/>
          </cell>
        </row>
        <row r="15730">
          <cell r="AR15730" t="str">
            <v/>
          </cell>
        </row>
        <row r="15731">
          <cell r="AR15731" t="str">
            <v/>
          </cell>
        </row>
        <row r="15732">
          <cell r="AR15732" t="str">
            <v/>
          </cell>
        </row>
        <row r="15733">
          <cell r="AR15733" t="str">
            <v/>
          </cell>
        </row>
        <row r="15734">
          <cell r="AR15734" t="str">
            <v/>
          </cell>
        </row>
        <row r="15735">
          <cell r="AR15735" t="str">
            <v/>
          </cell>
        </row>
        <row r="15736">
          <cell r="AR15736" t="str">
            <v/>
          </cell>
        </row>
        <row r="15737">
          <cell r="AR15737" t="str">
            <v/>
          </cell>
        </row>
        <row r="15738">
          <cell r="AR15738" t="str">
            <v/>
          </cell>
        </row>
        <row r="15739">
          <cell r="AR15739" t="str">
            <v/>
          </cell>
        </row>
        <row r="15740">
          <cell r="AR15740" t="str">
            <v/>
          </cell>
        </row>
        <row r="15741">
          <cell r="AR15741" t="str">
            <v/>
          </cell>
        </row>
        <row r="15742">
          <cell r="AR15742" t="str">
            <v/>
          </cell>
        </row>
        <row r="15743">
          <cell r="AR15743" t="str">
            <v/>
          </cell>
        </row>
        <row r="15744">
          <cell r="AR15744" t="str">
            <v/>
          </cell>
        </row>
        <row r="15745">
          <cell r="AR15745" t="str">
            <v/>
          </cell>
        </row>
        <row r="15746">
          <cell r="AR15746" t="str">
            <v/>
          </cell>
        </row>
        <row r="15747">
          <cell r="AR15747" t="str">
            <v/>
          </cell>
        </row>
        <row r="15748">
          <cell r="AR15748" t="str">
            <v/>
          </cell>
        </row>
        <row r="15749">
          <cell r="AR15749" t="str">
            <v/>
          </cell>
        </row>
        <row r="15750">
          <cell r="AR15750" t="str">
            <v/>
          </cell>
        </row>
        <row r="15751">
          <cell r="AR15751" t="str">
            <v/>
          </cell>
        </row>
        <row r="15752">
          <cell r="AR15752" t="str">
            <v/>
          </cell>
        </row>
        <row r="15753">
          <cell r="AR15753" t="str">
            <v/>
          </cell>
        </row>
        <row r="15754">
          <cell r="AR15754" t="str">
            <v/>
          </cell>
        </row>
        <row r="15755">
          <cell r="AR15755" t="str">
            <v/>
          </cell>
        </row>
        <row r="15756">
          <cell r="AR15756" t="str">
            <v/>
          </cell>
        </row>
        <row r="15757">
          <cell r="AR15757" t="str">
            <v/>
          </cell>
        </row>
        <row r="15758">
          <cell r="AR15758" t="str">
            <v/>
          </cell>
        </row>
        <row r="15759">
          <cell r="AR15759" t="str">
            <v/>
          </cell>
        </row>
        <row r="15760">
          <cell r="AR15760" t="str">
            <v/>
          </cell>
        </row>
        <row r="15761">
          <cell r="AR15761" t="str">
            <v/>
          </cell>
        </row>
        <row r="15762">
          <cell r="AR15762" t="str">
            <v/>
          </cell>
        </row>
        <row r="15763">
          <cell r="AR15763" t="str">
            <v/>
          </cell>
        </row>
        <row r="15764">
          <cell r="AR15764" t="str">
            <v/>
          </cell>
        </row>
        <row r="15765">
          <cell r="AR15765" t="str">
            <v/>
          </cell>
        </row>
        <row r="15766">
          <cell r="AR15766" t="str">
            <v/>
          </cell>
        </row>
        <row r="15767">
          <cell r="AR15767" t="str">
            <v/>
          </cell>
        </row>
        <row r="15768">
          <cell r="AR15768" t="str">
            <v/>
          </cell>
        </row>
        <row r="15769">
          <cell r="AR15769" t="str">
            <v/>
          </cell>
        </row>
        <row r="15770">
          <cell r="AR15770" t="str">
            <v/>
          </cell>
        </row>
        <row r="15771">
          <cell r="AR15771" t="str">
            <v/>
          </cell>
        </row>
        <row r="15772">
          <cell r="AR15772" t="str">
            <v/>
          </cell>
        </row>
        <row r="15773">
          <cell r="AR15773" t="str">
            <v/>
          </cell>
        </row>
        <row r="15774">
          <cell r="AR15774" t="str">
            <v/>
          </cell>
        </row>
        <row r="15775">
          <cell r="AR15775" t="str">
            <v/>
          </cell>
        </row>
        <row r="15776">
          <cell r="AR15776" t="str">
            <v/>
          </cell>
        </row>
        <row r="15777">
          <cell r="AR15777" t="str">
            <v/>
          </cell>
        </row>
        <row r="15778">
          <cell r="AR15778" t="str">
            <v/>
          </cell>
        </row>
        <row r="15779">
          <cell r="AR15779" t="str">
            <v/>
          </cell>
        </row>
        <row r="15780">
          <cell r="AR15780" t="str">
            <v/>
          </cell>
        </row>
        <row r="15781">
          <cell r="AR15781" t="str">
            <v/>
          </cell>
        </row>
        <row r="15782">
          <cell r="AR15782" t="str">
            <v/>
          </cell>
        </row>
        <row r="15783">
          <cell r="AR15783" t="str">
            <v/>
          </cell>
        </row>
        <row r="15784">
          <cell r="AR15784" t="str">
            <v/>
          </cell>
        </row>
        <row r="15785">
          <cell r="AR15785" t="str">
            <v/>
          </cell>
        </row>
        <row r="15786">
          <cell r="AR15786" t="str">
            <v/>
          </cell>
        </row>
        <row r="15787">
          <cell r="AR15787" t="str">
            <v/>
          </cell>
        </row>
        <row r="15788">
          <cell r="AR15788" t="str">
            <v/>
          </cell>
        </row>
        <row r="15789">
          <cell r="AR15789" t="str">
            <v/>
          </cell>
        </row>
        <row r="15790">
          <cell r="AR15790" t="str">
            <v/>
          </cell>
        </row>
        <row r="15791">
          <cell r="AR15791" t="str">
            <v/>
          </cell>
        </row>
        <row r="15792">
          <cell r="AR15792" t="str">
            <v/>
          </cell>
        </row>
        <row r="15793">
          <cell r="AR15793" t="str">
            <v/>
          </cell>
        </row>
        <row r="15794">
          <cell r="AR15794" t="str">
            <v/>
          </cell>
        </row>
        <row r="15795">
          <cell r="AR15795" t="str">
            <v/>
          </cell>
        </row>
        <row r="15796">
          <cell r="AR15796" t="str">
            <v/>
          </cell>
        </row>
        <row r="15797">
          <cell r="AR15797" t="str">
            <v/>
          </cell>
        </row>
        <row r="15798">
          <cell r="AR15798" t="str">
            <v/>
          </cell>
        </row>
        <row r="15799">
          <cell r="AR15799" t="str">
            <v/>
          </cell>
        </row>
        <row r="15800">
          <cell r="AR15800" t="str">
            <v/>
          </cell>
        </row>
        <row r="15801">
          <cell r="AR15801" t="str">
            <v/>
          </cell>
        </row>
        <row r="15802">
          <cell r="AR15802" t="str">
            <v/>
          </cell>
        </row>
        <row r="15803">
          <cell r="AR15803" t="str">
            <v/>
          </cell>
        </row>
        <row r="15804">
          <cell r="AR15804" t="str">
            <v/>
          </cell>
        </row>
        <row r="15805">
          <cell r="AR15805" t="str">
            <v/>
          </cell>
        </row>
        <row r="15806">
          <cell r="AR15806" t="str">
            <v/>
          </cell>
        </row>
        <row r="15807">
          <cell r="AR15807" t="str">
            <v/>
          </cell>
        </row>
        <row r="15808">
          <cell r="AR15808" t="str">
            <v/>
          </cell>
        </row>
        <row r="15809">
          <cell r="AR15809" t="str">
            <v/>
          </cell>
        </row>
        <row r="15810">
          <cell r="AR15810" t="str">
            <v/>
          </cell>
        </row>
        <row r="15811">
          <cell r="AR15811" t="str">
            <v/>
          </cell>
        </row>
        <row r="15812">
          <cell r="AR15812" t="str">
            <v/>
          </cell>
        </row>
        <row r="15813">
          <cell r="AR15813" t="str">
            <v/>
          </cell>
        </row>
        <row r="15814">
          <cell r="AR15814" t="str">
            <v/>
          </cell>
        </row>
        <row r="15815">
          <cell r="AR15815" t="str">
            <v/>
          </cell>
        </row>
        <row r="15816">
          <cell r="AR15816" t="str">
            <v/>
          </cell>
        </row>
        <row r="15817">
          <cell r="AR15817" t="str">
            <v/>
          </cell>
        </row>
        <row r="15818">
          <cell r="AR15818" t="str">
            <v/>
          </cell>
        </row>
        <row r="15819">
          <cell r="AR15819" t="str">
            <v/>
          </cell>
        </row>
        <row r="15820">
          <cell r="AR15820" t="str">
            <v/>
          </cell>
        </row>
        <row r="15821">
          <cell r="AR15821" t="str">
            <v/>
          </cell>
        </row>
        <row r="15822">
          <cell r="AR15822" t="str">
            <v/>
          </cell>
        </row>
        <row r="15823">
          <cell r="AR15823" t="str">
            <v/>
          </cell>
        </row>
        <row r="15824">
          <cell r="AR15824" t="str">
            <v/>
          </cell>
        </row>
        <row r="15825">
          <cell r="AR15825" t="str">
            <v/>
          </cell>
        </row>
        <row r="15826">
          <cell r="AR15826" t="str">
            <v/>
          </cell>
        </row>
        <row r="15827">
          <cell r="AR15827" t="str">
            <v/>
          </cell>
        </row>
        <row r="15828">
          <cell r="AR15828" t="str">
            <v/>
          </cell>
        </row>
        <row r="15829">
          <cell r="AR15829" t="str">
            <v/>
          </cell>
        </row>
        <row r="15830">
          <cell r="AR15830" t="str">
            <v/>
          </cell>
        </row>
        <row r="15831">
          <cell r="AR15831" t="str">
            <v/>
          </cell>
        </row>
        <row r="15832">
          <cell r="AR15832" t="str">
            <v/>
          </cell>
        </row>
        <row r="15833">
          <cell r="AR15833" t="str">
            <v/>
          </cell>
        </row>
        <row r="15834">
          <cell r="AR15834" t="str">
            <v/>
          </cell>
        </row>
        <row r="15835">
          <cell r="AR15835" t="str">
            <v/>
          </cell>
        </row>
        <row r="15836">
          <cell r="AR15836" t="str">
            <v/>
          </cell>
        </row>
        <row r="15837">
          <cell r="AR15837" t="str">
            <v/>
          </cell>
        </row>
        <row r="15838">
          <cell r="AR15838" t="str">
            <v/>
          </cell>
        </row>
        <row r="15839">
          <cell r="AR15839" t="str">
            <v/>
          </cell>
        </row>
        <row r="15840">
          <cell r="AR15840" t="str">
            <v/>
          </cell>
        </row>
        <row r="15841">
          <cell r="AR15841" t="str">
            <v/>
          </cell>
        </row>
        <row r="15842">
          <cell r="AR15842" t="str">
            <v/>
          </cell>
        </row>
        <row r="15843">
          <cell r="AR15843" t="str">
            <v/>
          </cell>
        </row>
        <row r="15844">
          <cell r="AR15844" t="str">
            <v/>
          </cell>
        </row>
        <row r="15845">
          <cell r="AR15845" t="str">
            <v/>
          </cell>
        </row>
        <row r="15846">
          <cell r="AR15846" t="str">
            <v/>
          </cell>
        </row>
        <row r="15847">
          <cell r="AR15847" t="str">
            <v/>
          </cell>
        </row>
        <row r="15848">
          <cell r="AR15848" t="str">
            <v/>
          </cell>
        </row>
        <row r="15849">
          <cell r="AR15849" t="str">
            <v/>
          </cell>
        </row>
        <row r="15850">
          <cell r="AR15850" t="str">
            <v/>
          </cell>
        </row>
        <row r="15851">
          <cell r="AR15851" t="str">
            <v/>
          </cell>
        </row>
        <row r="15852">
          <cell r="AR15852" t="str">
            <v/>
          </cell>
        </row>
        <row r="15853">
          <cell r="AR15853" t="str">
            <v/>
          </cell>
        </row>
        <row r="15854">
          <cell r="AR15854" t="str">
            <v/>
          </cell>
        </row>
        <row r="15855">
          <cell r="AR15855" t="str">
            <v/>
          </cell>
        </row>
        <row r="15856">
          <cell r="AR15856" t="str">
            <v/>
          </cell>
        </row>
        <row r="15857">
          <cell r="AR15857" t="str">
            <v/>
          </cell>
        </row>
        <row r="15858">
          <cell r="AR15858" t="str">
            <v/>
          </cell>
        </row>
        <row r="15859">
          <cell r="AR15859" t="str">
            <v/>
          </cell>
        </row>
        <row r="15860">
          <cell r="AR15860" t="str">
            <v/>
          </cell>
        </row>
        <row r="15861">
          <cell r="AR15861" t="str">
            <v/>
          </cell>
        </row>
        <row r="15862">
          <cell r="AR15862" t="str">
            <v/>
          </cell>
        </row>
        <row r="15863">
          <cell r="AR15863" t="str">
            <v/>
          </cell>
        </row>
        <row r="15864">
          <cell r="AR15864" t="str">
            <v/>
          </cell>
        </row>
        <row r="15865">
          <cell r="AR15865" t="str">
            <v/>
          </cell>
        </row>
        <row r="15866">
          <cell r="AR15866" t="str">
            <v/>
          </cell>
        </row>
        <row r="15867">
          <cell r="AR15867" t="str">
            <v/>
          </cell>
        </row>
        <row r="15868">
          <cell r="AR15868" t="str">
            <v/>
          </cell>
        </row>
        <row r="15869">
          <cell r="AR15869" t="str">
            <v/>
          </cell>
        </row>
        <row r="15870">
          <cell r="AR15870" t="str">
            <v/>
          </cell>
        </row>
        <row r="15871">
          <cell r="AR15871" t="str">
            <v/>
          </cell>
        </row>
        <row r="15872">
          <cell r="AR15872" t="str">
            <v/>
          </cell>
        </row>
        <row r="15873">
          <cell r="AR15873" t="str">
            <v/>
          </cell>
        </row>
        <row r="15874">
          <cell r="AR15874" t="str">
            <v/>
          </cell>
        </row>
        <row r="15875">
          <cell r="AR15875" t="str">
            <v/>
          </cell>
        </row>
        <row r="15876">
          <cell r="AR15876" t="str">
            <v/>
          </cell>
        </row>
        <row r="15877">
          <cell r="AR15877" t="str">
            <v/>
          </cell>
        </row>
        <row r="15878">
          <cell r="AR15878" t="str">
            <v/>
          </cell>
        </row>
        <row r="15879">
          <cell r="AR15879" t="str">
            <v/>
          </cell>
        </row>
        <row r="15880">
          <cell r="AR15880" t="str">
            <v/>
          </cell>
        </row>
        <row r="15881">
          <cell r="AR15881" t="str">
            <v/>
          </cell>
        </row>
        <row r="15882">
          <cell r="AR15882" t="str">
            <v/>
          </cell>
        </row>
        <row r="15883">
          <cell r="AR15883" t="str">
            <v/>
          </cell>
        </row>
        <row r="15884">
          <cell r="AR15884" t="str">
            <v/>
          </cell>
        </row>
        <row r="15885">
          <cell r="AR15885" t="str">
            <v/>
          </cell>
        </row>
        <row r="15886">
          <cell r="AR15886" t="str">
            <v/>
          </cell>
        </row>
        <row r="15887">
          <cell r="AR15887" t="str">
            <v/>
          </cell>
        </row>
        <row r="15888">
          <cell r="AR15888" t="str">
            <v/>
          </cell>
        </row>
        <row r="15889">
          <cell r="AR15889" t="str">
            <v/>
          </cell>
        </row>
        <row r="15890">
          <cell r="AR15890" t="str">
            <v/>
          </cell>
        </row>
        <row r="15891">
          <cell r="AR15891" t="str">
            <v/>
          </cell>
        </row>
        <row r="15892">
          <cell r="AR15892" t="str">
            <v/>
          </cell>
        </row>
        <row r="15893">
          <cell r="AR15893" t="str">
            <v/>
          </cell>
        </row>
        <row r="15894">
          <cell r="AR15894" t="str">
            <v/>
          </cell>
        </row>
        <row r="15895">
          <cell r="AR15895" t="str">
            <v/>
          </cell>
        </row>
        <row r="15896">
          <cell r="AR15896" t="str">
            <v/>
          </cell>
        </row>
        <row r="15897">
          <cell r="AR15897" t="str">
            <v/>
          </cell>
        </row>
        <row r="15898">
          <cell r="AR15898" t="str">
            <v/>
          </cell>
        </row>
        <row r="15899">
          <cell r="AR15899" t="str">
            <v/>
          </cell>
        </row>
        <row r="15900">
          <cell r="AR15900" t="str">
            <v/>
          </cell>
        </row>
        <row r="15901">
          <cell r="AR15901" t="str">
            <v/>
          </cell>
        </row>
        <row r="15902">
          <cell r="AR15902" t="str">
            <v/>
          </cell>
        </row>
        <row r="15903">
          <cell r="AR15903" t="str">
            <v/>
          </cell>
        </row>
        <row r="15904">
          <cell r="AR15904" t="str">
            <v/>
          </cell>
        </row>
        <row r="15905">
          <cell r="AR15905" t="str">
            <v/>
          </cell>
        </row>
        <row r="15906">
          <cell r="AR15906" t="str">
            <v/>
          </cell>
        </row>
        <row r="15907">
          <cell r="AR15907" t="str">
            <v/>
          </cell>
        </row>
        <row r="15908">
          <cell r="AR15908" t="str">
            <v/>
          </cell>
        </row>
        <row r="15909">
          <cell r="AR15909" t="str">
            <v/>
          </cell>
        </row>
        <row r="15910">
          <cell r="AR15910" t="str">
            <v/>
          </cell>
        </row>
        <row r="15911">
          <cell r="AR15911" t="str">
            <v/>
          </cell>
        </row>
        <row r="15912">
          <cell r="AR15912" t="str">
            <v/>
          </cell>
        </row>
        <row r="15913">
          <cell r="AR15913" t="str">
            <v/>
          </cell>
        </row>
        <row r="15914">
          <cell r="AR15914" t="str">
            <v/>
          </cell>
        </row>
        <row r="15915">
          <cell r="AR15915" t="str">
            <v/>
          </cell>
        </row>
        <row r="15916">
          <cell r="AR15916" t="str">
            <v/>
          </cell>
        </row>
        <row r="15917">
          <cell r="AR15917" t="str">
            <v/>
          </cell>
        </row>
        <row r="15918">
          <cell r="AR15918" t="str">
            <v/>
          </cell>
        </row>
        <row r="15919">
          <cell r="AR15919" t="str">
            <v/>
          </cell>
        </row>
        <row r="15920">
          <cell r="AR15920" t="str">
            <v/>
          </cell>
        </row>
        <row r="15921">
          <cell r="AR15921" t="str">
            <v/>
          </cell>
        </row>
        <row r="15922">
          <cell r="AR15922" t="str">
            <v/>
          </cell>
        </row>
        <row r="15923">
          <cell r="AR15923" t="str">
            <v/>
          </cell>
        </row>
        <row r="15924">
          <cell r="AR15924" t="str">
            <v/>
          </cell>
        </row>
        <row r="15925">
          <cell r="AR15925" t="str">
            <v/>
          </cell>
        </row>
        <row r="15926">
          <cell r="AR15926" t="str">
            <v/>
          </cell>
        </row>
        <row r="15927">
          <cell r="AR15927" t="str">
            <v/>
          </cell>
        </row>
        <row r="15928">
          <cell r="AR15928" t="str">
            <v/>
          </cell>
        </row>
        <row r="15929">
          <cell r="AR15929" t="str">
            <v/>
          </cell>
        </row>
        <row r="15930">
          <cell r="AR15930" t="str">
            <v/>
          </cell>
        </row>
        <row r="15931">
          <cell r="AR15931" t="str">
            <v/>
          </cell>
        </row>
        <row r="15932">
          <cell r="AR15932" t="str">
            <v/>
          </cell>
        </row>
        <row r="15933">
          <cell r="AR15933" t="str">
            <v/>
          </cell>
        </row>
        <row r="15934">
          <cell r="AR15934" t="str">
            <v/>
          </cell>
        </row>
        <row r="15935">
          <cell r="AR15935" t="str">
            <v/>
          </cell>
        </row>
        <row r="15936">
          <cell r="AR15936" t="str">
            <v/>
          </cell>
        </row>
        <row r="15937">
          <cell r="AR15937" t="str">
            <v/>
          </cell>
        </row>
        <row r="15938">
          <cell r="AR15938" t="str">
            <v/>
          </cell>
        </row>
        <row r="15939">
          <cell r="AR15939" t="str">
            <v/>
          </cell>
        </row>
        <row r="15940">
          <cell r="AR15940" t="str">
            <v/>
          </cell>
        </row>
        <row r="15941">
          <cell r="AR15941" t="str">
            <v/>
          </cell>
        </row>
        <row r="15942">
          <cell r="AR15942" t="str">
            <v/>
          </cell>
        </row>
        <row r="15943">
          <cell r="AR15943" t="str">
            <v/>
          </cell>
        </row>
        <row r="15944">
          <cell r="AR15944" t="str">
            <v/>
          </cell>
        </row>
        <row r="15945">
          <cell r="AR15945" t="str">
            <v/>
          </cell>
        </row>
        <row r="15946">
          <cell r="AR15946" t="str">
            <v/>
          </cell>
        </row>
        <row r="15947">
          <cell r="AR15947" t="str">
            <v/>
          </cell>
        </row>
        <row r="15948">
          <cell r="AR15948" t="str">
            <v/>
          </cell>
        </row>
        <row r="15949">
          <cell r="AR15949" t="str">
            <v/>
          </cell>
        </row>
        <row r="15950">
          <cell r="AR15950" t="str">
            <v/>
          </cell>
        </row>
        <row r="15951">
          <cell r="AR15951" t="str">
            <v/>
          </cell>
        </row>
        <row r="15952">
          <cell r="AR15952" t="str">
            <v/>
          </cell>
        </row>
        <row r="15953">
          <cell r="AR15953" t="str">
            <v/>
          </cell>
        </row>
        <row r="15954">
          <cell r="AR15954" t="str">
            <v/>
          </cell>
        </row>
        <row r="15955">
          <cell r="AR15955" t="str">
            <v/>
          </cell>
        </row>
        <row r="15956">
          <cell r="AR15956" t="str">
            <v/>
          </cell>
        </row>
        <row r="15957">
          <cell r="AR15957" t="str">
            <v/>
          </cell>
        </row>
        <row r="15958">
          <cell r="AR15958" t="str">
            <v/>
          </cell>
        </row>
        <row r="15959">
          <cell r="AR15959" t="str">
            <v/>
          </cell>
        </row>
        <row r="15960">
          <cell r="AR15960" t="str">
            <v/>
          </cell>
        </row>
        <row r="15961">
          <cell r="AR15961" t="str">
            <v/>
          </cell>
        </row>
        <row r="15962">
          <cell r="AR15962" t="str">
            <v/>
          </cell>
        </row>
        <row r="15963">
          <cell r="AR15963" t="str">
            <v/>
          </cell>
        </row>
        <row r="15964">
          <cell r="AR15964" t="str">
            <v/>
          </cell>
        </row>
        <row r="15965">
          <cell r="AR15965" t="str">
            <v/>
          </cell>
        </row>
        <row r="15966">
          <cell r="AR15966" t="str">
            <v/>
          </cell>
        </row>
        <row r="15967">
          <cell r="AR15967" t="str">
            <v/>
          </cell>
        </row>
        <row r="15968">
          <cell r="AR15968" t="str">
            <v/>
          </cell>
        </row>
        <row r="15969">
          <cell r="AR15969" t="str">
            <v/>
          </cell>
        </row>
        <row r="15970">
          <cell r="AR15970" t="str">
            <v/>
          </cell>
        </row>
        <row r="15971">
          <cell r="AR15971" t="str">
            <v/>
          </cell>
        </row>
        <row r="15972">
          <cell r="AR15972" t="str">
            <v/>
          </cell>
        </row>
        <row r="15973">
          <cell r="AR15973" t="str">
            <v/>
          </cell>
        </row>
        <row r="15974">
          <cell r="AR15974" t="str">
            <v/>
          </cell>
        </row>
        <row r="15975">
          <cell r="AR15975" t="str">
            <v/>
          </cell>
        </row>
        <row r="15976">
          <cell r="AR15976" t="str">
            <v/>
          </cell>
        </row>
        <row r="15977">
          <cell r="AR15977" t="str">
            <v/>
          </cell>
        </row>
        <row r="15978">
          <cell r="AR15978" t="str">
            <v/>
          </cell>
        </row>
        <row r="15979">
          <cell r="AR15979" t="str">
            <v/>
          </cell>
        </row>
        <row r="15980">
          <cell r="AR15980" t="str">
            <v/>
          </cell>
        </row>
        <row r="15981">
          <cell r="AR15981" t="str">
            <v/>
          </cell>
        </row>
        <row r="15982">
          <cell r="AR15982" t="str">
            <v/>
          </cell>
        </row>
        <row r="15983">
          <cell r="AR15983" t="str">
            <v/>
          </cell>
        </row>
        <row r="15984">
          <cell r="AR15984" t="str">
            <v/>
          </cell>
        </row>
        <row r="15985">
          <cell r="AR15985" t="str">
            <v/>
          </cell>
        </row>
        <row r="15986">
          <cell r="AR15986" t="str">
            <v/>
          </cell>
        </row>
        <row r="15987">
          <cell r="AR15987" t="str">
            <v/>
          </cell>
        </row>
        <row r="15988">
          <cell r="AR15988" t="str">
            <v/>
          </cell>
        </row>
        <row r="15989">
          <cell r="AR15989" t="str">
            <v/>
          </cell>
        </row>
        <row r="15990">
          <cell r="AR15990" t="str">
            <v/>
          </cell>
        </row>
        <row r="15991">
          <cell r="AR15991" t="str">
            <v/>
          </cell>
        </row>
        <row r="15992">
          <cell r="AR15992" t="str">
            <v/>
          </cell>
        </row>
        <row r="15993">
          <cell r="AR15993" t="str">
            <v/>
          </cell>
        </row>
        <row r="15994">
          <cell r="AR15994" t="str">
            <v/>
          </cell>
        </row>
        <row r="15995">
          <cell r="AR15995" t="str">
            <v/>
          </cell>
        </row>
        <row r="15996">
          <cell r="AR15996" t="str">
            <v/>
          </cell>
        </row>
        <row r="15997">
          <cell r="AR15997" t="str">
            <v/>
          </cell>
        </row>
        <row r="15998">
          <cell r="AR15998" t="str">
            <v/>
          </cell>
        </row>
        <row r="15999">
          <cell r="AR15999" t="str">
            <v/>
          </cell>
        </row>
        <row r="16000">
          <cell r="AR16000" t="str">
            <v/>
          </cell>
        </row>
        <row r="16001">
          <cell r="AR16001" t="str">
            <v/>
          </cell>
        </row>
        <row r="16002">
          <cell r="AR16002" t="str">
            <v/>
          </cell>
        </row>
        <row r="16003">
          <cell r="AR16003" t="str">
            <v/>
          </cell>
        </row>
        <row r="16004">
          <cell r="AR16004" t="str">
            <v/>
          </cell>
        </row>
        <row r="16005">
          <cell r="AR16005" t="str">
            <v/>
          </cell>
        </row>
        <row r="16006">
          <cell r="AR16006" t="str">
            <v/>
          </cell>
        </row>
        <row r="16007">
          <cell r="AR16007" t="str">
            <v/>
          </cell>
        </row>
        <row r="16008">
          <cell r="AR16008" t="str">
            <v/>
          </cell>
        </row>
        <row r="16009">
          <cell r="AR16009" t="str">
            <v/>
          </cell>
        </row>
        <row r="16010">
          <cell r="AR16010" t="str">
            <v/>
          </cell>
        </row>
        <row r="16011">
          <cell r="AR16011" t="str">
            <v/>
          </cell>
        </row>
        <row r="16012">
          <cell r="AR16012" t="str">
            <v/>
          </cell>
        </row>
        <row r="16013">
          <cell r="AR16013" t="str">
            <v/>
          </cell>
        </row>
        <row r="16014">
          <cell r="AR16014" t="str">
            <v/>
          </cell>
        </row>
        <row r="16015">
          <cell r="AR16015" t="str">
            <v/>
          </cell>
        </row>
        <row r="16016">
          <cell r="AR16016" t="str">
            <v/>
          </cell>
        </row>
        <row r="16017">
          <cell r="AR16017" t="str">
            <v/>
          </cell>
        </row>
        <row r="16018">
          <cell r="AR16018" t="str">
            <v/>
          </cell>
        </row>
        <row r="16019">
          <cell r="AR16019" t="str">
            <v/>
          </cell>
        </row>
        <row r="16020">
          <cell r="AR16020" t="str">
            <v/>
          </cell>
        </row>
        <row r="16021">
          <cell r="AR16021" t="str">
            <v/>
          </cell>
        </row>
        <row r="16022">
          <cell r="AR16022" t="str">
            <v/>
          </cell>
        </row>
        <row r="16023">
          <cell r="AR16023" t="str">
            <v/>
          </cell>
        </row>
        <row r="16024">
          <cell r="AR16024" t="str">
            <v/>
          </cell>
        </row>
        <row r="16025">
          <cell r="AR16025" t="str">
            <v/>
          </cell>
        </row>
        <row r="16026">
          <cell r="AR16026" t="str">
            <v/>
          </cell>
        </row>
        <row r="16027">
          <cell r="AR16027" t="str">
            <v/>
          </cell>
        </row>
        <row r="16028">
          <cell r="AR16028" t="str">
            <v/>
          </cell>
        </row>
        <row r="16029">
          <cell r="AR16029" t="str">
            <v/>
          </cell>
        </row>
        <row r="16030">
          <cell r="AR16030" t="str">
            <v/>
          </cell>
        </row>
        <row r="16031">
          <cell r="AR16031" t="str">
            <v/>
          </cell>
        </row>
        <row r="16032">
          <cell r="AR16032" t="str">
            <v/>
          </cell>
        </row>
        <row r="16033">
          <cell r="AR16033" t="str">
            <v/>
          </cell>
        </row>
        <row r="16034">
          <cell r="AR16034" t="str">
            <v/>
          </cell>
        </row>
        <row r="16035">
          <cell r="AR16035" t="str">
            <v/>
          </cell>
        </row>
        <row r="16036">
          <cell r="AR16036" t="str">
            <v/>
          </cell>
        </row>
        <row r="16037">
          <cell r="AR16037" t="str">
            <v/>
          </cell>
        </row>
        <row r="16038">
          <cell r="AR16038" t="str">
            <v/>
          </cell>
        </row>
        <row r="16039">
          <cell r="AR16039" t="str">
            <v/>
          </cell>
        </row>
        <row r="16040">
          <cell r="AR16040" t="str">
            <v/>
          </cell>
        </row>
        <row r="16041">
          <cell r="AR16041" t="str">
            <v/>
          </cell>
        </row>
        <row r="16042">
          <cell r="AR16042" t="str">
            <v/>
          </cell>
        </row>
        <row r="16043">
          <cell r="AR16043" t="str">
            <v/>
          </cell>
        </row>
        <row r="16044">
          <cell r="AR16044" t="str">
            <v/>
          </cell>
        </row>
        <row r="16045">
          <cell r="AR16045" t="str">
            <v/>
          </cell>
        </row>
        <row r="16046">
          <cell r="AR16046" t="str">
            <v/>
          </cell>
        </row>
        <row r="16047">
          <cell r="AR16047" t="str">
            <v/>
          </cell>
        </row>
        <row r="16048">
          <cell r="AR16048" t="str">
            <v/>
          </cell>
        </row>
        <row r="16049">
          <cell r="AR16049" t="str">
            <v/>
          </cell>
        </row>
        <row r="16050">
          <cell r="AR16050" t="str">
            <v/>
          </cell>
        </row>
        <row r="16051">
          <cell r="AR16051" t="str">
            <v/>
          </cell>
        </row>
        <row r="16052">
          <cell r="AR16052" t="str">
            <v/>
          </cell>
        </row>
        <row r="16053">
          <cell r="AR16053" t="str">
            <v/>
          </cell>
        </row>
        <row r="16054">
          <cell r="AR16054" t="str">
            <v/>
          </cell>
        </row>
        <row r="16055">
          <cell r="AR16055" t="str">
            <v/>
          </cell>
        </row>
        <row r="16056">
          <cell r="AR16056" t="str">
            <v/>
          </cell>
        </row>
        <row r="16057">
          <cell r="AR16057" t="str">
            <v/>
          </cell>
        </row>
        <row r="16058">
          <cell r="AR16058" t="str">
            <v/>
          </cell>
        </row>
        <row r="16059">
          <cell r="AR16059" t="str">
            <v/>
          </cell>
        </row>
        <row r="16060">
          <cell r="AR16060" t="str">
            <v/>
          </cell>
        </row>
        <row r="16061">
          <cell r="AR16061" t="str">
            <v/>
          </cell>
        </row>
        <row r="16062">
          <cell r="AR16062" t="str">
            <v/>
          </cell>
        </row>
        <row r="16063">
          <cell r="AR16063" t="str">
            <v/>
          </cell>
        </row>
        <row r="16064">
          <cell r="AR16064" t="str">
            <v/>
          </cell>
        </row>
        <row r="16065">
          <cell r="AR16065" t="str">
            <v/>
          </cell>
        </row>
        <row r="16066">
          <cell r="AR16066" t="str">
            <v/>
          </cell>
        </row>
        <row r="16067">
          <cell r="AR16067" t="str">
            <v/>
          </cell>
        </row>
        <row r="16068">
          <cell r="AR16068" t="str">
            <v/>
          </cell>
        </row>
        <row r="16069">
          <cell r="AR16069" t="str">
            <v/>
          </cell>
        </row>
        <row r="16070">
          <cell r="AR16070" t="str">
            <v/>
          </cell>
        </row>
        <row r="16071">
          <cell r="AR16071" t="str">
            <v/>
          </cell>
        </row>
        <row r="16072">
          <cell r="AR16072" t="str">
            <v/>
          </cell>
        </row>
        <row r="16073">
          <cell r="AR16073" t="str">
            <v/>
          </cell>
        </row>
        <row r="16074">
          <cell r="AR16074" t="str">
            <v/>
          </cell>
        </row>
        <row r="16075">
          <cell r="AR16075" t="str">
            <v/>
          </cell>
        </row>
        <row r="16076">
          <cell r="AR16076" t="str">
            <v/>
          </cell>
        </row>
        <row r="16077">
          <cell r="AR16077" t="str">
            <v/>
          </cell>
        </row>
        <row r="16078">
          <cell r="AR16078" t="str">
            <v/>
          </cell>
        </row>
        <row r="16079">
          <cell r="AR16079" t="str">
            <v/>
          </cell>
        </row>
        <row r="16080">
          <cell r="AR16080" t="str">
            <v/>
          </cell>
        </row>
        <row r="16081">
          <cell r="AR16081" t="str">
            <v/>
          </cell>
        </row>
        <row r="16082">
          <cell r="AR16082" t="str">
            <v/>
          </cell>
        </row>
        <row r="16083">
          <cell r="AR16083" t="str">
            <v/>
          </cell>
        </row>
        <row r="16084">
          <cell r="AR16084" t="str">
            <v/>
          </cell>
        </row>
        <row r="16085">
          <cell r="AR16085" t="str">
            <v/>
          </cell>
        </row>
        <row r="16086">
          <cell r="AR16086" t="str">
            <v/>
          </cell>
        </row>
        <row r="16087">
          <cell r="AR16087" t="str">
            <v/>
          </cell>
        </row>
        <row r="16088">
          <cell r="AR16088" t="str">
            <v/>
          </cell>
        </row>
        <row r="16089">
          <cell r="AR16089" t="str">
            <v/>
          </cell>
        </row>
        <row r="16090">
          <cell r="AR16090" t="str">
            <v/>
          </cell>
        </row>
        <row r="16091">
          <cell r="AR16091" t="str">
            <v/>
          </cell>
        </row>
        <row r="16092">
          <cell r="AR16092" t="str">
            <v/>
          </cell>
        </row>
        <row r="16093">
          <cell r="AR16093" t="str">
            <v/>
          </cell>
        </row>
        <row r="16094">
          <cell r="AR16094" t="str">
            <v/>
          </cell>
        </row>
        <row r="16095">
          <cell r="AR16095" t="str">
            <v/>
          </cell>
        </row>
        <row r="16096">
          <cell r="AR16096" t="str">
            <v/>
          </cell>
        </row>
        <row r="16097">
          <cell r="AR16097" t="str">
            <v/>
          </cell>
        </row>
        <row r="16098">
          <cell r="AR16098" t="str">
            <v/>
          </cell>
        </row>
        <row r="16099">
          <cell r="AR16099" t="str">
            <v/>
          </cell>
        </row>
        <row r="16100">
          <cell r="AR16100" t="str">
            <v/>
          </cell>
        </row>
        <row r="16101">
          <cell r="AR16101" t="str">
            <v/>
          </cell>
        </row>
        <row r="16102">
          <cell r="AR16102" t="str">
            <v/>
          </cell>
        </row>
        <row r="16103">
          <cell r="AR16103" t="str">
            <v/>
          </cell>
        </row>
        <row r="16104">
          <cell r="AR16104" t="str">
            <v/>
          </cell>
        </row>
        <row r="16105">
          <cell r="AR16105" t="str">
            <v/>
          </cell>
        </row>
        <row r="16106">
          <cell r="AR16106" t="str">
            <v/>
          </cell>
        </row>
        <row r="16107">
          <cell r="AR16107" t="str">
            <v/>
          </cell>
        </row>
        <row r="16108">
          <cell r="AR16108" t="str">
            <v/>
          </cell>
        </row>
        <row r="16109">
          <cell r="AR16109" t="str">
            <v/>
          </cell>
        </row>
        <row r="16110">
          <cell r="AR16110" t="str">
            <v/>
          </cell>
        </row>
        <row r="16111">
          <cell r="AR16111" t="str">
            <v/>
          </cell>
        </row>
        <row r="16112">
          <cell r="AR16112" t="str">
            <v/>
          </cell>
        </row>
        <row r="16113">
          <cell r="AR16113" t="str">
            <v/>
          </cell>
        </row>
        <row r="16114">
          <cell r="AR16114" t="str">
            <v/>
          </cell>
        </row>
        <row r="16115">
          <cell r="AR16115" t="str">
            <v/>
          </cell>
        </row>
        <row r="16116">
          <cell r="AR16116" t="str">
            <v/>
          </cell>
        </row>
        <row r="16117">
          <cell r="AR16117" t="str">
            <v/>
          </cell>
        </row>
        <row r="16118">
          <cell r="AR16118" t="str">
            <v/>
          </cell>
        </row>
        <row r="16119">
          <cell r="AR16119" t="str">
            <v/>
          </cell>
        </row>
        <row r="16120">
          <cell r="AR16120" t="str">
            <v/>
          </cell>
        </row>
        <row r="16121">
          <cell r="AR16121" t="str">
            <v/>
          </cell>
        </row>
        <row r="16122">
          <cell r="AR16122" t="str">
            <v/>
          </cell>
        </row>
        <row r="16123">
          <cell r="AR16123" t="str">
            <v/>
          </cell>
        </row>
        <row r="16124">
          <cell r="AR16124" t="str">
            <v/>
          </cell>
        </row>
        <row r="16125">
          <cell r="AR16125" t="str">
            <v/>
          </cell>
        </row>
        <row r="16126">
          <cell r="AR16126" t="str">
            <v/>
          </cell>
        </row>
        <row r="16127">
          <cell r="AR16127" t="str">
            <v/>
          </cell>
        </row>
        <row r="16128">
          <cell r="AR16128" t="str">
            <v/>
          </cell>
        </row>
        <row r="16129">
          <cell r="AR16129" t="str">
            <v/>
          </cell>
        </row>
        <row r="16130">
          <cell r="AR16130" t="str">
            <v/>
          </cell>
        </row>
        <row r="16131">
          <cell r="AR16131" t="str">
            <v/>
          </cell>
        </row>
        <row r="16132">
          <cell r="AR16132" t="str">
            <v/>
          </cell>
        </row>
        <row r="16133">
          <cell r="AR16133" t="str">
            <v/>
          </cell>
        </row>
        <row r="16134">
          <cell r="AR16134" t="str">
            <v/>
          </cell>
        </row>
        <row r="16135">
          <cell r="AR16135" t="str">
            <v/>
          </cell>
        </row>
        <row r="16136">
          <cell r="AR16136" t="str">
            <v/>
          </cell>
        </row>
        <row r="16137">
          <cell r="AR16137" t="str">
            <v/>
          </cell>
        </row>
        <row r="16138">
          <cell r="AR16138" t="str">
            <v/>
          </cell>
        </row>
        <row r="16139">
          <cell r="AR16139" t="str">
            <v/>
          </cell>
        </row>
        <row r="16140">
          <cell r="AR16140" t="str">
            <v/>
          </cell>
        </row>
        <row r="16141">
          <cell r="AR16141" t="str">
            <v/>
          </cell>
        </row>
        <row r="16142">
          <cell r="AR16142" t="str">
            <v/>
          </cell>
        </row>
        <row r="16143">
          <cell r="AR16143" t="str">
            <v/>
          </cell>
        </row>
        <row r="16144">
          <cell r="AR16144" t="str">
            <v/>
          </cell>
        </row>
        <row r="16145">
          <cell r="AR16145" t="str">
            <v/>
          </cell>
        </row>
        <row r="16146">
          <cell r="AR16146" t="str">
            <v/>
          </cell>
        </row>
        <row r="16147">
          <cell r="AR16147" t="str">
            <v/>
          </cell>
        </row>
        <row r="16148">
          <cell r="AR16148" t="str">
            <v/>
          </cell>
        </row>
        <row r="16149">
          <cell r="AR16149" t="str">
            <v/>
          </cell>
        </row>
        <row r="16150">
          <cell r="AR16150" t="str">
            <v/>
          </cell>
        </row>
        <row r="16151">
          <cell r="AR16151" t="str">
            <v/>
          </cell>
        </row>
        <row r="16152">
          <cell r="AR16152" t="str">
            <v/>
          </cell>
        </row>
        <row r="16153">
          <cell r="AR16153" t="str">
            <v/>
          </cell>
        </row>
        <row r="16154">
          <cell r="AR16154" t="str">
            <v/>
          </cell>
        </row>
        <row r="16155">
          <cell r="AR16155" t="str">
            <v/>
          </cell>
        </row>
        <row r="16156">
          <cell r="AR16156" t="str">
            <v/>
          </cell>
        </row>
        <row r="16157">
          <cell r="AR16157" t="str">
            <v/>
          </cell>
        </row>
        <row r="16158">
          <cell r="AR16158" t="str">
            <v/>
          </cell>
        </row>
        <row r="16159">
          <cell r="AR16159" t="str">
            <v/>
          </cell>
        </row>
        <row r="16160">
          <cell r="AR16160" t="str">
            <v/>
          </cell>
        </row>
        <row r="16161">
          <cell r="AR16161" t="str">
            <v/>
          </cell>
        </row>
        <row r="16162">
          <cell r="AR16162" t="str">
            <v/>
          </cell>
        </row>
        <row r="16163">
          <cell r="AR16163" t="str">
            <v/>
          </cell>
        </row>
        <row r="16164">
          <cell r="AR16164" t="str">
            <v/>
          </cell>
        </row>
        <row r="16165">
          <cell r="AR16165" t="str">
            <v/>
          </cell>
        </row>
        <row r="16166">
          <cell r="AR16166" t="str">
            <v/>
          </cell>
        </row>
        <row r="16167">
          <cell r="AR16167" t="str">
            <v/>
          </cell>
        </row>
        <row r="16168">
          <cell r="AR16168" t="str">
            <v/>
          </cell>
        </row>
        <row r="16169">
          <cell r="AR16169" t="str">
            <v/>
          </cell>
        </row>
        <row r="16170">
          <cell r="AR16170" t="str">
            <v/>
          </cell>
        </row>
        <row r="16171">
          <cell r="AR16171" t="str">
            <v/>
          </cell>
        </row>
        <row r="16172">
          <cell r="AR16172" t="str">
            <v/>
          </cell>
        </row>
        <row r="16173">
          <cell r="AR16173" t="str">
            <v/>
          </cell>
        </row>
        <row r="16174">
          <cell r="AR16174" t="str">
            <v/>
          </cell>
        </row>
        <row r="16175">
          <cell r="AR16175" t="str">
            <v/>
          </cell>
        </row>
        <row r="16176">
          <cell r="AR16176" t="str">
            <v/>
          </cell>
        </row>
        <row r="16177">
          <cell r="AR16177" t="str">
            <v/>
          </cell>
        </row>
        <row r="16178">
          <cell r="AR16178" t="str">
            <v/>
          </cell>
        </row>
        <row r="16179">
          <cell r="AR16179" t="str">
            <v/>
          </cell>
        </row>
        <row r="16180">
          <cell r="AR16180" t="str">
            <v/>
          </cell>
        </row>
        <row r="16181">
          <cell r="AR16181" t="str">
            <v/>
          </cell>
        </row>
        <row r="16182">
          <cell r="AR16182" t="str">
            <v/>
          </cell>
        </row>
        <row r="16183">
          <cell r="AR16183" t="str">
            <v/>
          </cell>
        </row>
        <row r="16184">
          <cell r="AR16184" t="str">
            <v/>
          </cell>
        </row>
        <row r="16185">
          <cell r="AR16185" t="str">
            <v/>
          </cell>
        </row>
        <row r="16186">
          <cell r="AR16186" t="str">
            <v/>
          </cell>
        </row>
        <row r="16187">
          <cell r="AR16187" t="str">
            <v/>
          </cell>
        </row>
        <row r="16188">
          <cell r="AR16188" t="str">
            <v/>
          </cell>
        </row>
        <row r="16189">
          <cell r="AR16189" t="str">
            <v/>
          </cell>
        </row>
        <row r="16190">
          <cell r="AR16190" t="str">
            <v/>
          </cell>
        </row>
        <row r="16191">
          <cell r="AR16191" t="str">
            <v/>
          </cell>
        </row>
        <row r="16192">
          <cell r="AR16192" t="str">
            <v/>
          </cell>
        </row>
        <row r="16193">
          <cell r="AR16193" t="str">
            <v/>
          </cell>
        </row>
        <row r="16194">
          <cell r="AR16194" t="str">
            <v/>
          </cell>
        </row>
        <row r="16195">
          <cell r="AR16195" t="str">
            <v/>
          </cell>
        </row>
        <row r="16196">
          <cell r="AR16196" t="str">
            <v/>
          </cell>
        </row>
        <row r="16197">
          <cell r="AR16197" t="str">
            <v/>
          </cell>
        </row>
        <row r="16198">
          <cell r="AR16198" t="str">
            <v/>
          </cell>
        </row>
        <row r="16199">
          <cell r="AR16199" t="str">
            <v/>
          </cell>
        </row>
        <row r="16200">
          <cell r="AR16200" t="str">
            <v/>
          </cell>
        </row>
        <row r="16201">
          <cell r="AR16201" t="str">
            <v/>
          </cell>
        </row>
        <row r="16202">
          <cell r="AR16202" t="str">
            <v/>
          </cell>
        </row>
        <row r="16203">
          <cell r="AR16203" t="str">
            <v/>
          </cell>
        </row>
        <row r="16204">
          <cell r="AR16204" t="str">
            <v/>
          </cell>
        </row>
        <row r="16205">
          <cell r="AR16205" t="str">
            <v/>
          </cell>
        </row>
        <row r="16206">
          <cell r="AR16206" t="str">
            <v/>
          </cell>
        </row>
        <row r="16207">
          <cell r="AR16207" t="str">
            <v/>
          </cell>
        </row>
        <row r="16208">
          <cell r="AR16208" t="str">
            <v/>
          </cell>
        </row>
        <row r="16209">
          <cell r="AR16209" t="str">
            <v/>
          </cell>
        </row>
        <row r="16210">
          <cell r="AR16210" t="str">
            <v/>
          </cell>
        </row>
        <row r="16211">
          <cell r="AR16211" t="str">
            <v/>
          </cell>
        </row>
        <row r="16212">
          <cell r="AR16212" t="str">
            <v/>
          </cell>
        </row>
        <row r="16213">
          <cell r="AR16213" t="str">
            <v/>
          </cell>
        </row>
        <row r="16214">
          <cell r="AR16214" t="str">
            <v/>
          </cell>
        </row>
        <row r="16215">
          <cell r="AR16215" t="str">
            <v/>
          </cell>
        </row>
        <row r="16216">
          <cell r="AR16216" t="str">
            <v/>
          </cell>
        </row>
        <row r="16217">
          <cell r="AR16217" t="str">
            <v/>
          </cell>
        </row>
        <row r="16218">
          <cell r="AR16218" t="str">
            <v/>
          </cell>
        </row>
        <row r="16219">
          <cell r="AR16219" t="str">
            <v/>
          </cell>
        </row>
        <row r="16220">
          <cell r="AR16220" t="str">
            <v/>
          </cell>
        </row>
        <row r="16221">
          <cell r="AR16221" t="str">
            <v/>
          </cell>
        </row>
        <row r="16222">
          <cell r="AR16222" t="str">
            <v/>
          </cell>
        </row>
        <row r="16223">
          <cell r="AR16223" t="str">
            <v/>
          </cell>
        </row>
        <row r="16224">
          <cell r="AR16224" t="str">
            <v/>
          </cell>
        </row>
        <row r="16225">
          <cell r="AR16225" t="str">
            <v/>
          </cell>
        </row>
        <row r="16226">
          <cell r="AR16226" t="str">
            <v/>
          </cell>
        </row>
        <row r="16227">
          <cell r="AR16227" t="str">
            <v/>
          </cell>
        </row>
        <row r="16228">
          <cell r="AR16228" t="str">
            <v/>
          </cell>
        </row>
        <row r="16229">
          <cell r="AR16229" t="str">
            <v/>
          </cell>
        </row>
        <row r="16230">
          <cell r="AR16230" t="str">
            <v/>
          </cell>
        </row>
        <row r="16231">
          <cell r="AR16231" t="str">
            <v/>
          </cell>
        </row>
        <row r="16232">
          <cell r="AR16232" t="str">
            <v/>
          </cell>
        </row>
        <row r="16233">
          <cell r="AR16233" t="str">
            <v/>
          </cell>
        </row>
        <row r="16234">
          <cell r="AR16234" t="str">
            <v/>
          </cell>
        </row>
        <row r="16235">
          <cell r="AR16235" t="str">
            <v/>
          </cell>
        </row>
        <row r="16236">
          <cell r="AR16236" t="str">
            <v/>
          </cell>
        </row>
        <row r="16237">
          <cell r="AR16237" t="str">
            <v/>
          </cell>
        </row>
        <row r="16238">
          <cell r="AR16238" t="str">
            <v/>
          </cell>
        </row>
        <row r="16239">
          <cell r="AR16239" t="str">
            <v/>
          </cell>
        </row>
        <row r="16240">
          <cell r="AR16240" t="str">
            <v/>
          </cell>
        </row>
        <row r="16241">
          <cell r="AR16241" t="str">
            <v/>
          </cell>
        </row>
        <row r="16242">
          <cell r="AR16242" t="str">
            <v/>
          </cell>
        </row>
        <row r="16243">
          <cell r="AR16243" t="str">
            <v/>
          </cell>
        </row>
        <row r="16244">
          <cell r="AR16244" t="str">
            <v/>
          </cell>
        </row>
        <row r="16245">
          <cell r="AR16245" t="str">
            <v/>
          </cell>
        </row>
        <row r="16246">
          <cell r="AR16246" t="str">
            <v/>
          </cell>
        </row>
        <row r="16247">
          <cell r="AR16247" t="str">
            <v/>
          </cell>
        </row>
        <row r="16248">
          <cell r="AR16248" t="str">
            <v/>
          </cell>
        </row>
        <row r="16249">
          <cell r="AR16249" t="str">
            <v/>
          </cell>
        </row>
        <row r="16250">
          <cell r="AR16250" t="str">
            <v/>
          </cell>
        </row>
        <row r="16251">
          <cell r="AR16251" t="str">
            <v/>
          </cell>
        </row>
        <row r="16252">
          <cell r="AR16252" t="str">
            <v/>
          </cell>
        </row>
        <row r="16253">
          <cell r="AR16253" t="str">
            <v/>
          </cell>
        </row>
        <row r="16254">
          <cell r="AR16254" t="str">
            <v/>
          </cell>
        </row>
        <row r="16255">
          <cell r="AR16255" t="str">
            <v/>
          </cell>
        </row>
        <row r="16256">
          <cell r="AR16256" t="str">
            <v/>
          </cell>
        </row>
        <row r="16257">
          <cell r="AR16257" t="str">
            <v/>
          </cell>
        </row>
        <row r="16258">
          <cell r="AR16258" t="str">
            <v/>
          </cell>
        </row>
        <row r="16259">
          <cell r="AR16259" t="str">
            <v/>
          </cell>
        </row>
        <row r="16260">
          <cell r="AR16260" t="str">
            <v/>
          </cell>
        </row>
        <row r="16261">
          <cell r="AR16261" t="str">
            <v/>
          </cell>
        </row>
        <row r="16262">
          <cell r="AR16262" t="str">
            <v/>
          </cell>
        </row>
        <row r="16263">
          <cell r="AR16263" t="str">
            <v/>
          </cell>
        </row>
        <row r="16264">
          <cell r="AR16264" t="str">
            <v/>
          </cell>
        </row>
        <row r="16265">
          <cell r="AR16265" t="str">
            <v/>
          </cell>
        </row>
        <row r="16266">
          <cell r="AR16266" t="str">
            <v/>
          </cell>
        </row>
        <row r="16267">
          <cell r="AR16267" t="str">
            <v/>
          </cell>
        </row>
        <row r="16268">
          <cell r="AR16268" t="str">
            <v/>
          </cell>
        </row>
        <row r="16269">
          <cell r="AR16269" t="str">
            <v/>
          </cell>
        </row>
        <row r="16270">
          <cell r="AR16270" t="str">
            <v/>
          </cell>
        </row>
        <row r="16271">
          <cell r="AR16271" t="str">
            <v/>
          </cell>
        </row>
        <row r="16272">
          <cell r="AR16272" t="str">
            <v/>
          </cell>
        </row>
        <row r="16273">
          <cell r="AR16273" t="str">
            <v/>
          </cell>
        </row>
        <row r="16274">
          <cell r="AR16274" t="str">
            <v/>
          </cell>
        </row>
        <row r="16275">
          <cell r="AR16275" t="str">
            <v/>
          </cell>
        </row>
        <row r="16276">
          <cell r="AR16276" t="str">
            <v/>
          </cell>
        </row>
        <row r="16277">
          <cell r="AR16277" t="str">
            <v/>
          </cell>
        </row>
        <row r="16278">
          <cell r="AR16278" t="str">
            <v/>
          </cell>
        </row>
        <row r="16279">
          <cell r="AR16279" t="str">
            <v/>
          </cell>
        </row>
        <row r="16280">
          <cell r="AR16280" t="str">
            <v/>
          </cell>
        </row>
        <row r="16281">
          <cell r="AR16281" t="str">
            <v/>
          </cell>
        </row>
        <row r="16282">
          <cell r="AR16282" t="str">
            <v/>
          </cell>
        </row>
        <row r="16283">
          <cell r="AR16283" t="str">
            <v/>
          </cell>
        </row>
        <row r="16284">
          <cell r="AR16284" t="str">
            <v/>
          </cell>
        </row>
        <row r="16285">
          <cell r="AR16285" t="str">
            <v/>
          </cell>
        </row>
        <row r="16286">
          <cell r="AR16286" t="str">
            <v/>
          </cell>
        </row>
        <row r="16287">
          <cell r="AR16287" t="str">
            <v/>
          </cell>
        </row>
        <row r="16288">
          <cell r="AR16288" t="str">
            <v/>
          </cell>
        </row>
        <row r="16289">
          <cell r="AR16289" t="str">
            <v/>
          </cell>
        </row>
        <row r="16290">
          <cell r="AR16290" t="str">
            <v/>
          </cell>
        </row>
        <row r="16291">
          <cell r="AR16291" t="str">
            <v/>
          </cell>
        </row>
        <row r="16292">
          <cell r="AR16292" t="str">
            <v/>
          </cell>
        </row>
        <row r="16293">
          <cell r="AR16293" t="str">
            <v/>
          </cell>
        </row>
        <row r="16294">
          <cell r="AR16294" t="str">
            <v/>
          </cell>
        </row>
        <row r="16295">
          <cell r="AR16295" t="str">
            <v/>
          </cell>
        </row>
        <row r="16296">
          <cell r="AR16296" t="str">
            <v/>
          </cell>
        </row>
        <row r="16297">
          <cell r="AR16297" t="str">
            <v/>
          </cell>
        </row>
        <row r="16298">
          <cell r="AR16298" t="str">
            <v/>
          </cell>
        </row>
        <row r="16299">
          <cell r="AR16299" t="str">
            <v/>
          </cell>
        </row>
        <row r="16300">
          <cell r="AR16300" t="str">
            <v/>
          </cell>
        </row>
        <row r="16301">
          <cell r="AR16301" t="str">
            <v/>
          </cell>
        </row>
        <row r="16302">
          <cell r="AR16302" t="str">
            <v/>
          </cell>
        </row>
        <row r="16303">
          <cell r="AR16303" t="str">
            <v/>
          </cell>
        </row>
        <row r="16304">
          <cell r="AR16304" t="str">
            <v/>
          </cell>
        </row>
        <row r="16305">
          <cell r="AR16305" t="str">
            <v/>
          </cell>
        </row>
        <row r="16306">
          <cell r="AR16306" t="str">
            <v/>
          </cell>
        </row>
        <row r="16307">
          <cell r="AR16307" t="str">
            <v/>
          </cell>
        </row>
        <row r="16308">
          <cell r="AR16308" t="str">
            <v/>
          </cell>
        </row>
        <row r="16309">
          <cell r="AR16309" t="str">
            <v/>
          </cell>
        </row>
        <row r="16310">
          <cell r="AR16310" t="str">
            <v/>
          </cell>
        </row>
        <row r="16311">
          <cell r="AR16311" t="str">
            <v/>
          </cell>
        </row>
        <row r="16312">
          <cell r="AR16312" t="str">
            <v/>
          </cell>
        </row>
        <row r="16313">
          <cell r="AR16313" t="str">
            <v/>
          </cell>
        </row>
        <row r="16314">
          <cell r="AR16314" t="str">
            <v/>
          </cell>
        </row>
        <row r="16315">
          <cell r="AR16315" t="str">
            <v/>
          </cell>
        </row>
        <row r="16316">
          <cell r="AR16316" t="str">
            <v/>
          </cell>
        </row>
        <row r="16317">
          <cell r="AR16317" t="str">
            <v/>
          </cell>
        </row>
        <row r="16318">
          <cell r="AR16318" t="str">
            <v/>
          </cell>
        </row>
        <row r="16319">
          <cell r="AR16319" t="str">
            <v/>
          </cell>
        </row>
        <row r="16320">
          <cell r="AR16320" t="str">
            <v/>
          </cell>
        </row>
        <row r="16321">
          <cell r="AR16321" t="str">
            <v/>
          </cell>
        </row>
        <row r="16322">
          <cell r="AR16322" t="str">
            <v/>
          </cell>
        </row>
        <row r="16323">
          <cell r="AR16323" t="str">
            <v/>
          </cell>
        </row>
        <row r="16324">
          <cell r="AR16324" t="str">
            <v/>
          </cell>
        </row>
        <row r="16325">
          <cell r="AR16325" t="str">
            <v/>
          </cell>
        </row>
        <row r="16326">
          <cell r="AR16326" t="str">
            <v/>
          </cell>
        </row>
        <row r="16327">
          <cell r="AR16327" t="str">
            <v/>
          </cell>
        </row>
        <row r="16328">
          <cell r="AR16328" t="str">
            <v/>
          </cell>
        </row>
        <row r="16329">
          <cell r="AR16329" t="str">
            <v/>
          </cell>
        </row>
        <row r="16330">
          <cell r="AR16330" t="str">
            <v/>
          </cell>
        </row>
        <row r="16331">
          <cell r="AR16331" t="str">
            <v/>
          </cell>
        </row>
        <row r="16332">
          <cell r="AR16332" t="str">
            <v/>
          </cell>
        </row>
        <row r="16333">
          <cell r="AR16333" t="str">
            <v/>
          </cell>
        </row>
        <row r="16334">
          <cell r="AR16334" t="str">
            <v/>
          </cell>
        </row>
        <row r="16335">
          <cell r="AR16335" t="str">
            <v/>
          </cell>
        </row>
        <row r="16336">
          <cell r="AR16336" t="str">
            <v/>
          </cell>
        </row>
        <row r="16337">
          <cell r="AR16337" t="str">
            <v/>
          </cell>
        </row>
        <row r="16338">
          <cell r="AR16338" t="str">
            <v/>
          </cell>
        </row>
        <row r="16339">
          <cell r="AR16339" t="str">
            <v/>
          </cell>
        </row>
        <row r="16340">
          <cell r="AR16340" t="str">
            <v/>
          </cell>
        </row>
        <row r="16341">
          <cell r="AR16341" t="str">
            <v/>
          </cell>
        </row>
        <row r="16342">
          <cell r="AR16342" t="str">
            <v/>
          </cell>
        </row>
        <row r="16343">
          <cell r="AR16343" t="str">
            <v/>
          </cell>
        </row>
        <row r="16344">
          <cell r="AR16344" t="str">
            <v/>
          </cell>
        </row>
        <row r="16345">
          <cell r="AR16345" t="str">
            <v/>
          </cell>
        </row>
        <row r="16346">
          <cell r="AR16346" t="str">
            <v/>
          </cell>
        </row>
        <row r="16347">
          <cell r="AR16347" t="str">
            <v/>
          </cell>
        </row>
        <row r="16348">
          <cell r="AR16348" t="str">
            <v/>
          </cell>
        </row>
        <row r="16349">
          <cell r="AR16349" t="str">
            <v/>
          </cell>
        </row>
        <row r="16350">
          <cell r="AR16350" t="str">
            <v/>
          </cell>
        </row>
        <row r="16351">
          <cell r="AR16351" t="str">
            <v/>
          </cell>
        </row>
        <row r="16352">
          <cell r="AR16352" t="str">
            <v/>
          </cell>
        </row>
        <row r="16353">
          <cell r="AR16353" t="str">
            <v/>
          </cell>
        </row>
        <row r="16354">
          <cell r="AR16354" t="str">
            <v/>
          </cell>
        </row>
        <row r="16355">
          <cell r="AR16355" t="str">
            <v/>
          </cell>
        </row>
        <row r="16356">
          <cell r="AR16356" t="str">
            <v/>
          </cell>
        </row>
        <row r="16357">
          <cell r="AR16357" t="str">
            <v/>
          </cell>
        </row>
        <row r="16358">
          <cell r="AR16358" t="str">
            <v/>
          </cell>
        </row>
        <row r="16359">
          <cell r="AR16359" t="str">
            <v/>
          </cell>
        </row>
        <row r="16360">
          <cell r="AR16360" t="str">
            <v/>
          </cell>
        </row>
        <row r="16361">
          <cell r="AR16361" t="str">
            <v/>
          </cell>
        </row>
        <row r="16362">
          <cell r="AR16362" t="str">
            <v/>
          </cell>
        </row>
        <row r="16363">
          <cell r="AR16363" t="str">
            <v/>
          </cell>
        </row>
        <row r="16364">
          <cell r="AR16364" t="str">
            <v/>
          </cell>
        </row>
        <row r="16365">
          <cell r="AR16365" t="str">
            <v/>
          </cell>
        </row>
        <row r="16366">
          <cell r="AR16366" t="str">
            <v/>
          </cell>
        </row>
        <row r="16367">
          <cell r="AR16367" t="str">
            <v/>
          </cell>
        </row>
        <row r="16368">
          <cell r="AR16368" t="str">
            <v/>
          </cell>
        </row>
        <row r="16369">
          <cell r="AR16369" t="str">
            <v/>
          </cell>
        </row>
        <row r="16370">
          <cell r="AR16370" t="str">
            <v/>
          </cell>
        </row>
        <row r="16371">
          <cell r="AR16371" t="str">
            <v/>
          </cell>
        </row>
        <row r="16372">
          <cell r="AR16372" t="str">
            <v/>
          </cell>
        </row>
        <row r="16373">
          <cell r="AR16373" t="str">
            <v/>
          </cell>
        </row>
        <row r="16374">
          <cell r="AR16374" t="str">
            <v/>
          </cell>
        </row>
        <row r="16375">
          <cell r="AR16375" t="str">
            <v/>
          </cell>
        </row>
        <row r="16376">
          <cell r="AR16376" t="str">
            <v/>
          </cell>
        </row>
        <row r="16377">
          <cell r="AR16377" t="str">
            <v/>
          </cell>
        </row>
        <row r="16378">
          <cell r="AR16378" t="str">
            <v/>
          </cell>
        </row>
        <row r="16379">
          <cell r="AR16379" t="str">
            <v/>
          </cell>
        </row>
        <row r="16380">
          <cell r="AR16380" t="str">
            <v/>
          </cell>
        </row>
        <row r="16381">
          <cell r="AR16381" t="str">
            <v/>
          </cell>
        </row>
        <row r="16382">
          <cell r="AR16382" t="str">
            <v/>
          </cell>
        </row>
        <row r="16383">
          <cell r="AR16383" t="str">
            <v/>
          </cell>
        </row>
        <row r="16384">
          <cell r="AR16384" t="str">
            <v/>
          </cell>
        </row>
        <row r="16385">
          <cell r="AR16385" t="str">
            <v/>
          </cell>
        </row>
        <row r="16386">
          <cell r="AR16386" t="str">
            <v/>
          </cell>
        </row>
        <row r="16387">
          <cell r="AR16387" t="str">
            <v/>
          </cell>
        </row>
        <row r="16388">
          <cell r="AR16388" t="str">
            <v/>
          </cell>
        </row>
        <row r="16389">
          <cell r="AR16389" t="str">
            <v/>
          </cell>
        </row>
        <row r="16390">
          <cell r="AR16390" t="str">
            <v/>
          </cell>
        </row>
        <row r="16391">
          <cell r="AR16391" t="str">
            <v/>
          </cell>
        </row>
        <row r="16392">
          <cell r="AR16392" t="str">
            <v/>
          </cell>
        </row>
        <row r="16393">
          <cell r="AR16393" t="str">
            <v/>
          </cell>
        </row>
        <row r="16394">
          <cell r="AR16394" t="str">
            <v/>
          </cell>
        </row>
        <row r="16395">
          <cell r="AR16395" t="str">
            <v/>
          </cell>
        </row>
        <row r="16396">
          <cell r="AR16396" t="str">
            <v/>
          </cell>
        </row>
        <row r="16397">
          <cell r="AR16397" t="str">
            <v/>
          </cell>
        </row>
        <row r="16398">
          <cell r="AR16398" t="str">
            <v/>
          </cell>
        </row>
        <row r="16399">
          <cell r="AR16399" t="str">
            <v/>
          </cell>
        </row>
        <row r="16400">
          <cell r="AR16400" t="str">
            <v/>
          </cell>
        </row>
        <row r="16401">
          <cell r="AR16401" t="str">
            <v/>
          </cell>
        </row>
        <row r="16402">
          <cell r="AR16402" t="str">
            <v/>
          </cell>
        </row>
        <row r="16403">
          <cell r="AR16403" t="str">
            <v/>
          </cell>
        </row>
        <row r="16404">
          <cell r="AR16404" t="str">
            <v/>
          </cell>
        </row>
        <row r="16405">
          <cell r="AR16405" t="str">
            <v/>
          </cell>
        </row>
        <row r="16406">
          <cell r="AR16406" t="str">
            <v/>
          </cell>
        </row>
        <row r="16407">
          <cell r="AR16407" t="str">
            <v/>
          </cell>
        </row>
        <row r="16408">
          <cell r="AR16408" t="str">
            <v/>
          </cell>
        </row>
        <row r="16409">
          <cell r="AR16409" t="str">
            <v/>
          </cell>
        </row>
        <row r="16410">
          <cell r="AR16410" t="str">
            <v/>
          </cell>
        </row>
        <row r="16411">
          <cell r="AR16411" t="str">
            <v/>
          </cell>
        </row>
        <row r="16412">
          <cell r="AR16412" t="str">
            <v/>
          </cell>
        </row>
        <row r="16413">
          <cell r="AR16413" t="str">
            <v/>
          </cell>
        </row>
        <row r="16414">
          <cell r="AR16414" t="str">
            <v/>
          </cell>
        </row>
        <row r="16415">
          <cell r="AR16415" t="str">
            <v/>
          </cell>
        </row>
        <row r="16416">
          <cell r="AR16416" t="str">
            <v/>
          </cell>
        </row>
        <row r="16417">
          <cell r="AR16417" t="str">
            <v/>
          </cell>
        </row>
        <row r="16418">
          <cell r="AR16418" t="str">
            <v/>
          </cell>
        </row>
        <row r="16419">
          <cell r="AR16419" t="str">
            <v/>
          </cell>
        </row>
        <row r="16420">
          <cell r="AR16420" t="str">
            <v/>
          </cell>
        </row>
        <row r="16421">
          <cell r="AR16421" t="str">
            <v/>
          </cell>
        </row>
        <row r="16422">
          <cell r="AR16422" t="str">
            <v/>
          </cell>
        </row>
        <row r="16423">
          <cell r="AR16423" t="str">
            <v/>
          </cell>
        </row>
        <row r="16424">
          <cell r="AR16424" t="str">
            <v/>
          </cell>
        </row>
        <row r="16425">
          <cell r="AR16425" t="str">
            <v/>
          </cell>
        </row>
        <row r="16426">
          <cell r="AR16426" t="str">
            <v/>
          </cell>
        </row>
        <row r="16427">
          <cell r="AR16427" t="str">
            <v/>
          </cell>
        </row>
        <row r="16428">
          <cell r="AR16428" t="str">
            <v/>
          </cell>
        </row>
        <row r="16429">
          <cell r="AR16429" t="str">
            <v/>
          </cell>
        </row>
        <row r="16430">
          <cell r="AR16430" t="str">
            <v/>
          </cell>
        </row>
        <row r="16431">
          <cell r="AR16431" t="str">
            <v/>
          </cell>
        </row>
        <row r="16432">
          <cell r="AR16432" t="str">
            <v/>
          </cell>
        </row>
        <row r="16433">
          <cell r="AR16433" t="str">
            <v/>
          </cell>
        </row>
        <row r="16434">
          <cell r="AR16434" t="str">
            <v/>
          </cell>
        </row>
        <row r="16435">
          <cell r="AR16435" t="str">
            <v/>
          </cell>
        </row>
        <row r="16436">
          <cell r="AR16436" t="str">
            <v/>
          </cell>
        </row>
        <row r="16437">
          <cell r="AR16437" t="str">
            <v/>
          </cell>
        </row>
        <row r="16438">
          <cell r="AR16438" t="str">
            <v/>
          </cell>
        </row>
        <row r="16439">
          <cell r="AR16439" t="str">
            <v/>
          </cell>
        </row>
        <row r="16440">
          <cell r="AR16440" t="str">
            <v/>
          </cell>
        </row>
        <row r="16441">
          <cell r="AR16441" t="str">
            <v/>
          </cell>
        </row>
        <row r="16442">
          <cell r="AR16442" t="str">
            <v/>
          </cell>
        </row>
        <row r="16443">
          <cell r="AR16443" t="str">
            <v/>
          </cell>
        </row>
        <row r="16444">
          <cell r="AR16444" t="str">
            <v/>
          </cell>
        </row>
        <row r="16445">
          <cell r="AR16445" t="str">
            <v/>
          </cell>
        </row>
        <row r="16446">
          <cell r="AR16446" t="str">
            <v/>
          </cell>
        </row>
        <row r="16447">
          <cell r="AR16447" t="str">
            <v/>
          </cell>
        </row>
        <row r="16448">
          <cell r="AR16448" t="str">
            <v/>
          </cell>
        </row>
        <row r="16449">
          <cell r="AR16449" t="str">
            <v/>
          </cell>
        </row>
        <row r="16450">
          <cell r="AR16450" t="str">
            <v/>
          </cell>
        </row>
        <row r="16451">
          <cell r="AR16451" t="str">
            <v/>
          </cell>
        </row>
        <row r="16452">
          <cell r="AR16452" t="str">
            <v/>
          </cell>
        </row>
        <row r="16453">
          <cell r="AR16453" t="str">
            <v/>
          </cell>
        </row>
        <row r="16454">
          <cell r="AR16454" t="str">
            <v/>
          </cell>
        </row>
        <row r="16455">
          <cell r="AR16455" t="str">
            <v/>
          </cell>
        </row>
        <row r="16456">
          <cell r="AR16456" t="str">
            <v/>
          </cell>
        </row>
        <row r="16457">
          <cell r="AR16457" t="str">
            <v/>
          </cell>
        </row>
        <row r="16458">
          <cell r="AR16458" t="str">
            <v/>
          </cell>
        </row>
        <row r="16459">
          <cell r="AR16459" t="str">
            <v/>
          </cell>
        </row>
        <row r="16460">
          <cell r="AR16460" t="str">
            <v/>
          </cell>
        </row>
        <row r="16461">
          <cell r="AR16461" t="str">
            <v/>
          </cell>
        </row>
        <row r="16462">
          <cell r="AR16462" t="str">
            <v/>
          </cell>
        </row>
        <row r="16463">
          <cell r="AR16463" t="str">
            <v/>
          </cell>
        </row>
        <row r="16464">
          <cell r="AR16464" t="str">
            <v/>
          </cell>
        </row>
        <row r="16465">
          <cell r="AR16465" t="str">
            <v/>
          </cell>
        </row>
        <row r="16466">
          <cell r="AR16466" t="str">
            <v/>
          </cell>
        </row>
        <row r="16467">
          <cell r="AR16467" t="str">
            <v/>
          </cell>
        </row>
        <row r="16468">
          <cell r="AR16468" t="str">
            <v/>
          </cell>
        </row>
        <row r="16469">
          <cell r="AR16469" t="str">
            <v/>
          </cell>
        </row>
        <row r="16470">
          <cell r="AR16470" t="str">
            <v/>
          </cell>
        </row>
        <row r="16471">
          <cell r="AR16471" t="str">
            <v/>
          </cell>
        </row>
        <row r="16472">
          <cell r="AR16472" t="str">
            <v/>
          </cell>
        </row>
        <row r="16473">
          <cell r="AR16473" t="str">
            <v/>
          </cell>
        </row>
        <row r="16474">
          <cell r="AR16474" t="str">
            <v/>
          </cell>
        </row>
        <row r="16475">
          <cell r="AR16475" t="str">
            <v/>
          </cell>
        </row>
        <row r="16476">
          <cell r="AR16476" t="str">
            <v/>
          </cell>
        </row>
        <row r="16477">
          <cell r="AR16477" t="str">
            <v/>
          </cell>
        </row>
        <row r="16478">
          <cell r="AR16478" t="str">
            <v/>
          </cell>
        </row>
        <row r="16479">
          <cell r="AR16479" t="str">
            <v/>
          </cell>
        </row>
        <row r="16480">
          <cell r="AR16480" t="str">
            <v/>
          </cell>
        </row>
        <row r="16481">
          <cell r="AR16481" t="str">
            <v/>
          </cell>
        </row>
        <row r="16482">
          <cell r="AR16482" t="str">
            <v/>
          </cell>
        </row>
        <row r="16483">
          <cell r="AR16483" t="str">
            <v/>
          </cell>
        </row>
        <row r="16484">
          <cell r="AR16484" t="str">
            <v/>
          </cell>
        </row>
        <row r="16485">
          <cell r="AR16485" t="str">
            <v/>
          </cell>
        </row>
        <row r="16486">
          <cell r="AR16486" t="str">
            <v/>
          </cell>
        </row>
        <row r="16487">
          <cell r="AR16487" t="str">
            <v/>
          </cell>
        </row>
        <row r="16488">
          <cell r="AR16488" t="str">
            <v/>
          </cell>
        </row>
        <row r="16489">
          <cell r="AR16489" t="str">
            <v/>
          </cell>
        </row>
        <row r="16490">
          <cell r="AR16490" t="str">
            <v/>
          </cell>
        </row>
        <row r="16491">
          <cell r="AR16491" t="str">
            <v/>
          </cell>
        </row>
        <row r="16492">
          <cell r="AR16492" t="str">
            <v/>
          </cell>
        </row>
        <row r="16493">
          <cell r="AR16493" t="str">
            <v/>
          </cell>
        </row>
        <row r="16494">
          <cell r="AR16494" t="str">
            <v/>
          </cell>
        </row>
        <row r="16495">
          <cell r="AR16495" t="str">
            <v/>
          </cell>
        </row>
        <row r="16496">
          <cell r="AR16496" t="str">
            <v/>
          </cell>
        </row>
        <row r="16497">
          <cell r="AR16497" t="str">
            <v/>
          </cell>
        </row>
        <row r="16498">
          <cell r="AR16498" t="str">
            <v/>
          </cell>
        </row>
        <row r="16499">
          <cell r="AR16499" t="str">
            <v/>
          </cell>
        </row>
        <row r="16500">
          <cell r="AR16500" t="str">
            <v/>
          </cell>
        </row>
        <row r="16501">
          <cell r="AR16501" t="str">
            <v/>
          </cell>
        </row>
        <row r="16502">
          <cell r="AR16502" t="str">
            <v/>
          </cell>
        </row>
        <row r="16503">
          <cell r="AR16503" t="str">
            <v/>
          </cell>
        </row>
        <row r="16504">
          <cell r="AR16504" t="str">
            <v/>
          </cell>
        </row>
        <row r="16505">
          <cell r="AR16505" t="str">
            <v/>
          </cell>
        </row>
        <row r="16506">
          <cell r="AR16506" t="str">
            <v/>
          </cell>
        </row>
        <row r="16507">
          <cell r="AR16507" t="str">
            <v/>
          </cell>
        </row>
        <row r="16508">
          <cell r="AR16508" t="str">
            <v/>
          </cell>
        </row>
        <row r="16509">
          <cell r="AR16509" t="str">
            <v/>
          </cell>
        </row>
        <row r="16510">
          <cell r="AR16510" t="str">
            <v/>
          </cell>
        </row>
        <row r="16511">
          <cell r="AR16511" t="str">
            <v/>
          </cell>
        </row>
        <row r="16512">
          <cell r="AR16512" t="str">
            <v/>
          </cell>
        </row>
        <row r="16513">
          <cell r="AR16513" t="str">
            <v/>
          </cell>
        </row>
        <row r="16514">
          <cell r="AR16514" t="str">
            <v/>
          </cell>
        </row>
        <row r="16515">
          <cell r="AR16515" t="str">
            <v/>
          </cell>
        </row>
        <row r="16516">
          <cell r="AR16516" t="str">
            <v/>
          </cell>
        </row>
        <row r="16517">
          <cell r="AR16517" t="str">
            <v/>
          </cell>
        </row>
        <row r="16518">
          <cell r="AR16518" t="str">
            <v/>
          </cell>
        </row>
        <row r="16519">
          <cell r="AR16519" t="str">
            <v/>
          </cell>
        </row>
        <row r="16520">
          <cell r="AR16520" t="str">
            <v/>
          </cell>
        </row>
        <row r="16521">
          <cell r="AR16521" t="str">
            <v/>
          </cell>
        </row>
        <row r="16522">
          <cell r="AR16522" t="str">
            <v/>
          </cell>
        </row>
        <row r="16523">
          <cell r="AR16523" t="str">
            <v/>
          </cell>
        </row>
        <row r="16524">
          <cell r="AR16524" t="str">
            <v/>
          </cell>
        </row>
        <row r="16525">
          <cell r="AR16525" t="str">
            <v/>
          </cell>
        </row>
        <row r="16526">
          <cell r="AR16526" t="str">
            <v/>
          </cell>
        </row>
        <row r="16527">
          <cell r="AR16527" t="str">
            <v/>
          </cell>
        </row>
        <row r="16528">
          <cell r="AR16528" t="str">
            <v/>
          </cell>
        </row>
        <row r="16529">
          <cell r="AR16529" t="str">
            <v/>
          </cell>
        </row>
        <row r="16530">
          <cell r="AR16530" t="str">
            <v/>
          </cell>
        </row>
        <row r="16531">
          <cell r="AR16531" t="str">
            <v/>
          </cell>
        </row>
        <row r="16532">
          <cell r="AR16532" t="str">
            <v/>
          </cell>
        </row>
        <row r="16533">
          <cell r="AR16533" t="str">
            <v/>
          </cell>
        </row>
        <row r="16534">
          <cell r="AR16534" t="str">
            <v/>
          </cell>
        </row>
        <row r="16535">
          <cell r="AR16535" t="str">
            <v/>
          </cell>
        </row>
        <row r="16536">
          <cell r="AR16536" t="str">
            <v/>
          </cell>
        </row>
        <row r="16537">
          <cell r="AR16537" t="str">
            <v/>
          </cell>
        </row>
        <row r="16538">
          <cell r="AR16538" t="str">
            <v/>
          </cell>
        </row>
        <row r="16539">
          <cell r="AR16539" t="str">
            <v/>
          </cell>
        </row>
        <row r="16540">
          <cell r="AR16540" t="str">
            <v/>
          </cell>
        </row>
        <row r="16541">
          <cell r="AR16541" t="str">
            <v/>
          </cell>
        </row>
        <row r="16542">
          <cell r="AR16542" t="str">
            <v/>
          </cell>
        </row>
        <row r="16543">
          <cell r="AR16543" t="str">
            <v/>
          </cell>
        </row>
        <row r="16544">
          <cell r="AR16544" t="str">
            <v/>
          </cell>
        </row>
        <row r="16545">
          <cell r="AR16545" t="str">
            <v/>
          </cell>
        </row>
        <row r="16546">
          <cell r="AR16546" t="str">
            <v/>
          </cell>
        </row>
        <row r="16547">
          <cell r="AR16547" t="str">
            <v/>
          </cell>
        </row>
        <row r="16548">
          <cell r="AR16548" t="str">
            <v/>
          </cell>
        </row>
        <row r="16549">
          <cell r="AR16549" t="str">
            <v/>
          </cell>
        </row>
        <row r="16550">
          <cell r="AR16550" t="str">
            <v/>
          </cell>
        </row>
        <row r="16551">
          <cell r="AR16551" t="str">
            <v/>
          </cell>
        </row>
        <row r="16552">
          <cell r="AR16552" t="str">
            <v/>
          </cell>
        </row>
        <row r="16553">
          <cell r="AR16553" t="str">
            <v/>
          </cell>
        </row>
        <row r="16554">
          <cell r="AR16554" t="str">
            <v/>
          </cell>
        </row>
        <row r="16555">
          <cell r="AR16555" t="str">
            <v/>
          </cell>
        </row>
        <row r="16556">
          <cell r="AR16556" t="str">
            <v/>
          </cell>
        </row>
        <row r="16557">
          <cell r="AR16557" t="str">
            <v/>
          </cell>
        </row>
        <row r="16558">
          <cell r="AR16558" t="str">
            <v/>
          </cell>
        </row>
        <row r="16559">
          <cell r="AR16559" t="str">
            <v/>
          </cell>
        </row>
        <row r="16560">
          <cell r="AR16560" t="str">
            <v/>
          </cell>
        </row>
        <row r="16561">
          <cell r="AR16561" t="str">
            <v/>
          </cell>
        </row>
        <row r="16562">
          <cell r="AR16562" t="str">
            <v/>
          </cell>
        </row>
        <row r="16563">
          <cell r="AR16563" t="str">
            <v/>
          </cell>
        </row>
        <row r="16564">
          <cell r="AR16564" t="str">
            <v/>
          </cell>
        </row>
        <row r="16565">
          <cell r="AR16565" t="str">
            <v/>
          </cell>
        </row>
        <row r="16566">
          <cell r="AR16566" t="str">
            <v/>
          </cell>
        </row>
        <row r="16567">
          <cell r="AR16567" t="str">
            <v/>
          </cell>
        </row>
        <row r="16568">
          <cell r="AR16568" t="str">
            <v/>
          </cell>
        </row>
        <row r="16569">
          <cell r="AR16569" t="str">
            <v/>
          </cell>
        </row>
        <row r="16570">
          <cell r="AR16570" t="str">
            <v/>
          </cell>
        </row>
        <row r="16571">
          <cell r="AR16571" t="str">
            <v/>
          </cell>
        </row>
        <row r="16572">
          <cell r="AR16572" t="str">
            <v/>
          </cell>
        </row>
        <row r="16573">
          <cell r="AR16573" t="str">
            <v/>
          </cell>
        </row>
        <row r="16574">
          <cell r="AR16574" t="str">
            <v/>
          </cell>
        </row>
        <row r="16575">
          <cell r="AR16575" t="str">
            <v/>
          </cell>
        </row>
        <row r="16576">
          <cell r="AR16576" t="str">
            <v/>
          </cell>
        </row>
        <row r="16577">
          <cell r="AR16577" t="str">
            <v/>
          </cell>
        </row>
        <row r="16578">
          <cell r="AR16578" t="str">
            <v/>
          </cell>
        </row>
        <row r="16579">
          <cell r="AR16579" t="str">
            <v/>
          </cell>
        </row>
        <row r="16580">
          <cell r="AR16580" t="str">
            <v/>
          </cell>
        </row>
        <row r="16581">
          <cell r="AR16581" t="str">
            <v/>
          </cell>
        </row>
        <row r="16582">
          <cell r="AR16582" t="str">
            <v/>
          </cell>
        </row>
        <row r="16583">
          <cell r="AR16583" t="str">
            <v/>
          </cell>
        </row>
        <row r="16584">
          <cell r="AR16584" t="str">
            <v/>
          </cell>
        </row>
        <row r="16585">
          <cell r="AR16585" t="str">
            <v/>
          </cell>
        </row>
        <row r="16586">
          <cell r="AR16586" t="str">
            <v/>
          </cell>
        </row>
        <row r="16587">
          <cell r="AR16587" t="str">
            <v/>
          </cell>
        </row>
        <row r="16588">
          <cell r="AR16588" t="str">
            <v/>
          </cell>
        </row>
        <row r="16589">
          <cell r="AR16589" t="str">
            <v/>
          </cell>
        </row>
        <row r="16590">
          <cell r="AR16590" t="str">
            <v/>
          </cell>
        </row>
        <row r="16591">
          <cell r="AR16591" t="str">
            <v/>
          </cell>
        </row>
        <row r="16592">
          <cell r="AR16592" t="str">
            <v/>
          </cell>
        </row>
        <row r="16593">
          <cell r="AR16593" t="str">
            <v/>
          </cell>
        </row>
        <row r="16594">
          <cell r="AR16594" t="str">
            <v/>
          </cell>
        </row>
        <row r="16595">
          <cell r="AR16595" t="str">
            <v/>
          </cell>
        </row>
        <row r="16596">
          <cell r="AR16596" t="str">
            <v/>
          </cell>
        </row>
        <row r="16597">
          <cell r="AR16597" t="str">
            <v/>
          </cell>
        </row>
        <row r="16598">
          <cell r="AR16598" t="str">
            <v/>
          </cell>
        </row>
        <row r="16599">
          <cell r="AR16599" t="str">
            <v/>
          </cell>
        </row>
        <row r="16600">
          <cell r="AR16600" t="str">
            <v/>
          </cell>
        </row>
        <row r="16601">
          <cell r="AR16601" t="str">
            <v/>
          </cell>
        </row>
        <row r="16602">
          <cell r="AR16602" t="str">
            <v/>
          </cell>
        </row>
        <row r="16603">
          <cell r="AR16603" t="str">
            <v/>
          </cell>
        </row>
        <row r="16604">
          <cell r="AR16604" t="str">
            <v/>
          </cell>
        </row>
        <row r="16605">
          <cell r="AR16605" t="str">
            <v/>
          </cell>
        </row>
        <row r="16606">
          <cell r="AR16606" t="str">
            <v/>
          </cell>
        </row>
        <row r="16607">
          <cell r="AR16607" t="str">
            <v/>
          </cell>
        </row>
        <row r="16608">
          <cell r="AR16608" t="str">
            <v/>
          </cell>
        </row>
        <row r="16609">
          <cell r="AR16609" t="str">
            <v/>
          </cell>
        </row>
        <row r="16610">
          <cell r="AR16610" t="str">
            <v/>
          </cell>
        </row>
        <row r="16611">
          <cell r="AR16611" t="str">
            <v/>
          </cell>
        </row>
        <row r="16612">
          <cell r="AR16612" t="str">
            <v/>
          </cell>
        </row>
        <row r="16613">
          <cell r="AR16613" t="str">
            <v/>
          </cell>
        </row>
        <row r="16614">
          <cell r="AR16614" t="str">
            <v/>
          </cell>
        </row>
        <row r="16615">
          <cell r="AR16615" t="str">
            <v/>
          </cell>
        </row>
        <row r="16616">
          <cell r="AR16616" t="str">
            <v/>
          </cell>
        </row>
        <row r="16617">
          <cell r="AR16617" t="str">
            <v/>
          </cell>
        </row>
        <row r="16618">
          <cell r="AR16618" t="str">
            <v/>
          </cell>
        </row>
        <row r="16619">
          <cell r="AR16619" t="str">
            <v/>
          </cell>
        </row>
        <row r="16620">
          <cell r="AR16620" t="str">
            <v/>
          </cell>
        </row>
        <row r="16621">
          <cell r="AR16621" t="str">
            <v/>
          </cell>
        </row>
        <row r="16622">
          <cell r="AR16622" t="str">
            <v/>
          </cell>
        </row>
        <row r="16623">
          <cell r="AR16623" t="str">
            <v/>
          </cell>
        </row>
        <row r="16624">
          <cell r="AR16624" t="str">
            <v/>
          </cell>
        </row>
        <row r="16625">
          <cell r="AR16625" t="str">
            <v/>
          </cell>
        </row>
        <row r="16626">
          <cell r="AR16626" t="str">
            <v/>
          </cell>
        </row>
        <row r="16627">
          <cell r="AR16627" t="str">
            <v/>
          </cell>
        </row>
        <row r="16628">
          <cell r="AR16628" t="str">
            <v/>
          </cell>
        </row>
        <row r="16629">
          <cell r="AR16629" t="str">
            <v/>
          </cell>
        </row>
        <row r="16630">
          <cell r="AR16630" t="str">
            <v/>
          </cell>
        </row>
        <row r="16631">
          <cell r="AR16631" t="str">
            <v/>
          </cell>
        </row>
        <row r="16632">
          <cell r="AR16632" t="str">
            <v/>
          </cell>
        </row>
        <row r="16633">
          <cell r="AR16633" t="str">
            <v/>
          </cell>
        </row>
        <row r="16634">
          <cell r="AR16634" t="str">
            <v/>
          </cell>
        </row>
        <row r="16635">
          <cell r="AR16635" t="str">
            <v/>
          </cell>
        </row>
        <row r="16636">
          <cell r="AR16636" t="str">
            <v/>
          </cell>
        </row>
        <row r="16637">
          <cell r="AR16637" t="str">
            <v/>
          </cell>
        </row>
        <row r="16638">
          <cell r="AR16638" t="str">
            <v/>
          </cell>
        </row>
        <row r="16639">
          <cell r="AR16639" t="str">
            <v/>
          </cell>
        </row>
        <row r="16640">
          <cell r="AR16640" t="str">
            <v/>
          </cell>
        </row>
        <row r="16641">
          <cell r="AR16641" t="str">
            <v/>
          </cell>
        </row>
        <row r="16642">
          <cell r="AR16642" t="str">
            <v/>
          </cell>
        </row>
        <row r="16643">
          <cell r="AR16643" t="str">
            <v/>
          </cell>
        </row>
        <row r="16644">
          <cell r="AR16644" t="str">
            <v/>
          </cell>
        </row>
        <row r="16645">
          <cell r="AR16645" t="str">
            <v/>
          </cell>
        </row>
        <row r="16646">
          <cell r="AR16646" t="str">
            <v/>
          </cell>
        </row>
        <row r="16647">
          <cell r="AR16647" t="str">
            <v/>
          </cell>
        </row>
        <row r="16648">
          <cell r="AR16648" t="str">
            <v/>
          </cell>
        </row>
        <row r="16649">
          <cell r="AR16649" t="str">
            <v/>
          </cell>
        </row>
        <row r="16650">
          <cell r="AR16650" t="str">
            <v/>
          </cell>
        </row>
        <row r="16651">
          <cell r="AR16651" t="str">
            <v/>
          </cell>
        </row>
        <row r="16652">
          <cell r="AR16652" t="str">
            <v/>
          </cell>
        </row>
        <row r="16653">
          <cell r="AR16653" t="str">
            <v/>
          </cell>
        </row>
        <row r="16654">
          <cell r="AR16654" t="str">
            <v/>
          </cell>
        </row>
        <row r="16655">
          <cell r="AR16655" t="str">
            <v/>
          </cell>
        </row>
        <row r="16656">
          <cell r="AR16656" t="str">
            <v/>
          </cell>
        </row>
        <row r="16657">
          <cell r="AR16657" t="str">
            <v/>
          </cell>
        </row>
        <row r="16658">
          <cell r="AR16658" t="str">
            <v/>
          </cell>
        </row>
        <row r="16659">
          <cell r="AR16659" t="str">
            <v/>
          </cell>
        </row>
        <row r="16660">
          <cell r="AR16660" t="str">
            <v/>
          </cell>
        </row>
        <row r="16661">
          <cell r="AR16661" t="str">
            <v/>
          </cell>
        </row>
        <row r="16662">
          <cell r="AR16662" t="str">
            <v/>
          </cell>
        </row>
        <row r="16663">
          <cell r="AR16663" t="str">
            <v/>
          </cell>
        </row>
        <row r="16664">
          <cell r="AR16664" t="str">
            <v/>
          </cell>
        </row>
        <row r="16665">
          <cell r="AR16665" t="str">
            <v/>
          </cell>
        </row>
        <row r="16666">
          <cell r="AR16666" t="str">
            <v/>
          </cell>
        </row>
        <row r="16667">
          <cell r="AR16667" t="str">
            <v/>
          </cell>
        </row>
        <row r="16668">
          <cell r="AR16668" t="str">
            <v/>
          </cell>
        </row>
        <row r="16669">
          <cell r="AR16669" t="str">
            <v/>
          </cell>
        </row>
        <row r="16670">
          <cell r="AR16670" t="str">
            <v/>
          </cell>
        </row>
        <row r="16671">
          <cell r="AR16671" t="str">
            <v/>
          </cell>
        </row>
        <row r="16672">
          <cell r="AR16672" t="str">
            <v/>
          </cell>
        </row>
        <row r="16673">
          <cell r="AR16673" t="str">
            <v/>
          </cell>
        </row>
        <row r="16674">
          <cell r="AR16674" t="str">
            <v/>
          </cell>
        </row>
        <row r="16675">
          <cell r="AR16675" t="str">
            <v/>
          </cell>
        </row>
        <row r="16676">
          <cell r="AR16676" t="str">
            <v/>
          </cell>
        </row>
        <row r="16677">
          <cell r="AR16677" t="str">
            <v/>
          </cell>
        </row>
        <row r="16678">
          <cell r="AR16678" t="str">
            <v/>
          </cell>
        </row>
        <row r="16679">
          <cell r="AR16679" t="str">
            <v/>
          </cell>
        </row>
        <row r="16680">
          <cell r="AR16680" t="str">
            <v/>
          </cell>
        </row>
        <row r="16681">
          <cell r="AR16681" t="str">
            <v/>
          </cell>
        </row>
        <row r="16682">
          <cell r="AR16682" t="str">
            <v/>
          </cell>
        </row>
        <row r="16683">
          <cell r="AR16683" t="str">
            <v/>
          </cell>
        </row>
        <row r="16684">
          <cell r="AR16684" t="str">
            <v/>
          </cell>
        </row>
        <row r="16685">
          <cell r="AR16685" t="str">
            <v/>
          </cell>
        </row>
        <row r="16686">
          <cell r="AR16686" t="str">
            <v/>
          </cell>
        </row>
        <row r="16687">
          <cell r="AR16687" t="str">
            <v/>
          </cell>
        </row>
        <row r="16688">
          <cell r="AR16688" t="str">
            <v/>
          </cell>
        </row>
        <row r="16689">
          <cell r="AR16689" t="str">
            <v/>
          </cell>
        </row>
        <row r="16690">
          <cell r="AR16690" t="str">
            <v/>
          </cell>
        </row>
        <row r="16691">
          <cell r="AR16691" t="str">
            <v/>
          </cell>
        </row>
        <row r="16692">
          <cell r="AR16692" t="str">
            <v/>
          </cell>
        </row>
        <row r="16693">
          <cell r="AR16693" t="str">
            <v/>
          </cell>
        </row>
        <row r="16694">
          <cell r="AR16694" t="str">
            <v/>
          </cell>
        </row>
        <row r="16695">
          <cell r="AR16695" t="str">
            <v/>
          </cell>
        </row>
        <row r="16696">
          <cell r="AR16696" t="str">
            <v/>
          </cell>
        </row>
        <row r="16697">
          <cell r="AR16697" t="str">
            <v/>
          </cell>
        </row>
        <row r="16698">
          <cell r="AR16698" t="str">
            <v/>
          </cell>
        </row>
        <row r="16699">
          <cell r="AR16699" t="str">
            <v/>
          </cell>
        </row>
        <row r="16700">
          <cell r="AR16700" t="str">
            <v/>
          </cell>
        </row>
        <row r="16701">
          <cell r="AR16701" t="str">
            <v/>
          </cell>
        </row>
        <row r="16702">
          <cell r="AR16702" t="str">
            <v/>
          </cell>
        </row>
        <row r="16703">
          <cell r="AR16703" t="str">
            <v/>
          </cell>
        </row>
        <row r="16704">
          <cell r="AR16704" t="str">
            <v/>
          </cell>
        </row>
        <row r="16705">
          <cell r="AR16705" t="str">
            <v/>
          </cell>
        </row>
        <row r="16706">
          <cell r="AR16706" t="str">
            <v/>
          </cell>
        </row>
        <row r="16707">
          <cell r="AR16707" t="str">
            <v/>
          </cell>
        </row>
        <row r="16708">
          <cell r="AR16708" t="str">
            <v/>
          </cell>
        </row>
        <row r="16709">
          <cell r="AR16709" t="str">
            <v/>
          </cell>
        </row>
        <row r="16710">
          <cell r="AR16710" t="str">
            <v/>
          </cell>
        </row>
        <row r="16711">
          <cell r="AR16711" t="str">
            <v/>
          </cell>
        </row>
        <row r="16712">
          <cell r="AR16712" t="str">
            <v/>
          </cell>
        </row>
        <row r="16713">
          <cell r="AR16713" t="str">
            <v/>
          </cell>
        </row>
        <row r="16714">
          <cell r="AR16714" t="str">
            <v/>
          </cell>
        </row>
        <row r="16715">
          <cell r="AR16715" t="str">
            <v/>
          </cell>
        </row>
        <row r="16716">
          <cell r="AR16716" t="str">
            <v/>
          </cell>
        </row>
        <row r="16717">
          <cell r="AR16717" t="str">
            <v/>
          </cell>
        </row>
        <row r="16718">
          <cell r="AR16718" t="str">
            <v/>
          </cell>
        </row>
        <row r="16719">
          <cell r="AR16719" t="str">
            <v/>
          </cell>
        </row>
        <row r="16720">
          <cell r="AR16720" t="str">
            <v/>
          </cell>
        </row>
        <row r="16721">
          <cell r="AR16721" t="str">
            <v/>
          </cell>
        </row>
        <row r="16722">
          <cell r="AR16722" t="str">
            <v/>
          </cell>
        </row>
        <row r="16723">
          <cell r="AR16723" t="str">
            <v/>
          </cell>
        </row>
        <row r="16724">
          <cell r="AR16724" t="str">
            <v/>
          </cell>
        </row>
        <row r="16725">
          <cell r="AR16725" t="str">
            <v/>
          </cell>
        </row>
        <row r="16726">
          <cell r="AR16726" t="str">
            <v/>
          </cell>
        </row>
        <row r="16727">
          <cell r="AR16727" t="str">
            <v/>
          </cell>
        </row>
        <row r="16728">
          <cell r="AR16728" t="str">
            <v/>
          </cell>
        </row>
        <row r="16729">
          <cell r="AR16729" t="str">
            <v/>
          </cell>
        </row>
        <row r="16730">
          <cell r="AR16730" t="str">
            <v/>
          </cell>
        </row>
        <row r="16731">
          <cell r="AR16731" t="str">
            <v/>
          </cell>
        </row>
        <row r="16732">
          <cell r="AR16732" t="str">
            <v/>
          </cell>
        </row>
        <row r="16733">
          <cell r="AR16733" t="str">
            <v/>
          </cell>
        </row>
        <row r="16734">
          <cell r="AR16734" t="str">
            <v/>
          </cell>
        </row>
        <row r="16735">
          <cell r="AR16735" t="str">
            <v/>
          </cell>
        </row>
        <row r="16736">
          <cell r="AR16736" t="str">
            <v/>
          </cell>
        </row>
        <row r="16737">
          <cell r="AR16737" t="str">
            <v/>
          </cell>
        </row>
        <row r="16738">
          <cell r="AR16738" t="str">
            <v/>
          </cell>
        </row>
        <row r="16739">
          <cell r="AR16739" t="str">
            <v/>
          </cell>
        </row>
        <row r="16740">
          <cell r="AR16740" t="str">
            <v/>
          </cell>
        </row>
        <row r="16741">
          <cell r="AR16741" t="str">
            <v/>
          </cell>
        </row>
        <row r="16742">
          <cell r="AR16742" t="str">
            <v/>
          </cell>
        </row>
        <row r="16743">
          <cell r="AR16743" t="str">
            <v/>
          </cell>
        </row>
        <row r="16744">
          <cell r="AR16744" t="str">
            <v/>
          </cell>
        </row>
        <row r="16745">
          <cell r="AR16745" t="str">
            <v/>
          </cell>
        </row>
        <row r="16746">
          <cell r="AR16746" t="str">
            <v/>
          </cell>
        </row>
        <row r="16747">
          <cell r="AR16747" t="str">
            <v/>
          </cell>
        </row>
        <row r="16748">
          <cell r="AR16748" t="str">
            <v/>
          </cell>
        </row>
        <row r="16749">
          <cell r="AR16749" t="str">
            <v/>
          </cell>
        </row>
        <row r="16750">
          <cell r="AR16750" t="str">
            <v/>
          </cell>
        </row>
        <row r="16751">
          <cell r="AR16751" t="str">
            <v/>
          </cell>
        </row>
        <row r="16752">
          <cell r="AR16752" t="str">
            <v/>
          </cell>
        </row>
        <row r="16753">
          <cell r="AR16753" t="str">
            <v/>
          </cell>
        </row>
        <row r="16754">
          <cell r="AR16754" t="str">
            <v/>
          </cell>
        </row>
        <row r="16755">
          <cell r="AR16755" t="str">
            <v/>
          </cell>
        </row>
        <row r="16756">
          <cell r="AR16756" t="str">
            <v/>
          </cell>
        </row>
        <row r="16757">
          <cell r="AR16757" t="str">
            <v/>
          </cell>
        </row>
        <row r="16758">
          <cell r="AR16758" t="str">
            <v/>
          </cell>
        </row>
        <row r="16759">
          <cell r="AR16759" t="str">
            <v/>
          </cell>
        </row>
        <row r="16760">
          <cell r="AR16760" t="str">
            <v/>
          </cell>
        </row>
        <row r="16761">
          <cell r="AR16761" t="str">
            <v/>
          </cell>
        </row>
        <row r="16762">
          <cell r="AR16762" t="str">
            <v/>
          </cell>
        </row>
        <row r="16763">
          <cell r="AR16763" t="str">
            <v/>
          </cell>
        </row>
        <row r="16764">
          <cell r="AR16764" t="str">
            <v/>
          </cell>
        </row>
        <row r="16765">
          <cell r="AR16765" t="str">
            <v/>
          </cell>
        </row>
        <row r="16766">
          <cell r="AR16766" t="str">
            <v/>
          </cell>
        </row>
        <row r="16767">
          <cell r="AR16767" t="str">
            <v/>
          </cell>
        </row>
        <row r="16768">
          <cell r="AR16768" t="str">
            <v/>
          </cell>
        </row>
        <row r="16769">
          <cell r="AR16769" t="str">
            <v/>
          </cell>
        </row>
        <row r="16770">
          <cell r="AR16770" t="str">
            <v/>
          </cell>
        </row>
        <row r="16771">
          <cell r="AR16771" t="str">
            <v/>
          </cell>
        </row>
        <row r="16772">
          <cell r="AR16772" t="str">
            <v/>
          </cell>
        </row>
        <row r="16773">
          <cell r="AR16773" t="str">
            <v/>
          </cell>
        </row>
        <row r="16774">
          <cell r="AR16774" t="str">
            <v/>
          </cell>
        </row>
        <row r="16775">
          <cell r="AR16775" t="str">
            <v/>
          </cell>
        </row>
        <row r="16776">
          <cell r="AR16776" t="str">
            <v/>
          </cell>
        </row>
        <row r="16777">
          <cell r="AR16777" t="str">
            <v/>
          </cell>
        </row>
        <row r="16778">
          <cell r="AR16778" t="str">
            <v/>
          </cell>
        </row>
        <row r="16779">
          <cell r="AR16779" t="str">
            <v/>
          </cell>
        </row>
        <row r="16780">
          <cell r="AR16780" t="str">
            <v/>
          </cell>
        </row>
        <row r="16781">
          <cell r="AR16781" t="str">
            <v/>
          </cell>
        </row>
        <row r="16782">
          <cell r="AR16782" t="str">
            <v/>
          </cell>
        </row>
        <row r="16783">
          <cell r="AR16783" t="str">
            <v/>
          </cell>
        </row>
        <row r="16784">
          <cell r="AR16784" t="str">
            <v/>
          </cell>
        </row>
        <row r="16785">
          <cell r="AR16785" t="str">
            <v/>
          </cell>
        </row>
        <row r="16786">
          <cell r="AR16786" t="str">
            <v/>
          </cell>
        </row>
        <row r="16787">
          <cell r="AR16787" t="str">
            <v/>
          </cell>
        </row>
        <row r="16788">
          <cell r="AR16788" t="str">
            <v/>
          </cell>
        </row>
        <row r="16789">
          <cell r="AR16789" t="str">
            <v/>
          </cell>
        </row>
        <row r="16790">
          <cell r="AR16790" t="str">
            <v/>
          </cell>
        </row>
        <row r="16791">
          <cell r="AR16791" t="str">
            <v/>
          </cell>
        </row>
        <row r="16792">
          <cell r="AR16792" t="str">
            <v/>
          </cell>
        </row>
        <row r="16793">
          <cell r="AR16793" t="str">
            <v/>
          </cell>
        </row>
        <row r="16794">
          <cell r="AR16794" t="str">
            <v/>
          </cell>
        </row>
        <row r="16795">
          <cell r="AR16795" t="str">
            <v/>
          </cell>
        </row>
        <row r="16796">
          <cell r="AR16796" t="str">
            <v/>
          </cell>
        </row>
        <row r="16797">
          <cell r="AR16797" t="str">
            <v/>
          </cell>
        </row>
        <row r="16798">
          <cell r="AR16798" t="str">
            <v/>
          </cell>
        </row>
        <row r="16799">
          <cell r="AR16799" t="str">
            <v/>
          </cell>
        </row>
        <row r="16800">
          <cell r="AR16800" t="str">
            <v/>
          </cell>
        </row>
        <row r="16801">
          <cell r="AR16801" t="str">
            <v/>
          </cell>
        </row>
        <row r="16802">
          <cell r="AR16802" t="str">
            <v/>
          </cell>
        </row>
        <row r="16803">
          <cell r="AR16803" t="str">
            <v/>
          </cell>
        </row>
        <row r="16804">
          <cell r="AR16804" t="str">
            <v/>
          </cell>
        </row>
        <row r="16805">
          <cell r="AR16805" t="str">
            <v/>
          </cell>
        </row>
        <row r="16806">
          <cell r="AR16806" t="str">
            <v/>
          </cell>
        </row>
        <row r="16807">
          <cell r="AR16807" t="str">
            <v/>
          </cell>
        </row>
        <row r="16808">
          <cell r="AR16808" t="str">
            <v/>
          </cell>
        </row>
        <row r="16809">
          <cell r="AR16809" t="str">
            <v/>
          </cell>
        </row>
        <row r="16810">
          <cell r="AR16810" t="str">
            <v/>
          </cell>
        </row>
        <row r="16811">
          <cell r="AR16811" t="str">
            <v/>
          </cell>
        </row>
        <row r="16812">
          <cell r="AR16812" t="str">
            <v/>
          </cell>
        </row>
        <row r="16813">
          <cell r="AR16813" t="str">
            <v/>
          </cell>
        </row>
        <row r="16814">
          <cell r="AR16814" t="str">
            <v/>
          </cell>
        </row>
        <row r="16815">
          <cell r="AR16815" t="str">
            <v/>
          </cell>
        </row>
        <row r="16816">
          <cell r="AR16816" t="str">
            <v/>
          </cell>
        </row>
        <row r="16817">
          <cell r="AR16817" t="str">
            <v/>
          </cell>
        </row>
        <row r="16818">
          <cell r="AR16818" t="str">
            <v/>
          </cell>
        </row>
        <row r="16819">
          <cell r="AR16819" t="str">
            <v/>
          </cell>
        </row>
        <row r="16820">
          <cell r="AR16820" t="str">
            <v/>
          </cell>
        </row>
        <row r="16821">
          <cell r="AR16821" t="str">
            <v/>
          </cell>
        </row>
        <row r="16822">
          <cell r="AR16822" t="str">
            <v/>
          </cell>
        </row>
        <row r="16823">
          <cell r="AR16823" t="str">
            <v/>
          </cell>
        </row>
        <row r="16824">
          <cell r="AR16824" t="str">
            <v/>
          </cell>
        </row>
        <row r="16825">
          <cell r="AR16825" t="str">
            <v/>
          </cell>
        </row>
        <row r="16826">
          <cell r="AR16826" t="str">
            <v/>
          </cell>
        </row>
        <row r="16827">
          <cell r="AR16827" t="str">
            <v/>
          </cell>
        </row>
        <row r="16828">
          <cell r="AR16828" t="str">
            <v/>
          </cell>
        </row>
        <row r="16829">
          <cell r="AR16829" t="str">
            <v/>
          </cell>
        </row>
        <row r="16830">
          <cell r="AR16830" t="str">
            <v/>
          </cell>
        </row>
        <row r="16831">
          <cell r="AR16831" t="str">
            <v/>
          </cell>
        </row>
        <row r="16832">
          <cell r="AR16832" t="str">
            <v/>
          </cell>
        </row>
        <row r="16833">
          <cell r="AR16833" t="str">
            <v/>
          </cell>
        </row>
        <row r="16834">
          <cell r="AR16834" t="str">
            <v/>
          </cell>
        </row>
        <row r="16835">
          <cell r="AR16835" t="str">
            <v/>
          </cell>
        </row>
        <row r="16836">
          <cell r="AR16836" t="str">
            <v/>
          </cell>
        </row>
        <row r="16837">
          <cell r="AR16837" t="str">
            <v/>
          </cell>
        </row>
        <row r="16838">
          <cell r="AR16838" t="str">
            <v/>
          </cell>
        </row>
        <row r="16839">
          <cell r="AR16839" t="str">
            <v/>
          </cell>
        </row>
        <row r="16840">
          <cell r="AR16840" t="str">
            <v/>
          </cell>
        </row>
        <row r="16841">
          <cell r="AR16841" t="str">
            <v/>
          </cell>
        </row>
        <row r="16842">
          <cell r="AR16842" t="str">
            <v/>
          </cell>
        </row>
        <row r="16843">
          <cell r="AR16843" t="str">
            <v/>
          </cell>
        </row>
        <row r="16844">
          <cell r="AR16844" t="str">
            <v/>
          </cell>
        </row>
        <row r="16845">
          <cell r="AR16845" t="str">
            <v/>
          </cell>
        </row>
        <row r="16846">
          <cell r="AR16846" t="str">
            <v/>
          </cell>
        </row>
        <row r="16847">
          <cell r="AR16847" t="str">
            <v/>
          </cell>
        </row>
        <row r="16848">
          <cell r="AR16848" t="str">
            <v/>
          </cell>
        </row>
        <row r="16849">
          <cell r="AR16849" t="str">
            <v/>
          </cell>
        </row>
        <row r="16850">
          <cell r="AR16850" t="str">
            <v/>
          </cell>
        </row>
        <row r="16851">
          <cell r="AR16851" t="str">
            <v/>
          </cell>
        </row>
        <row r="16852">
          <cell r="AR16852" t="str">
            <v/>
          </cell>
        </row>
        <row r="16853">
          <cell r="AR16853" t="str">
            <v/>
          </cell>
        </row>
        <row r="16854">
          <cell r="AR16854" t="str">
            <v/>
          </cell>
        </row>
        <row r="16855">
          <cell r="AR16855" t="str">
            <v/>
          </cell>
        </row>
        <row r="16856">
          <cell r="AR16856" t="str">
            <v/>
          </cell>
        </row>
        <row r="16857">
          <cell r="AR16857" t="str">
            <v/>
          </cell>
        </row>
        <row r="16858">
          <cell r="AR16858" t="str">
            <v/>
          </cell>
        </row>
        <row r="16859">
          <cell r="AR16859" t="str">
            <v/>
          </cell>
        </row>
        <row r="16860">
          <cell r="AR16860" t="str">
            <v/>
          </cell>
        </row>
        <row r="16861">
          <cell r="AR16861" t="str">
            <v/>
          </cell>
        </row>
        <row r="16862">
          <cell r="AR16862" t="str">
            <v/>
          </cell>
        </row>
        <row r="16863">
          <cell r="AR16863" t="str">
            <v/>
          </cell>
        </row>
        <row r="16864">
          <cell r="AR16864" t="str">
            <v/>
          </cell>
        </row>
        <row r="16865">
          <cell r="AR16865" t="str">
            <v/>
          </cell>
        </row>
        <row r="16866">
          <cell r="AR16866" t="str">
            <v/>
          </cell>
        </row>
        <row r="16867">
          <cell r="AR16867" t="str">
            <v/>
          </cell>
        </row>
        <row r="16868">
          <cell r="AR16868" t="str">
            <v/>
          </cell>
        </row>
        <row r="16869">
          <cell r="AR16869" t="str">
            <v/>
          </cell>
        </row>
        <row r="16870">
          <cell r="AR16870" t="str">
            <v/>
          </cell>
        </row>
        <row r="16871">
          <cell r="AR16871" t="str">
            <v/>
          </cell>
        </row>
        <row r="16872">
          <cell r="AR16872" t="str">
            <v/>
          </cell>
        </row>
        <row r="16873">
          <cell r="AR16873" t="str">
            <v/>
          </cell>
        </row>
        <row r="16874">
          <cell r="AR16874" t="str">
            <v/>
          </cell>
        </row>
        <row r="16875">
          <cell r="AR16875" t="str">
            <v/>
          </cell>
        </row>
        <row r="16876">
          <cell r="AR16876" t="str">
            <v/>
          </cell>
        </row>
        <row r="16877">
          <cell r="AR16877" t="str">
            <v/>
          </cell>
        </row>
        <row r="16878">
          <cell r="AR16878" t="str">
            <v/>
          </cell>
        </row>
        <row r="16879">
          <cell r="AR16879" t="str">
            <v/>
          </cell>
        </row>
        <row r="16880">
          <cell r="AR16880" t="str">
            <v/>
          </cell>
        </row>
        <row r="16881">
          <cell r="AR16881" t="str">
            <v/>
          </cell>
        </row>
        <row r="16882">
          <cell r="AR16882" t="str">
            <v/>
          </cell>
        </row>
        <row r="16883">
          <cell r="AR16883" t="str">
            <v/>
          </cell>
        </row>
        <row r="16884">
          <cell r="AR16884" t="str">
            <v/>
          </cell>
        </row>
        <row r="16885">
          <cell r="AR16885" t="str">
            <v/>
          </cell>
        </row>
        <row r="16886">
          <cell r="AR16886" t="str">
            <v/>
          </cell>
        </row>
        <row r="16887">
          <cell r="AR16887" t="str">
            <v/>
          </cell>
        </row>
        <row r="16888">
          <cell r="AR16888" t="str">
            <v/>
          </cell>
        </row>
        <row r="16889">
          <cell r="AR16889" t="str">
            <v/>
          </cell>
        </row>
        <row r="16890">
          <cell r="AR16890" t="str">
            <v/>
          </cell>
        </row>
        <row r="16891">
          <cell r="AR16891" t="str">
            <v/>
          </cell>
        </row>
        <row r="16892">
          <cell r="AR16892" t="str">
            <v/>
          </cell>
        </row>
        <row r="16893">
          <cell r="AR16893" t="str">
            <v/>
          </cell>
        </row>
        <row r="16894">
          <cell r="AR16894" t="str">
            <v/>
          </cell>
        </row>
        <row r="16895">
          <cell r="AR16895" t="str">
            <v/>
          </cell>
        </row>
        <row r="16896">
          <cell r="AR16896" t="str">
            <v/>
          </cell>
        </row>
        <row r="16897">
          <cell r="AR16897" t="str">
            <v/>
          </cell>
        </row>
        <row r="16898">
          <cell r="AR16898" t="str">
            <v/>
          </cell>
        </row>
        <row r="16899">
          <cell r="AR16899" t="str">
            <v/>
          </cell>
        </row>
        <row r="16900">
          <cell r="AR16900" t="str">
            <v/>
          </cell>
        </row>
        <row r="16901">
          <cell r="AR16901" t="str">
            <v/>
          </cell>
        </row>
        <row r="16902">
          <cell r="AR16902" t="str">
            <v/>
          </cell>
        </row>
        <row r="16903">
          <cell r="AR16903" t="str">
            <v/>
          </cell>
        </row>
        <row r="16904">
          <cell r="AR16904" t="str">
            <v/>
          </cell>
        </row>
        <row r="16905">
          <cell r="AR16905" t="str">
            <v/>
          </cell>
        </row>
        <row r="16906">
          <cell r="AR16906" t="str">
            <v/>
          </cell>
        </row>
        <row r="16907">
          <cell r="AR16907" t="str">
            <v/>
          </cell>
        </row>
        <row r="16908">
          <cell r="AR16908" t="str">
            <v/>
          </cell>
        </row>
        <row r="16909">
          <cell r="AR16909" t="str">
            <v/>
          </cell>
        </row>
        <row r="16910">
          <cell r="AR16910" t="str">
            <v/>
          </cell>
        </row>
        <row r="16911">
          <cell r="AR16911" t="str">
            <v/>
          </cell>
        </row>
        <row r="16912">
          <cell r="AR16912" t="str">
            <v/>
          </cell>
        </row>
        <row r="16913">
          <cell r="AR16913" t="str">
            <v/>
          </cell>
        </row>
        <row r="16914">
          <cell r="AR16914" t="str">
            <v/>
          </cell>
        </row>
        <row r="16915">
          <cell r="AR16915" t="str">
            <v/>
          </cell>
        </row>
        <row r="16916">
          <cell r="AR16916" t="str">
            <v/>
          </cell>
        </row>
        <row r="16917">
          <cell r="AR16917" t="str">
            <v/>
          </cell>
        </row>
        <row r="16918">
          <cell r="AR16918" t="str">
            <v/>
          </cell>
        </row>
        <row r="16919">
          <cell r="AR16919" t="str">
            <v/>
          </cell>
        </row>
        <row r="16920">
          <cell r="AR16920" t="str">
            <v/>
          </cell>
        </row>
        <row r="16921">
          <cell r="AR16921" t="str">
            <v/>
          </cell>
        </row>
        <row r="16922">
          <cell r="AR16922" t="str">
            <v/>
          </cell>
        </row>
        <row r="16923">
          <cell r="AR16923" t="str">
            <v/>
          </cell>
        </row>
        <row r="16924">
          <cell r="AR16924" t="str">
            <v/>
          </cell>
        </row>
        <row r="16925">
          <cell r="AR16925" t="str">
            <v/>
          </cell>
        </row>
        <row r="16926">
          <cell r="AR16926" t="str">
            <v/>
          </cell>
        </row>
        <row r="16927">
          <cell r="AR16927" t="str">
            <v/>
          </cell>
        </row>
        <row r="16928">
          <cell r="AR16928" t="str">
            <v/>
          </cell>
        </row>
        <row r="16929">
          <cell r="AR16929" t="str">
            <v/>
          </cell>
        </row>
        <row r="16930">
          <cell r="AR16930" t="str">
            <v/>
          </cell>
        </row>
        <row r="16931">
          <cell r="AR16931" t="str">
            <v/>
          </cell>
        </row>
        <row r="16932">
          <cell r="AR16932" t="str">
            <v/>
          </cell>
        </row>
        <row r="16933">
          <cell r="AR16933" t="str">
            <v/>
          </cell>
        </row>
        <row r="16934">
          <cell r="AR16934" t="str">
            <v/>
          </cell>
        </row>
        <row r="16935">
          <cell r="AR16935" t="str">
            <v/>
          </cell>
        </row>
        <row r="16936">
          <cell r="AR16936" t="str">
            <v/>
          </cell>
        </row>
        <row r="16937">
          <cell r="AR16937" t="str">
            <v/>
          </cell>
        </row>
        <row r="16938">
          <cell r="AR16938" t="str">
            <v/>
          </cell>
        </row>
        <row r="16939">
          <cell r="AR16939" t="str">
            <v/>
          </cell>
        </row>
        <row r="16940">
          <cell r="AR16940" t="str">
            <v/>
          </cell>
        </row>
        <row r="16941">
          <cell r="AR16941" t="str">
            <v/>
          </cell>
        </row>
        <row r="16942">
          <cell r="AR16942" t="str">
            <v/>
          </cell>
        </row>
        <row r="16943">
          <cell r="AR16943" t="str">
            <v/>
          </cell>
        </row>
        <row r="16944">
          <cell r="AR16944" t="str">
            <v/>
          </cell>
        </row>
        <row r="16945">
          <cell r="AR16945" t="str">
            <v/>
          </cell>
        </row>
        <row r="16946">
          <cell r="AR16946" t="str">
            <v/>
          </cell>
        </row>
        <row r="16947">
          <cell r="AR16947" t="str">
            <v/>
          </cell>
        </row>
        <row r="16948">
          <cell r="AR16948" t="str">
            <v/>
          </cell>
        </row>
        <row r="16949">
          <cell r="AR16949" t="str">
            <v/>
          </cell>
        </row>
        <row r="16950">
          <cell r="AR16950" t="str">
            <v/>
          </cell>
        </row>
        <row r="16951">
          <cell r="AR16951" t="str">
            <v/>
          </cell>
        </row>
        <row r="16952">
          <cell r="AR16952" t="str">
            <v/>
          </cell>
        </row>
        <row r="16953">
          <cell r="AR16953" t="str">
            <v/>
          </cell>
        </row>
        <row r="16954">
          <cell r="AR16954" t="str">
            <v/>
          </cell>
        </row>
        <row r="16955">
          <cell r="AR16955" t="str">
            <v/>
          </cell>
        </row>
        <row r="16956">
          <cell r="AR16956" t="str">
            <v/>
          </cell>
        </row>
        <row r="16957">
          <cell r="AR16957" t="str">
            <v/>
          </cell>
        </row>
        <row r="16958">
          <cell r="AR16958" t="str">
            <v/>
          </cell>
        </row>
        <row r="16959">
          <cell r="AR16959" t="str">
            <v/>
          </cell>
        </row>
        <row r="16960">
          <cell r="AR16960" t="str">
            <v/>
          </cell>
        </row>
        <row r="16961">
          <cell r="AR16961" t="str">
            <v/>
          </cell>
        </row>
        <row r="16962">
          <cell r="AR16962" t="str">
            <v/>
          </cell>
        </row>
        <row r="16963">
          <cell r="AR16963" t="str">
            <v/>
          </cell>
        </row>
        <row r="16964">
          <cell r="AR16964" t="str">
            <v/>
          </cell>
        </row>
        <row r="16965">
          <cell r="AR16965" t="str">
            <v/>
          </cell>
        </row>
        <row r="16966">
          <cell r="AR16966" t="str">
            <v/>
          </cell>
        </row>
        <row r="16967">
          <cell r="AR16967" t="str">
            <v/>
          </cell>
        </row>
        <row r="16968">
          <cell r="AR16968" t="str">
            <v/>
          </cell>
        </row>
        <row r="16969">
          <cell r="AR16969" t="str">
            <v/>
          </cell>
        </row>
        <row r="16970">
          <cell r="AR16970" t="str">
            <v/>
          </cell>
        </row>
        <row r="16971">
          <cell r="AR16971" t="str">
            <v/>
          </cell>
        </row>
        <row r="16972">
          <cell r="AR16972" t="str">
            <v/>
          </cell>
        </row>
        <row r="16973">
          <cell r="AR16973" t="str">
            <v/>
          </cell>
        </row>
        <row r="16974">
          <cell r="AR16974" t="str">
            <v/>
          </cell>
        </row>
        <row r="16975">
          <cell r="AR16975" t="str">
            <v/>
          </cell>
        </row>
        <row r="16976">
          <cell r="AR16976" t="str">
            <v/>
          </cell>
        </row>
        <row r="16977">
          <cell r="AR16977" t="str">
            <v/>
          </cell>
        </row>
        <row r="16978">
          <cell r="AR16978" t="str">
            <v/>
          </cell>
        </row>
        <row r="16979">
          <cell r="AR16979" t="str">
            <v/>
          </cell>
        </row>
        <row r="16980">
          <cell r="AR16980" t="str">
            <v/>
          </cell>
        </row>
        <row r="16981">
          <cell r="AR16981" t="str">
            <v/>
          </cell>
        </row>
        <row r="16982">
          <cell r="AR16982" t="str">
            <v/>
          </cell>
        </row>
        <row r="16983">
          <cell r="AR16983" t="str">
            <v/>
          </cell>
        </row>
        <row r="16984">
          <cell r="AR16984" t="str">
            <v/>
          </cell>
        </row>
        <row r="16985">
          <cell r="AR16985" t="str">
            <v/>
          </cell>
        </row>
        <row r="16986">
          <cell r="AR16986" t="str">
            <v/>
          </cell>
        </row>
        <row r="16987">
          <cell r="AR16987" t="str">
            <v/>
          </cell>
        </row>
        <row r="16988">
          <cell r="AR16988" t="str">
            <v/>
          </cell>
        </row>
        <row r="16989">
          <cell r="AR16989" t="str">
            <v/>
          </cell>
        </row>
        <row r="16990">
          <cell r="AR16990" t="str">
            <v/>
          </cell>
        </row>
        <row r="16991">
          <cell r="AR16991" t="str">
            <v/>
          </cell>
        </row>
        <row r="16992">
          <cell r="AR16992" t="str">
            <v/>
          </cell>
        </row>
        <row r="16993">
          <cell r="AR16993" t="str">
            <v/>
          </cell>
        </row>
        <row r="16994">
          <cell r="AR16994" t="str">
            <v/>
          </cell>
        </row>
        <row r="16995">
          <cell r="AR16995" t="str">
            <v/>
          </cell>
        </row>
        <row r="16996">
          <cell r="AR16996" t="str">
            <v/>
          </cell>
        </row>
        <row r="16997">
          <cell r="AR16997" t="str">
            <v/>
          </cell>
        </row>
        <row r="16998">
          <cell r="AR16998" t="str">
            <v/>
          </cell>
        </row>
        <row r="16999">
          <cell r="AR16999" t="str">
            <v/>
          </cell>
        </row>
        <row r="17000">
          <cell r="AR17000" t="str">
            <v/>
          </cell>
        </row>
        <row r="17001">
          <cell r="AR17001" t="str">
            <v/>
          </cell>
        </row>
        <row r="17002">
          <cell r="AR17002" t="str">
            <v/>
          </cell>
        </row>
        <row r="17003">
          <cell r="AR17003" t="str">
            <v/>
          </cell>
        </row>
        <row r="17004">
          <cell r="AR17004" t="str">
            <v/>
          </cell>
        </row>
        <row r="17005">
          <cell r="AR17005" t="str">
            <v/>
          </cell>
        </row>
        <row r="17006">
          <cell r="AR17006" t="str">
            <v/>
          </cell>
        </row>
        <row r="17007">
          <cell r="AR17007" t="str">
            <v/>
          </cell>
        </row>
        <row r="17008">
          <cell r="AR17008" t="str">
            <v/>
          </cell>
        </row>
        <row r="17009">
          <cell r="AR17009" t="str">
            <v/>
          </cell>
        </row>
        <row r="17010">
          <cell r="AR17010" t="str">
            <v/>
          </cell>
        </row>
        <row r="17011">
          <cell r="AR17011" t="str">
            <v/>
          </cell>
        </row>
        <row r="17012">
          <cell r="AR17012" t="str">
            <v/>
          </cell>
        </row>
        <row r="17013">
          <cell r="AR17013" t="str">
            <v/>
          </cell>
        </row>
        <row r="17014">
          <cell r="AR17014" t="str">
            <v/>
          </cell>
        </row>
        <row r="17015">
          <cell r="AR17015" t="str">
            <v/>
          </cell>
        </row>
        <row r="17016">
          <cell r="AR17016" t="str">
            <v/>
          </cell>
        </row>
        <row r="17017">
          <cell r="AR17017" t="str">
            <v/>
          </cell>
        </row>
        <row r="17018">
          <cell r="AR17018" t="str">
            <v/>
          </cell>
        </row>
        <row r="17019">
          <cell r="AR17019" t="str">
            <v/>
          </cell>
        </row>
        <row r="17020">
          <cell r="AR17020" t="str">
            <v/>
          </cell>
        </row>
        <row r="17021">
          <cell r="AR17021" t="str">
            <v/>
          </cell>
        </row>
        <row r="17022">
          <cell r="AR17022" t="str">
            <v/>
          </cell>
        </row>
        <row r="17023">
          <cell r="AR17023" t="str">
            <v/>
          </cell>
        </row>
        <row r="17024">
          <cell r="AR17024" t="str">
            <v/>
          </cell>
        </row>
        <row r="17025">
          <cell r="AR17025" t="str">
            <v/>
          </cell>
        </row>
        <row r="17026">
          <cell r="AR17026" t="str">
            <v/>
          </cell>
        </row>
        <row r="17027">
          <cell r="AR17027" t="str">
            <v/>
          </cell>
        </row>
        <row r="17028">
          <cell r="AR17028" t="str">
            <v/>
          </cell>
        </row>
        <row r="17029">
          <cell r="AR17029" t="str">
            <v/>
          </cell>
        </row>
        <row r="17030">
          <cell r="AR17030" t="str">
            <v/>
          </cell>
        </row>
        <row r="17031">
          <cell r="AR17031" t="str">
            <v/>
          </cell>
        </row>
        <row r="17032">
          <cell r="AR17032" t="str">
            <v/>
          </cell>
        </row>
        <row r="17033">
          <cell r="AR17033" t="str">
            <v/>
          </cell>
        </row>
        <row r="17034">
          <cell r="AR17034" t="str">
            <v/>
          </cell>
        </row>
        <row r="17035">
          <cell r="AR17035" t="str">
            <v/>
          </cell>
        </row>
        <row r="17036">
          <cell r="AR17036" t="str">
            <v/>
          </cell>
        </row>
        <row r="17037">
          <cell r="AR17037" t="str">
            <v/>
          </cell>
        </row>
        <row r="17038">
          <cell r="AR17038" t="str">
            <v/>
          </cell>
        </row>
        <row r="17039">
          <cell r="AR17039" t="str">
            <v/>
          </cell>
        </row>
        <row r="17040">
          <cell r="AR17040" t="str">
            <v/>
          </cell>
        </row>
        <row r="17041">
          <cell r="AR17041" t="str">
            <v/>
          </cell>
        </row>
        <row r="17042">
          <cell r="AR17042" t="str">
            <v/>
          </cell>
        </row>
        <row r="17043">
          <cell r="AR17043" t="str">
            <v/>
          </cell>
        </row>
        <row r="17044">
          <cell r="AR17044" t="str">
            <v/>
          </cell>
        </row>
        <row r="17045">
          <cell r="AR17045" t="str">
            <v/>
          </cell>
        </row>
        <row r="17046">
          <cell r="AR17046" t="str">
            <v/>
          </cell>
        </row>
        <row r="17047">
          <cell r="AR17047" t="str">
            <v/>
          </cell>
        </row>
        <row r="17048">
          <cell r="AR17048" t="str">
            <v/>
          </cell>
        </row>
        <row r="17049">
          <cell r="AR17049" t="str">
            <v/>
          </cell>
        </row>
        <row r="17050">
          <cell r="AR17050" t="str">
            <v/>
          </cell>
        </row>
        <row r="17051">
          <cell r="AR17051" t="str">
            <v/>
          </cell>
        </row>
        <row r="17052">
          <cell r="AR17052" t="str">
            <v/>
          </cell>
        </row>
        <row r="17053">
          <cell r="AR17053" t="str">
            <v/>
          </cell>
        </row>
        <row r="17054">
          <cell r="AR17054" t="str">
            <v/>
          </cell>
        </row>
        <row r="17055">
          <cell r="AR17055" t="str">
            <v/>
          </cell>
        </row>
        <row r="17056">
          <cell r="AR17056" t="str">
            <v/>
          </cell>
        </row>
        <row r="17057">
          <cell r="AR17057" t="str">
            <v/>
          </cell>
        </row>
        <row r="17058">
          <cell r="AR17058" t="str">
            <v/>
          </cell>
        </row>
        <row r="17059">
          <cell r="AR17059" t="str">
            <v/>
          </cell>
        </row>
        <row r="17060">
          <cell r="AR17060" t="str">
            <v/>
          </cell>
        </row>
        <row r="17061">
          <cell r="AR17061" t="str">
            <v/>
          </cell>
        </row>
        <row r="17062">
          <cell r="AR17062" t="str">
            <v/>
          </cell>
        </row>
        <row r="17063">
          <cell r="AR17063" t="str">
            <v/>
          </cell>
        </row>
        <row r="17064">
          <cell r="AR17064" t="str">
            <v/>
          </cell>
        </row>
        <row r="17065">
          <cell r="AR17065" t="str">
            <v/>
          </cell>
        </row>
        <row r="17066">
          <cell r="AR17066" t="str">
            <v/>
          </cell>
        </row>
        <row r="17067">
          <cell r="AR17067" t="str">
            <v/>
          </cell>
        </row>
        <row r="17068">
          <cell r="AR17068" t="str">
            <v/>
          </cell>
        </row>
        <row r="17069">
          <cell r="AR17069" t="str">
            <v/>
          </cell>
        </row>
        <row r="17070">
          <cell r="AR17070" t="str">
            <v/>
          </cell>
        </row>
        <row r="17071">
          <cell r="AR17071" t="str">
            <v/>
          </cell>
        </row>
        <row r="17072">
          <cell r="AR17072" t="str">
            <v/>
          </cell>
        </row>
        <row r="17073">
          <cell r="AR17073" t="str">
            <v/>
          </cell>
        </row>
        <row r="17074">
          <cell r="AR17074" t="str">
            <v/>
          </cell>
        </row>
        <row r="17075">
          <cell r="AR17075" t="str">
            <v/>
          </cell>
        </row>
        <row r="17076">
          <cell r="AR17076" t="str">
            <v/>
          </cell>
        </row>
        <row r="17077">
          <cell r="AR17077" t="str">
            <v/>
          </cell>
        </row>
        <row r="17078">
          <cell r="AR17078" t="str">
            <v/>
          </cell>
        </row>
        <row r="17079">
          <cell r="AR17079" t="str">
            <v/>
          </cell>
        </row>
        <row r="17080">
          <cell r="AR17080" t="str">
            <v/>
          </cell>
        </row>
        <row r="17081">
          <cell r="AR17081" t="str">
            <v/>
          </cell>
        </row>
        <row r="17082">
          <cell r="AR17082" t="str">
            <v/>
          </cell>
        </row>
        <row r="17083">
          <cell r="AR17083" t="str">
            <v/>
          </cell>
        </row>
        <row r="17084">
          <cell r="AR17084" t="str">
            <v/>
          </cell>
        </row>
        <row r="17085">
          <cell r="AR17085" t="str">
            <v/>
          </cell>
        </row>
        <row r="17086">
          <cell r="AR17086" t="str">
            <v/>
          </cell>
        </row>
        <row r="17087">
          <cell r="AR17087" t="str">
            <v/>
          </cell>
        </row>
        <row r="17088">
          <cell r="AR17088" t="str">
            <v/>
          </cell>
        </row>
        <row r="17089">
          <cell r="AR17089" t="str">
            <v/>
          </cell>
        </row>
        <row r="17090">
          <cell r="AR17090" t="str">
            <v/>
          </cell>
        </row>
        <row r="17091">
          <cell r="AR17091" t="str">
            <v/>
          </cell>
        </row>
        <row r="17092">
          <cell r="AR17092" t="str">
            <v/>
          </cell>
        </row>
        <row r="17093">
          <cell r="AR17093" t="str">
            <v/>
          </cell>
        </row>
        <row r="17094">
          <cell r="AR17094" t="str">
            <v/>
          </cell>
        </row>
        <row r="17095">
          <cell r="AR17095" t="str">
            <v/>
          </cell>
        </row>
        <row r="17096">
          <cell r="AR17096" t="str">
            <v/>
          </cell>
        </row>
        <row r="17097">
          <cell r="AR17097" t="str">
            <v/>
          </cell>
        </row>
        <row r="17098">
          <cell r="AR17098" t="str">
            <v/>
          </cell>
        </row>
        <row r="17099">
          <cell r="AR17099" t="str">
            <v/>
          </cell>
        </row>
        <row r="17100">
          <cell r="AR17100" t="str">
            <v/>
          </cell>
        </row>
        <row r="17101">
          <cell r="AR17101" t="str">
            <v/>
          </cell>
        </row>
        <row r="17102">
          <cell r="AR17102" t="str">
            <v/>
          </cell>
        </row>
        <row r="17103">
          <cell r="AR17103" t="str">
            <v/>
          </cell>
        </row>
        <row r="17104">
          <cell r="AR17104" t="str">
            <v/>
          </cell>
        </row>
        <row r="17105">
          <cell r="AR17105" t="str">
            <v/>
          </cell>
        </row>
        <row r="17106">
          <cell r="AR17106" t="str">
            <v/>
          </cell>
        </row>
        <row r="17107">
          <cell r="AR17107" t="str">
            <v/>
          </cell>
        </row>
        <row r="17108">
          <cell r="AR17108" t="str">
            <v/>
          </cell>
        </row>
        <row r="17109">
          <cell r="AR17109" t="str">
            <v/>
          </cell>
        </row>
        <row r="17110">
          <cell r="AR17110" t="str">
            <v/>
          </cell>
        </row>
        <row r="17111">
          <cell r="AR17111" t="str">
            <v/>
          </cell>
        </row>
        <row r="17112">
          <cell r="AR17112" t="str">
            <v/>
          </cell>
        </row>
        <row r="17113">
          <cell r="AR17113" t="str">
            <v/>
          </cell>
        </row>
        <row r="17114">
          <cell r="AR17114" t="str">
            <v/>
          </cell>
        </row>
        <row r="17115">
          <cell r="AR17115" t="str">
            <v/>
          </cell>
        </row>
        <row r="17116">
          <cell r="AR17116" t="str">
            <v/>
          </cell>
        </row>
        <row r="17117">
          <cell r="AR17117" t="str">
            <v/>
          </cell>
        </row>
        <row r="17118">
          <cell r="AR17118" t="str">
            <v/>
          </cell>
        </row>
        <row r="17119">
          <cell r="AR17119" t="str">
            <v/>
          </cell>
        </row>
        <row r="17120">
          <cell r="AR17120" t="str">
            <v/>
          </cell>
        </row>
        <row r="17121">
          <cell r="AR17121" t="str">
            <v/>
          </cell>
        </row>
        <row r="17122">
          <cell r="AR17122" t="str">
            <v/>
          </cell>
        </row>
        <row r="17123">
          <cell r="AR17123" t="str">
            <v/>
          </cell>
        </row>
        <row r="17124">
          <cell r="AR17124" t="str">
            <v/>
          </cell>
        </row>
        <row r="17125">
          <cell r="AR17125" t="str">
            <v/>
          </cell>
        </row>
        <row r="17126">
          <cell r="AR17126" t="str">
            <v/>
          </cell>
        </row>
        <row r="17127">
          <cell r="AR17127" t="str">
            <v/>
          </cell>
        </row>
        <row r="17128">
          <cell r="AR17128" t="str">
            <v/>
          </cell>
        </row>
        <row r="17129">
          <cell r="AR17129" t="str">
            <v/>
          </cell>
        </row>
        <row r="17130">
          <cell r="AR17130" t="str">
            <v/>
          </cell>
        </row>
        <row r="17131">
          <cell r="AR17131" t="str">
            <v/>
          </cell>
        </row>
        <row r="17132">
          <cell r="AR17132" t="str">
            <v/>
          </cell>
        </row>
        <row r="17133">
          <cell r="AR17133" t="str">
            <v/>
          </cell>
        </row>
        <row r="17134">
          <cell r="AR17134" t="str">
            <v/>
          </cell>
        </row>
        <row r="17135">
          <cell r="AR17135" t="str">
            <v/>
          </cell>
        </row>
        <row r="17136">
          <cell r="AR17136" t="str">
            <v/>
          </cell>
        </row>
        <row r="17137">
          <cell r="AR17137" t="str">
            <v/>
          </cell>
        </row>
        <row r="17138">
          <cell r="AR17138" t="str">
            <v/>
          </cell>
        </row>
        <row r="17139">
          <cell r="AR17139" t="str">
            <v/>
          </cell>
        </row>
        <row r="17140">
          <cell r="AR17140" t="str">
            <v/>
          </cell>
        </row>
        <row r="17141">
          <cell r="AR17141" t="str">
            <v/>
          </cell>
        </row>
        <row r="17142">
          <cell r="AR17142" t="str">
            <v/>
          </cell>
        </row>
        <row r="17143">
          <cell r="AR17143" t="str">
            <v/>
          </cell>
        </row>
        <row r="17144">
          <cell r="AR17144" t="str">
            <v/>
          </cell>
        </row>
        <row r="17145">
          <cell r="AR17145" t="str">
            <v/>
          </cell>
        </row>
        <row r="17146">
          <cell r="AR17146" t="str">
            <v/>
          </cell>
        </row>
        <row r="17147">
          <cell r="AR17147" t="str">
            <v/>
          </cell>
        </row>
        <row r="17148">
          <cell r="AR17148" t="str">
            <v/>
          </cell>
        </row>
        <row r="17149">
          <cell r="AR17149" t="str">
            <v/>
          </cell>
        </row>
        <row r="17150">
          <cell r="AR17150" t="str">
            <v/>
          </cell>
        </row>
        <row r="17151">
          <cell r="AR17151" t="str">
            <v/>
          </cell>
        </row>
        <row r="17152">
          <cell r="AR17152" t="str">
            <v/>
          </cell>
        </row>
        <row r="17153">
          <cell r="AR17153" t="str">
            <v/>
          </cell>
        </row>
        <row r="17154">
          <cell r="AR17154" t="str">
            <v/>
          </cell>
        </row>
        <row r="17155">
          <cell r="AR17155" t="str">
            <v/>
          </cell>
        </row>
        <row r="17156">
          <cell r="AR17156" t="str">
            <v/>
          </cell>
        </row>
        <row r="17157">
          <cell r="AR17157" t="str">
            <v/>
          </cell>
        </row>
        <row r="17158">
          <cell r="AR17158" t="str">
            <v/>
          </cell>
        </row>
        <row r="17159">
          <cell r="AR17159" t="str">
            <v/>
          </cell>
        </row>
        <row r="17160">
          <cell r="AR17160" t="str">
            <v/>
          </cell>
        </row>
        <row r="17161">
          <cell r="AR17161" t="str">
            <v/>
          </cell>
        </row>
        <row r="17162">
          <cell r="AR17162" t="str">
            <v/>
          </cell>
        </row>
        <row r="17163">
          <cell r="AR17163" t="str">
            <v/>
          </cell>
        </row>
        <row r="17164">
          <cell r="AR17164" t="str">
            <v/>
          </cell>
        </row>
        <row r="17165">
          <cell r="AR17165" t="str">
            <v/>
          </cell>
        </row>
        <row r="17166">
          <cell r="AR17166" t="str">
            <v/>
          </cell>
        </row>
        <row r="17167">
          <cell r="AR17167" t="str">
            <v/>
          </cell>
        </row>
        <row r="17168">
          <cell r="AR17168" t="str">
            <v/>
          </cell>
        </row>
        <row r="17169">
          <cell r="AR17169" t="str">
            <v/>
          </cell>
        </row>
        <row r="17170">
          <cell r="AR17170" t="str">
            <v/>
          </cell>
        </row>
        <row r="17171">
          <cell r="AR17171" t="str">
            <v/>
          </cell>
        </row>
        <row r="17172">
          <cell r="AR17172" t="str">
            <v/>
          </cell>
        </row>
        <row r="17173">
          <cell r="AR17173" t="str">
            <v/>
          </cell>
        </row>
        <row r="17174">
          <cell r="AR17174" t="str">
            <v/>
          </cell>
        </row>
        <row r="17175">
          <cell r="AR17175" t="str">
            <v/>
          </cell>
        </row>
        <row r="17176">
          <cell r="AR17176" t="str">
            <v/>
          </cell>
        </row>
        <row r="17177">
          <cell r="AR17177" t="str">
            <v/>
          </cell>
        </row>
        <row r="17178">
          <cell r="AR17178" t="str">
            <v/>
          </cell>
        </row>
        <row r="17179">
          <cell r="AR17179" t="str">
            <v/>
          </cell>
        </row>
        <row r="17180">
          <cell r="AR17180" t="str">
            <v/>
          </cell>
        </row>
        <row r="17181">
          <cell r="AR17181" t="str">
            <v/>
          </cell>
        </row>
        <row r="17182">
          <cell r="AR17182" t="str">
            <v/>
          </cell>
        </row>
        <row r="17183">
          <cell r="AR17183" t="str">
            <v/>
          </cell>
        </row>
        <row r="17184">
          <cell r="AR17184" t="str">
            <v/>
          </cell>
        </row>
        <row r="17185">
          <cell r="AR17185" t="str">
            <v/>
          </cell>
        </row>
        <row r="17186">
          <cell r="AR17186" t="str">
            <v/>
          </cell>
        </row>
        <row r="17187">
          <cell r="AR17187" t="str">
            <v/>
          </cell>
        </row>
        <row r="17188">
          <cell r="AR17188" t="str">
            <v/>
          </cell>
        </row>
        <row r="17189">
          <cell r="AR17189" t="str">
            <v/>
          </cell>
        </row>
        <row r="17190">
          <cell r="AR17190" t="str">
            <v/>
          </cell>
        </row>
        <row r="17191">
          <cell r="AR17191" t="str">
            <v/>
          </cell>
        </row>
        <row r="17192">
          <cell r="AR17192" t="str">
            <v/>
          </cell>
        </row>
        <row r="17193">
          <cell r="AR17193" t="str">
            <v/>
          </cell>
        </row>
        <row r="17194">
          <cell r="AR17194" t="str">
            <v/>
          </cell>
        </row>
        <row r="17195">
          <cell r="AR17195" t="str">
            <v/>
          </cell>
        </row>
        <row r="17196">
          <cell r="AR17196" t="str">
            <v/>
          </cell>
        </row>
        <row r="17197">
          <cell r="AR17197" t="str">
            <v/>
          </cell>
        </row>
        <row r="17198">
          <cell r="AR17198" t="str">
            <v/>
          </cell>
        </row>
        <row r="17199">
          <cell r="AR17199" t="str">
            <v/>
          </cell>
        </row>
        <row r="17200">
          <cell r="AR17200" t="str">
            <v/>
          </cell>
        </row>
        <row r="17201">
          <cell r="AR17201" t="str">
            <v/>
          </cell>
        </row>
        <row r="17202">
          <cell r="AR17202" t="str">
            <v/>
          </cell>
        </row>
        <row r="17203">
          <cell r="AR17203" t="str">
            <v/>
          </cell>
        </row>
        <row r="17204">
          <cell r="AR17204" t="str">
            <v/>
          </cell>
        </row>
        <row r="17205">
          <cell r="AR17205" t="str">
            <v/>
          </cell>
        </row>
        <row r="17206">
          <cell r="AR17206" t="str">
            <v/>
          </cell>
        </row>
        <row r="17207">
          <cell r="AR17207" t="str">
            <v/>
          </cell>
        </row>
        <row r="17208">
          <cell r="AR17208" t="str">
            <v/>
          </cell>
        </row>
        <row r="17209">
          <cell r="AR17209" t="str">
            <v/>
          </cell>
        </row>
        <row r="17210">
          <cell r="AR17210" t="str">
            <v/>
          </cell>
        </row>
        <row r="17211">
          <cell r="AR17211" t="str">
            <v/>
          </cell>
        </row>
        <row r="17212">
          <cell r="AR17212" t="str">
            <v/>
          </cell>
        </row>
        <row r="17213">
          <cell r="AR17213" t="str">
            <v/>
          </cell>
        </row>
        <row r="17214">
          <cell r="AR17214" t="str">
            <v/>
          </cell>
        </row>
        <row r="17215">
          <cell r="AR17215" t="str">
            <v/>
          </cell>
        </row>
        <row r="17216">
          <cell r="AR17216" t="str">
            <v/>
          </cell>
        </row>
        <row r="17217">
          <cell r="AR17217" t="str">
            <v/>
          </cell>
        </row>
        <row r="17218">
          <cell r="AR17218" t="str">
            <v/>
          </cell>
        </row>
        <row r="17219">
          <cell r="AR17219" t="str">
            <v/>
          </cell>
        </row>
        <row r="17220">
          <cell r="AR17220" t="str">
            <v/>
          </cell>
        </row>
        <row r="17221">
          <cell r="AR17221" t="str">
            <v/>
          </cell>
        </row>
        <row r="17222">
          <cell r="AR17222" t="str">
            <v/>
          </cell>
        </row>
        <row r="17223">
          <cell r="AR17223" t="str">
            <v/>
          </cell>
        </row>
        <row r="17224">
          <cell r="AR17224" t="str">
            <v/>
          </cell>
        </row>
        <row r="17225">
          <cell r="AR17225" t="str">
            <v/>
          </cell>
        </row>
        <row r="17226">
          <cell r="AR17226" t="str">
            <v/>
          </cell>
        </row>
        <row r="17227">
          <cell r="AR17227" t="str">
            <v/>
          </cell>
        </row>
        <row r="17228">
          <cell r="AR17228" t="str">
            <v/>
          </cell>
        </row>
        <row r="17229">
          <cell r="AR17229" t="str">
            <v/>
          </cell>
        </row>
        <row r="17230">
          <cell r="AR17230" t="str">
            <v/>
          </cell>
        </row>
        <row r="17231">
          <cell r="AR17231" t="str">
            <v/>
          </cell>
        </row>
        <row r="17232">
          <cell r="AR17232" t="str">
            <v/>
          </cell>
        </row>
        <row r="17233">
          <cell r="AR17233" t="str">
            <v/>
          </cell>
        </row>
        <row r="17234">
          <cell r="AR17234" t="str">
            <v/>
          </cell>
        </row>
        <row r="17235">
          <cell r="AR17235" t="str">
            <v/>
          </cell>
        </row>
        <row r="17236">
          <cell r="AR17236" t="str">
            <v/>
          </cell>
        </row>
        <row r="17237">
          <cell r="AR17237" t="str">
            <v/>
          </cell>
        </row>
        <row r="17238">
          <cell r="AR17238" t="str">
            <v/>
          </cell>
        </row>
        <row r="17239">
          <cell r="AR17239" t="str">
            <v/>
          </cell>
        </row>
        <row r="17240">
          <cell r="AR17240" t="str">
            <v/>
          </cell>
        </row>
        <row r="17241">
          <cell r="AR17241" t="str">
            <v/>
          </cell>
        </row>
        <row r="17242">
          <cell r="AR17242" t="str">
            <v/>
          </cell>
        </row>
        <row r="17243">
          <cell r="AR17243" t="str">
            <v/>
          </cell>
        </row>
        <row r="17244">
          <cell r="AR17244" t="str">
            <v/>
          </cell>
        </row>
        <row r="17245">
          <cell r="AR17245" t="str">
            <v/>
          </cell>
        </row>
        <row r="17246">
          <cell r="AR17246" t="str">
            <v/>
          </cell>
        </row>
        <row r="17247">
          <cell r="AR17247" t="str">
            <v/>
          </cell>
        </row>
        <row r="17248">
          <cell r="AR17248" t="str">
            <v/>
          </cell>
        </row>
        <row r="17249">
          <cell r="AR17249" t="str">
            <v/>
          </cell>
        </row>
        <row r="17250">
          <cell r="AR17250" t="str">
            <v/>
          </cell>
        </row>
        <row r="17251">
          <cell r="AR17251" t="str">
            <v/>
          </cell>
        </row>
        <row r="17252">
          <cell r="AR17252" t="str">
            <v/>
          </cell>
        </row>
        <row r="17253">
          <cell r="AR17253" t="str">
            <v/>
          </cell>
        </row>
        <row r="17254">
          <cell r="AR17254" t="str">
            <v/>
          </cell>
        </row>
        <row r="17255">
          <cell r="AR17255" t="str">
            <v/>
          </cell>
        </row>
        <row r="17256">
          <cell r="AR17256" t="str">
            <v/>
          </cell>
        </row>
        <row r="17257">
          <cell r="AR17257" t="str">
            <v/>
          </cell>
        </row>
        <row r="17258">
          <cell r="AR17258" t="str">
            <v/>
          </cell>
        </row>
        <row r="17259">
          <cell r="AR17259" t="str">
            <v/>
          </cell>
        </row>
        <row r="17260">
          <cell r="AR17260" t="str">
            <v/>
          </cell>
        </row>
        <row r="17261">
          <cell r="AR17261" t="str">
            <v/>
          </cell>
        </row>
        <row r="17262">
          <cell r="AR17262" t="str">
            <v/>
          </cell>
        </row>
        <row r="17263">
          <cell r="AR17263" t="str">
            <v/>
          </cell>
        </row>
        <row r="17264">
          <cell r="AR17264" t="str">
            <v/>
          </cell>
        </row>
        <row r="17265">
          <cell r="AR17265" t="str">
            <v/>
          </cell>
        </row>
        <row r="17266">
          <cell r="AR17266" t="str">
            <v/>
          </cell>
        </row>
        <row r="17267">
          <cell r="AR17267" t="str">
            <v/>
          </cell>
        </row>
        <row r="17268">
          <cell r="AR17268" t="str">
            <v/>
          </cell>
        </row>
        <row r="17269">
          <cell r="AR17269" t="str">
            <v/>
          </cell>
        </row>
        <row r="17270">
          <cell r="AR17270" t="str">
            <v/>
          </cell>
        </row>
        <row r="17271">
          <cell r="AR17271" t="str">
            <v/>
          </cell>
        </row>
        <row r="17272">
          <cell r="AR17272" t="str">
            <v/>
          </cell>
        </row>
        <row r="17273">
          <cell r="AR17273" t="str">
            <v/>
          </cell>
        </row>
        <row r="17274">
          <cell r="AR17274" t="str">
            <v/>
          </cell>
        </row>
        <row r="17275">
          <cell r="AR17275" t="str">
            <v/>
          </cell>
        </row>
        <row r="17276">
          <cell r="AR17276" t="str">
            <v/>
          </cell>
        </row>
        <row r="17277">
          <cell r="AR17277" t="str">
            <v/>
          </cell>
        </row>
        <row r="17278">
          <cell r="AR17278" t="str">
            <v/>
          </cell>
        </row>
        <row r="17279">
          <cell r="AR17279" t="str">
            <v/>
          </cell>
        </row>
        <row r="17280">
          <cell r="AR17280" t="str">
            <v/>
          </cell>
        </row>
        <row r="17281">
          <cell r="AR17281" t="str">
            <v/>
          </cell>
        </row>
        <row r="17282">
          <cell r="AR17282" t="str">
            <v/>
          </cell>
        </row>
        <row r="17283">
          <cell r="AR17283" t="str">
            <v/>
          </cell>
        </row>
        <row r="17284">
          <cell r="AR17284" t="str">
            <v/>
          </cell>
        </row>
        <row r="17285">
          <cell r="AR17285" t="str">
            <v/>
          </cell>
        </row>
        <row r="17286">
          <cell r="AR17286" t="str">
            <v/>
          </cell>
        </row>
        <row r="17287">
          <cell r="AR17287" t="str">
            <v/>
          </cell>
        </row>
        <row r="17288">
          <cell r="AR17288" t="str">
            <v/>
          </cell>
        </row>
        <row r="17289">
          <cell r="AR17289" t="str">
            <v/>
          </cell>
        </row>
        <row r="17290">
          <cell r="AR17290" t="str">
            <v/>
          </cell>
        </row>
        <row r="17291">
          <cell r="AR17291" t="str">
            <v/>
          </cell>
        </row>
        <row r="17292">
          <cell r="AR17292" t="str">
            <v/>
          </cell>
        </row>
        <row r="17293">
          <cell r="AR17293" t="str">
            <v/>
          </cell>
        </row>
        <row r="17294">
          <cell r="AR17294" t="str">
            <v/>
          </cell>
        </row>
        <row r="17295">
          <cell r="AR17295" t="str">
            <v/>
          </cell>
        </row>
        <row r="17296">
          <cell r="AR17296" t="str">
            <v/>
          </cell>
        </row>
        <row r="17297">
          <cell r="AR17297" t="str">
            <v/>
          </cell>
        </row>
        <row r="17298">
          <cell r="AR17298" t="str">
            <v/>
          </cell>
        </row>
        <row r="17299">
          <cell r="AR17299" t="str">
            <v/>
          </cell>
        </row>
        <row r="17300">
          <cell r="AR17300" t="str">
            <v/>
          </cell>
        </row>
        <row r="17301">
          <cell r="AR17301" t="str">
            <v/>
          </cell>
        </row>
        <row r="17302">
          <cell r="AR17302" t="str">
            <v/>
          </cell>
        </row>
        <row r="17303">
          <cell r="AR17303" t="str">
            <v/>
          </cell>
        </row>
        <row r="17304">
          <cell r="AR17304" t="str">
            <v/>
          </cell>
        </row>
        <row r="17305">
          <cell r="AR17305" t="str">
            <v/>
          </cell>
        </row>
        <row r="17306">
          <cell r="AR17306" t="str">
            <v/>
          </cell>
        </row>
        <row r="17307">
          <cell r="AR17307" t="str">
            <v/>
          </cell>
        </row>
        <row r="17308">
          <cell r="AR17308" t="str">
            <v/>
          </cell>
        </row>
        <row r="17309">
          <cell r="AR17309" t="str">
            <v/>
          </cell>
        </row>
        <row r="17310">
          <cell r="AR17310" t="str">
            <v/>
          </cell>
        </row>
        <row r="17311">
          <cell r="AR17311" t="str">
            <v/>
          </cell>
        </row>
        <row r="17312">
          <cell r="AR17312" t="str">
            <v/>
          </cell>
        </row>
        <row r="17313">
          <cell r="AR17313" t="str">
            <v/>
          </cell>
        </row>
        <row r="17314">
          <cell r="AR17314" t="str">
            <v/>
          </cell>
        </row>
        <row r="17315">
          <cell r="AR17315" t="str">
            <v/>
          </cell>
        </row>
        <row r="17316">
          <cell r="AR17316" t="str">
            <v/>
          </cell>
        </row>
        <row r="17317">
          <cell r="AR17317" t="str">
            <v/>
          </cell>
        </row>
        <row r="17318">
          <cell r="AR17318" t="str">
            <v/>
          </cell>
        </row>
        <row r="17319">
          <cell r="AR17319" t="str">
            <v/>
          </cell>
        </row>
        <row r="17320">
          <cell r="AR17320" t="str">
            <v/>
          </cell>
        </row>
        <row r="17321">
          <cell r="AR17321" t="str">
            <v/>
          </cell>
        </row>
        <row r="17322">
          <cell r="AR17322" t="str">
            <v/>
          </cell>
        </row>
        <row r="17323">
          <cell r="AR17323" t="str">
            <v/>
          </cell>
        </row>
        <row r="17324">
          <cell r="AR17324" t="str">
            <v/>
          </cell>
        </row>
        <row r="17325">
          <cell r="AR17325" t="str">
            <v/>
          </cell>
        </row>
        <row r="17326">
          <cell r="AR17326" t="str">
            <v/>
          </cell>
        </row>
        <row r="17327">
          <cell r="AR17327" t="str">
            <v/>
          </cell>
        </row>
        <row r="17328">
          <cell r="AR17328" t="str">
            <v/>
          </cell>
        </row>
        <row r="17329">
          <cell r="AR17329" t="str">
            <v/>
          </cell>
        </row>
        <row r="17330">
          <cell r="AR17330" t="str">
            <v/>
          </cell>
        </row>
        <row r="17331">
          <cell r="AR17331" t="str">
            <v/>
          </cell>
        </row>
        <row r="17332">
          <cell r="AR17332" t="str">
            <v/>
          </cell>
        </row>
        <row r="17333">
          <cell r="AR17333" t="str">
            <v/>
          </cell>
        </row>
        <row r="17334">
          <cell r="AR17334" t="str">
            <v/>
          </cell>
        </row>
        <row r="17335">
          <cell r="AR17335" t="str">
            <v/>
          </cell>
        </row>
        <row r="17336">
          <cell r="AR17336" t="str">
            <v/>
          </cell>
        </row>
        <row r="17337">
          <cell r="AR17337" t="str">
            <v/>
          </cell>
        </row>
        <row r="17338">
          <cell r="AR17338" t="str">
            <v/>
          </cell>
        </row>
        <row r="17339">
          <cell r="AR17339" t="str">
            <v/>
          </cell>
        </row>
        <row r="17340">
          <cell r="AR17340" t="str">
            <v/>
          </cell>
        </row>
        <row r="17341">
          <cell r="AR17341" t="str">
            <v/>
          </cell>
        </row>
        <row r="17342">
          <cell r="AR17342" t="str">
            <v/>
          </cell>
        </row>
        <row r="17343">
          <cell r="AR17343" t="str">
            <v/>
          </cell>
        </row>
        <row r="17344">
          <cell r="AR17344" t="str">
            <v/>
          </cell>
        </row>
        <row r="17345">
          <cell r="AR17345" t="str">
            <v/>
          </cell>
        </row>
        <row r="17346">
          <cell r="AR17346" t="str">
            <v/>
          </cell>
        </row>
        <row r="17347">
          <cell r="AR17347" t="str">
            <v/>
          </cell>
        </row>
        <row r="17348">
          <cell r="AR17348" t="str">
            <v/>
          </cell>
        </row>
        <row r="17349">
          <cell r="AR17349" t="str">
            <v/>
          </cell>
        </row>
        <row r="17350">
          <cell r="AR17350" t="str">
            <v/>
          </cell>
        </row>
        <row r="17351">
          <cell r="AR17351" t="str">
            <v/>
          </cell>
        </row>
        <row r="17352">
          <cell r="AR17352" t="str">
            <v/>
          </cell>
        </row>
        <row r="17353">
          <cell r="AR17353" t="str">
            <v/>
          </cell>
        </row>
        <row r="17354">
          <cell r="AR17354" t="str">
            <v/>
          </cell>
        </row>
        <row r="17355">
          <cell r="AR17355" t="str">
            <v/>
          </cell>
        </row>
        <row r="17356">
          <cell r="AR17356" t="str">
            <v/>
          </cell>
        </row>
        <row r="17357">
          <cell r="AR17357" t="str">
            <v/>
          </cell>
        </row>
        <row r="17358">
          <cell r="AR17358" t="str">
            <v/>
          </cell>
        </row>
        <row r="17359">
          <cell r="AR17359" t="str">
            <v/>
          </cell>
        </row>
        <row r="17360">
          <cell r="AR17360" t="str">
            <v/>
          </cell>
        </row>
        <row r="17361">
          <cell r="AR17361" t="str">
            <v/>
          </cell>
        </row>
        <row r="17362">
          <cell r="AR17362" t="str">
            <v/>
          </cell>
        </row>
        <row r="17363">
          <cell r="AR17363" t="str">
            <v/>
          </cell>
        </row>
        <row r="17364">
          <cell r="AR17364" t="str">
            <v/>
          </cell>
        </row>
        <row r="17365">
          <cell r="AR17365" t="str">
            <v/>
          </cell>
        </row>
        <row r="17366">
          <cell r="AR17366" t="str">
            <v/>
          </cell>
        </row>
        <row r="17367">
          <cell r="AR17367" t="str">
            <v/>
          </cell>
        </row>
        <row r="17368">
          <cell r="AR17368" t="str">
            <v/>
          </cell>
        </row>
        <row r="17369">
          <cell r="AR17369" t="str">
            <v/>
          </cell>
        </row>
        <row r="17370">
          <cell r="AR17370" t="str">
            <v/>
          </cell>
        </row>
        <row r="17371">
          <cell r="AR17371" t="str">
            <v/>
          </cell>
        </row>
        <row r="17372">
          <cell r="AR17372" t="str">
            <v/>
          </cell>
        </row>
        <row r="17373">
          <cell r="AR17373" t="str">
            <v/>
          </cell>
        </row>
        <row r="17374">
          <cell r="AR17374" t="str">
            <v/>
          </cell>
        </row>
        <row r="17375">
          <cell r="AR17375" t="str">
            <v/>
          </cell>
        </row>
        <row r="17376">
          <cell r="AR17376" t="str">
            <v/>
          </cell>
        </row>
        <row r="17377">
          <cell r="AR17377" t="str">
            <v/>
          </cell>
        </row>
        <row r="17378">
          <cell r="AR17378" t="str">
            <v/>
          </cell>
        </row>
        <row r="17379">
          <cell r="AR17379" t="str">
            <v/>
          </cell>
        </row>
        <row r="17380">
          <cell r="AR17380" t="str">
            <v/>
          </cell>
        </row>
        <row r="17381">
          <cell r="AR17381" t="str">
            <v/>
          </cell>
        </row>
        <row r="17382">
          <cell r="AR17382" t="str">
            <v/>
          </cell>
        </row>
        <row r="17383">
          <cell r="AR17383" t="str">
            <v/>
          </cell>
        </row>
        <row r="17384">
          <cell r="AR17384" t="str">
            <v/>
          </cell>
        </row>
        <row r="17385">
          <cell r="AR17385" t="str">
            <v/>
          </cell>
        </row>
        <row r="17386">
          <cell r="AR17386" t="str">
            <v/>
          </cell>
        </row>
        <row r="17387">
          <cell r="AR17387" t="str">
            <v/>
          </cell>
        </row>
        <row r="17388">
          <cell r="AR17388" t="str">
            <v/>
          </cell>
        </row>
        <row r="17389">
          <cell r="AR17389" t="str">
            <v/>
          </cell>
        </row>
        <row r="17390">
          <cell r="AR17390" t="str">
            <v/>
          </cell>
        </row>
        <row r="17391">
          <cell r="AR17391" t="str">
            <v/>
          </cell>
        </row>
        <row r="17392">
          <cell r="AR17392" t="str">
            <v/>
          </cell>
        </row>
        <row r="17393">
          <cell r="AR17393" t="str">
            <v/>
          </cell>
        </row>
        <row r="17394">
          <cell r="AR17394" t="str">
            <v/>
          </cell>
        </row>
        <row r="17395">
          <cell r="AR17395" t="str">
            <v/>
          </cell>
        </row>
        <row r="17396">
          <cell r="AR17396" t="str">
            <v/>
          </cell>
        </row>
        <row r="17397">
          <cell r="AR17397" t="str">
            <v/>
          </cell>
        </row>
        <row r="17398">
          <cell r="AR17398" t="str">
            <v/>
          </cell>
        </row>
        <row r="17399">
          <cell r="AR17399" t="str">
            <v/>
          </cell>
        </row>
        <row r="17400">
          <cell r="AR17400" t="str">
            <v/>
          </cell>
        </row>
        <row r="17401">
          <cell r="AR17401" t="str">
            <v/>
          </cell>
        </row>
        <row r="17402">
          <cell r="AR17402" t="str">
            <v/>
          </cell>
        </row>
        <row r="17403">
          <cell r="AR17403" t="str">
            <v/>
          </cell>
        </row>
        <row r="17404">
          <cell r="AR17404" t="str">
            <v/>
          </cell>
        </row>
        <row r="17405">
          <cell r="AR17405" t="str">
            <v/>
          </cell>
        </row>
        <row r="17406">
          <cell r="AR17406" t="str">
            <v/>
          </cell>
        </row>
        <row r="17407">
          <cell r="AR17407" t="str">
            <v/>
          </cell>
        </row>
        <row r="17408">
          <cell r="AR17408" t="str">
            <v/>
          </cell>
        </row>
        <row r="17409">
          <cell r="AR17409" t="str">
            <v/>
          </cell>
        </row>
        <row r="17410">
          <cell r="AR17410" t="str">
            <v/>
          </cell>
        </row>
        <row r="17411">
          <cell r="AR17411" t="str">
            <v/>
          </cell>
        </row>
        <row r="17412">
          <cell r="AR17412" t="str">
            <v/>
          </cell>
        </row>
        <row r="17413">
          <cell r="AR17413" t="str">
            <v/>
          </cell>
        </row>
        <row r="17414">
          <cell r="AR17414" t="str">
            <v/>
          </cell>
        </row>
        <row r="17415">
          <cell r="AR17415" t="str">
            <v/>
          </cell>
        </row>
        <row r="17416">
          <cell r="AR17416" t="str">
            <v/>
          </cell>
        </row>
        <row r="17417">
          <cell r="AR17417" t="str">
            <v/>
          </cell>
        </row>
        <row r="17418">
          <cell r="AR17418" t="str">
            <v/>
          </cell>
        </row>
        <row r="17419">
          <cell r="AR17419" t="str">
            <v/>
          </cell>
        </row>
        <row r="17420">
          <cell r="AR17420" t="str">
            <v/>
          </cell>
        </row>
        <row r="17421">
          <cell r="AR17421" t="str">
            <v/>
          </cell>
        </row>
        <row r="17422">
          <cell r="AR17422" t="str">
            <v/>
          </cell>
        </row>
        <row r="17423">
          <cell r="AR17423" t="str">
            <v/>
          </cell>
        </row>
        <row r="17424">
          <cell r="AR17424" t="str">
            <v/>
          </cell>
        </row>
        <row r="17425">
          <cell r="AR17425" t="str">
            <v/>
          </cell>
        </row>
        <row r="17426">
          <cell r="AR17426" t="str">
            <v/>
          </cell>
        </row>
        <row r="17427">
          <cell r="AR17427" t="str">
            <v/>
          </cell>
        </row>
        <row r="17428">
          <cell r="AR17428" t="str">
            <v/>
          </cell>
        </row>
        <row r="17429">
          <cell r="AR17429" t="str">
            <v/>
          </cell>
        </row>
        <row r="17430">
          <cell r="AR17430" t="str">
            <v/>
          </cell>
        </row>
        <row r="17431">
          <cell r="AR17431" t="str">
            <v/>
          </cell>
        </row>
        <row r="17432">
          <cell r="AR17432" t="str">
            <v/>
          </cell>
        </row>
        <row r="17433">
          <cell r="AR17433" t="str">
            <v/>
          </cell>
        </row>
        <row r="17434">
          <cell r="AR17434" t="str">
            <v/>
          </cell>
        </row>
        <row r="17435">
          <cell r="AR17435" t="str">
            <v/>
          </cell>
        </row>
        <row r="17436">
          <cell r="AR17436" t="str">
            <v/>
          </cell>
        </row>
        <row r="17437">
          <cell r="AR17437" t="str">
            <v/>
          </cell>
        </row>
        <row r="17438">
          <cell r="AR17438" t="str">
            <v/>
          </cell>
        </row>
        <row r="17439">
          <cell r="AR17439" t="str">
            <v/>
          </cell>
        </row>
        <row r="17440">
          <cell r="AR17440" t="str">
            <v/>
          </cell>
        </row>
        <row r="17441">
          <cell r="AR17441" t="str">
            <v/>
          </cell>
        </row>
        <row r="17442">
          <cell r="AR17442" t="str">
            <v/>
          </cell>
        </row>
        <row r="17443">
          <cell r="AR17443" t="str">
            <v/>
          </cell>
        </row>
        <row r="17444">
          <cell r="AR17444" t="str">
            <v/>
          </cell>
        </row>
        <row r="17445">
          <cell r="AR17445" t="str">
            <v/>
          </cell>
        </row>
        <row r="17446">
          <cell r="AR17446" t="str">
            <v/>
          </cell>
        </row>
        <row r="17447">
          <cell r="AR17447" t="str">
            <v/>
          </cell>
        </row>
        <row r="17448">
          <cell r="AR17448" t="str">
            <v/>
          </cell>
        </row>
        <row r="17449">
          <cell r="AR17449" t="str">
            <v/>
          </cell>
        </row>
        <row r="17450">
          <cell r="AR17450" t="str">
            <v/>
          </cell>
        </row>
        <row r="17451">
          <cell r="AR17451" t="str">
            <v/>
          </cell>
        </row>
        <row r="17452">
          <cell r="AR17452" t="str">
            <v/>
          </cell>
        </row>
        <row r="17453">
          <cell r="AR17453" t="str">
            <v/>
          </cell>
        </row>
        <row r="17454">
          <cell r="AR17454" t="str">
            <v/>
          </cell>
        </row>
        <row r="17455">
          <cell r="AR17455" t="str">
            <v/>
          </cell>
        </row>
        <row r="17456">
          <cell r="AR17456" t="str">
            <v/>
          </cell>
        </row>
        <row r="17457">
          <cell r="AR17457" t="str">
            <v/>
          </cell>
        </row>
        <row r="17458">
          <cell r="AR17458" t="str">
            <v/>
          </cell>
        </row>
        <row r="17459">
          <cell r="AR17459" t="str">
            <v/>
          </cell>
        </row>
        <row r="17460">
          <cell r="AR17460" t="str">
            <v/>
          </cell>
        </row>
        <row r="17461">
          <cell r="AR17461" t="str">
            <v/>
          </cell>
        </row>
        <row r="17462">
          <cell r="AR17462" t="str">
            <v/>
          </cell>
        </row>
        <row r="17463">
          <cell r="AR17463" t="str">
            <v/>
          </cell>
        </row>
        <row r="17464">
          <cell r="AR17464" t="str">
            <v/>
          </cell>
        </row>
        <row r="17465">
          <cell r="AR17465" t="str">
            <v/>
          </cell>
        </row>
        <row r="17466">
          <cell r="AR17466" t="str">
            <v/>
          </cell>
        </row>
        <row r="17467">
          <cell r="AR17467" t="str">
            <v/>
          </cell>
        </row>
        <row r="17468">
          <cell r="AR17468" t="str">
            <v/>
          </cell>
        </row>
        <row r="17469">
          <cell r="AR17469" t="str">
            <v/>
          </cell>
        </row>
        <row r="17470">
          <cell r="AR17470" t="str">
            <v/>
          </cell>
        </row>
        <row r="17471">
          <cell r="AR17471" t="str">
            <v/>
          </cell>
        </row>
        <row r="17472">
          <cell r="AR17472" t="str">
            <v/>
          </cell>
        </row>
        <row r="17473">
          <cell r="AR17473" t="str">
            <v/>
          </cell>
        </row>
        <row r="17474">
          <cell r="AR17474" t="str">
            <v/>
          </cell>
        </row>
        <row r="17475">
          <cell r="AR17475" t="str">
            <v/>
          </cell>
        </row>
        <row r="17476">
          <cell r="AR17476" t="str">
            <v/>
          </cell>
        </row>
        <row r="17477">
          <cell r="AR17477" t="str">
            <v/>
          </cell>
        </row>
        <row r="17478">
          <cell r="AR17478" t="str">
            <v/>
          </cell>
        </row>
        <row r="17479">
          <cell r="AR17479" t="str">
            <v/>
          </cell>
        </row>
        <row r="17480">
          <cell r="AR17480" t="str">
            <v/>
          </cell>
        </row>
        <row r="17481">
          <cell r="AR17481" t="str">
            <v/>
          </cell>
        </row>
        <row r="17482">
          <cell r="AR17482" t="str">
            <v/>
          </cell>
        </row>
        <row r="17483">
          <cell r="AR17483" t="str">
            <v/>
          </cell>
        </row>
        <row r="17484">
          <cell r="AR17484" t="str">
            <v/>
          </cell>
        </row>
        <row r="17485">
          <cell r="AR17485" t="str">
            <v/>
          </cell>
        </row>
        <row r="17486">
          <cell r="AR17486" t="str">
            <v/>
          </cell>
        </row>
        <row r="17487">
          <cell r="AR17487" t="str">
            <v/>
          </cell>
        </row>
        <row r="17488">
          <cell r="AR17488" t="str">
            <v/>
          </cell>
        </row>
        <row r="17489">
          <cell r="AR17489" t="str">
            <v/>
          </cell>
        </row>
        <row r="17490">
          <cell r="AR17490" t="str">
            <v/>
          </cell>
        </row>
        <row r="17491">
          <cell r="AR17491" t="str">
            <v/>
          </cell>
        </row>
        <row r="17492">
          <cell r="AR17492" t="str">
            <v/>
          </cell>
        </row>
        <row r="17493">
          <cell r="AR17493" t="str">
            <v/>
          </cell>
        </row>
        <row r="17494">
          <cell r="AR17494" t="str">
            <v/>
          </cell>
        </row>
        <row r="17495">
          <cell r="AR17495" t="str">
            <v/>
          </cell>
        </row>
        <row r="17496">
          <cell r="AR17496" t="str">
            <v/>
          </cell>
        </row>
        <row r="17497">
          <cell r="AR17497" t="str">
            <v/>
          </cell>
        </row>
        <row r="17498">
          <cell r="AR17498" t="str">
            <v/>
          </cell>
        </row>
        <row r="17499">
          <cell r="AR17499" t="str">
            <v/>
          </cell>
        </row>
        <row r="17500">
          <cell r="AR17500" t="str">
            <v/>
          </cell>
        </row>
        <row r="17501">
          <cell r="AR17501" t="str">
            <v/>
          </cell>
        </row>
        <row r="17502">
          <cell r="AR17502" t="str">
            <v/>
          </cell>
        </row>
        <row r="17503">
          <cell r="AR17503" t="str">
            <v/>
          </cell>
        </row>
        <row r="17504">
          <cell r="AR17504" t="str">
            <v/>
          </cell>
        </row>
        <row r="17505">
          <cell r="AR17505" t="str">
            <v/>
          </cell>
        </row>
        <row r="17506">
          <cell r="AR17506" t="str">
            <v/>
          </cell>
        </row>
        <row r="17507">
          <cell r="AR17507" t="str">
            <v/>
          </cell>
        </row>
        <row r="17508">
          <cell r="AR17508" t="str">
            <v/>
          </cell>
        </row>
        <row r="17509">
          <cell r="AR17509" t="str">
            <v/>
          </cell>
        </row>
        <row r="17510">
          <cell r="AR17510" t="str">
            <v/>
          </cell>
        </row>
        <row r="17511">
          <cell r="AR17511" t="str">
            <v/>
          </cell>
        </row>
        <row r="17512">
          <cell r="AR17512" t="str">
            <v/>
          </cell>
        </row>
        <row r="17513">
          <cell r="AR17513" t="str">
            <v/>
          </cell>
        </row>
        <row r="17514">
          <cell r="AR17514" t="str">
            <v/>
          </cell>
        </row>
        <row r="17515">
          <cell r="AR17515" t="str">
            <v/>
          </cell>
        </row>
        <row r="17516">
          <cell r="AR17516" t="str">
            <v/>
          </cell>
        </row>
        <row r="17517">
          <cell r="AR17517" t="str">
            <v/>
          </cell>
        </row>
        <row r="17518">
          <cell r="AR17518" t="str">
            <v/>
          </cell>
        </row>
        <row r="17519">
          <cell r="AR17519" t="str">
            <v/>
          </cell>
        </row>
        <row r="17520">
          <cell r="AR17520" t="str">
            <v/>
          </cell>
        </row>
        <row r="17521">
          <cell r="AR17521" t="str">
            <v/>
          </cell>
        </row>
        <row r="17522">
          <cell r="AR17522" t="str">
            <v/>
          </cell>
        </row>
        <row r="17523">
          <cell r="AR17523" t="str">
            <v/>
          </cell>
        </row>
        <row r="17524">
          <cell r="AR17524" t="str">
            <v/>
          </cell>
        </row>
        <row r="17525">
          <cell r="AR17525" t="str">
            <v/>
          </cell>
        </row>
        <row r="17526">
          <cell r="AR17526" t="str">
            <v/>
          </cell>
        </row>
        <row r="17527">
          <cell r="AR17527" t="str">
            <v/>
          </cell>
        </row>
        <row r="17528">
          <cell r="AR17528" t="str">
            <v/>
          </cell>
        </row>
        <row r="17529">
          <cell r="AR17529" t="str">
            <v/>
          </cell>
        </row>
        <row r="17530">
          <cell r="AR17530" t="str">
            <v/>
          </cell>
        </row>
        <row r="17531">
          <cell r="AR17531" t="str">
            <v/>
          </cell>
        </row>
        <row r="17532">
          <cell r="AR17532" t="str">
            <v/>
          </cell>
        </row>
        <row r="17533">
          <cell r="AR17533" t="str">
            <v/>
          </cell>
        </row>
        <row r="17534">
          <cell r="AR17534" t="str">
            <v/>
          </cell>
        </row>
        <row r="17535">
          <cell r="AR17535" t="str">
            <v/>
          </cell>
        </row>
        <row r="17536">
          <cell r="AR17536" t="str">
            <v/>
          </cell>
        </row>
        <row r="17537">
          <cell r="AR17537" t="str">
            <v/>
          </cell>
        </row>
        <row r="17538">
          <cell r="AR17538" t="str">
            <v/>
          </cell>
        </row>
        <row r="17539">
          <cell r="AR17539" t="str">
            <v/>
          </cell>
        </row>
        <row r="17540">
          <cell r="AR17540" t="str">
            <v/>
          </cell>
        </row>
        <row r="17541">
          <cell r="AR17541" t="str">
            <v/>
          </cell>
        </row>
        <row r="17542">
          <cell r="AR17542" t="str">
            <v/>
          </cell>
        </row>
        <row r="17543">
          <cell r="AR17543" t="str">
            <v/>
          </cell>
        </row>
        <row r="17544">
          <cell r="AR17544" t="str">
            <v/>
          </cell>
        </row>
        <row r="17545">
          <cell r="AR17545" t="str">
            <v/>
          </cell>
        </row>
        <row r="17546">
          <cell r="AR17546" t="str">
            <v/>
          </cell>
        </row>
        <row r="17547">
          <cell r="AR17547" t="str">
            <v/>
          </cell>
        </row>
        <row r="17548">
          <cell r="AR17548" t="str">
            <v/>
          </cell>
        </row>
        <row r="17549">
          <cell r="AR17549" t="str">
            <v/>
          </cell>
        </row>
        <row r="17550">
          <cell r="AR17550" t="str">
            <v/>
          </cell>
        </row>
        <row r="17551">
          <cell r="AR17551" t="str">
            <v/>
          </cell>
        </row>
        <row r="17552">
          <cell r="AR17552" t="str">
            <v/>
          </cell>
        </row>
        <row r="17553">
          <cell r="AR17553" t="str">
            <v/>
          </cell>
        </row>
        <row r="17554">
          <cell r="AR17554" t="str">
            <v/>
          </cell>
        </row>
        <row r="17555">
          <cell r="AR17555" t="str">
            <v/>
          </cell>
        </row>
        <row r="17556">
          <cell r="AR17556" t="str">
            <v/>
          </cell>
        </row>
        <row r="17557">
          <cell r="AR17557" t="str">
            <v/>
          </cell>
        </row>
        <row r="17558">
          <cell r="AR17558" t="str">
            <v/>
          </cell>
        </row>
        <row r="17559">
          <cell r="AR17559" t="str">
            <v/>
          </cell>
        </row>
        <row r="17560">
          <cell r="AR17560" t="str">
            <v/>
          </cell>
        </row>
        <row r="17561">
          <cell r="AR17561" t="str">
            <v/>
          </cell>
        </row>
        <row r="17562">
          <cell r="AR17562" t="str">
            <v/>
          </cell>
        </row>
        <row r="17563">
          <cell r="AR17563" t="str">
            <v/>
          </cell>
        </row>
        <row r="17564">
          <cell r="AR17564" t="str">
            <v/>
          </cell>
        </row>
        <row r="17565">
          <cell r="AR17565" t="str">
            <v/>
          </cell>
        </row>
        <row r="17566">
          <cell r="AR17566" t="str">
            <v/>
          </cell>
        </row>
        <row r="17567">
          <cell r="AR17567" t="str">
            <v/>
          </cell>
        </row>
        <row r="17568">
          <cell r="AR17568" t="str">
            <v/>
          </cell>
        </row>
        <row r="17569">
          <cell r="AR17569" t="str">
            <v/>
          </cell>
        </row>
        <row r="17570">
          <cell r="AR17570" t="str">
            <v/>
          </cell>
        </row>
        <row r="17571">
          <cell r="AR17571" t="str">
            <v/>
          </cell>
        </row>
        <row r="17572">
          <cell r="AR17572" t="str">
            <v/>
          </cell>
        </row>
        <row r="17573">
          <cell r="AR17573" t="str">
            <v/>
          </cell>
        </row>
        <row r="17574">
          <cell r="AR17574" t="str">
            <v/>
          </cell>
        </row>
        <row r="17575">
          <cell r="AR17575" t="str">
            <v/>
          </cell>
        </row>
        <row r="17576">
          <cell r="AR17576" t="str">
            <v/>
          </cell>
        </row>
        <row r="17577">
          <cell r="AR17577" t="str">
            <v/>
          </cell>
        </row>
        <row r="17578">
          <cell r="AR17578" t="str">
            <v/>
          </cell>
        </row>
        <row r="17579">
          <cell r="AR17579" t="str">
            <v/>
          </cell>
        </row>
        <row r="17580">
          <cell r="AR17580" t="str">
            <v/>
          </cell>
        </row>
        <row r="17581">
          <cell r="AR17581" t="str">
            <v/>
          </cell>
        </row>
        <row r="17582">
          <cell r="AR17582" t="str">
            <v/>
          </cell>
        </row>
        <row r="17583">
          <cell r="AR17583" t="str">
            <v/>
          </cell>
        </row>
        <row r="17584">
          <cell r="AR17584" t="str">
            <v/>
          </cell>
        </row>
        <row r="17585">
          <cell r="AR17585" t="str">
            <v/>
          </cell>
        </row>
        <row r="17586">
          <cell r="AR17586" t="str">
            <v/>
          </cell>
        </row>
        <row r="17587">
          <cell r="AR17587" t="str">
            <v/>
          </cell>
        </row>
        <row r="17588">
          <cell r="AR17588" t="str">
            <v/>
          </cell>
        </row>
        <row r="17589">
          <cell r="AR17589" t="str">
            <v/>
          </cell>
        </row>
        <row r="17590">
          <cell r="AR17590" t="str">
            <v/>
          </cell>
        </row>
        <row r="17591">
          <cell r="AR17591" t="str">
            <v/>
          </cell>
        </row>
        <row r="17592">
          <cell r="AR17592" t="str">
            <v/>
          </cell>
        </row>
        <row r="17593">
          <cell r="AR17593" t="str">
            <v/>
          </cell>
        </row>
        <row r="17594">
          <cell r="AR17594" t="str">
            <v/>
          </cell>
        </row>
        <row r="17595">
          <cell r="AR17595" t="str">
            <v/>
          </cell>
        </row>
        <row r="17596">
          <cell r="AR17596" t="str">
            <v/>
          </cell>
        </row>
        <row r="17597">
          <cell r="AR17597" t="str">
            <v/>
          </cell>
        </row>
        <row r="17598">
          <cell r="AR17598" t="str">
            <v/>
          </cell>
        </row>
        <row r="17599">
          <cell r="AR17599" t="str">
            <v/>
          </cell>
        </row>
        <row r="17600">
          <cell r="AR17600" t="str">
            <v/>
          </cell>
        </row>
        <row r="17601">
          <cell r="AR17601" t="str">
            <v/>
          </cell>
        </row>
        <row r="17602">
          <cell r="AR17602" t="str">
            <v/>
          </cell>
        </row>
        <row r="17603">
          <cell r="AR17603" t="str">
            <v/>
          </cell>
        </row>
        <row r="17604">
          <cell r="AR17604" t="str">
            <v/>
          </cell>
        </row>
        <row r="17605">
          <cell r="AR17605" t="str">
            <v/>
          </cell>
        </row>
        <row r="17606">
          <cell r="AR17606" t="str">
            <v/>
          </cell>
        </row>
        <row r="17607">
          <cell r="AR17607" t="str">
            <v/>
          </cell>
        </row>
        <row r="17608">
          <cell r="AR17608" t="str">
            <v/>
          </cell>
        </row>
        <row r="17609">
          <cell r="AR17609" t="str">
            <v/>
          </cell>
        </row>
        <row r="17610">
          <cell r="AR17610" t="str">
            <v/>
          </cell>
        </row>
        <row r="17611">
          <cell r="AR17611" t="str">
            <v/>
          </cell>
        </row>
        <row r="17612">
          <cell r="AR17612" t="str">
            <v/>
          </cell>
        </row>
        <row r="17613">
          <cell r="AR17613" t="str">
            <v/>
          </cell>
        </row>
        <row r="17614">
          <cell r="AR17614" t="str">
            <v/>
          </cell>
        </row>
        <row r="17615">
          <cell r="AR17615" t="str">
            <v/>
          </cell>
        </row>
        <row r="17616">
          <cell r="AR17616" t="str">
            <v/>
          </cell>
        </row>
        <row r="17617">
          <cell r="AR17617" t="str">
            <v/>
          </cell>
        </row>
        <row r="17618">
          <cell r="AR17618" t="str">
            <v/>
          </cell>
        </row>
        <row r="17619">
          <cell r="AR17619" t="str">
            <v/>
          </cell>
        </row>
        <row r="17620">
          <cell r="AR17620" t="str">
            <v/>
          </cell>
        </row>
        <row r="17621">
          <cell r="AR17621" t="str">
            <v/>
          </cell>
        </row>
        <row r="17622">
          <cell r="AR17622" t="str">
            <v/>
          </cell>
        </row>
        <row r="17623">
          <cell r="AR17623" t="str">
            <v/>
          </cell>
        </row>
        <row r="17624">
          <cell r="AR17624" t="str">
            <v/>
          </cell>
        </row>
        <row r="17625">
          <cell r="AR17625" t="str">
            <v/>
          </cell>
        </row>
        <row r="17626">
          <cell r="AR17626" t="str">
            <v/>
          </cell>
        </row>
        <row r="17627">
          <cell r="AR17627" t="str">
            <v/>
          </cell>
        </row>
        <row r="17628">
          <cell r="AR17628" t="str">
            <v/>
          </cell>
        </row>
        <row r="17629">
          <cell r="AR17629" t="str">
            <v/>
          </cell>
        </row>
        <row r="17630">
          <cell r="AR17630" t="str">
            <v/>
          </cell>
        </row>
        <row r="17631">
          <cell r="AR17631" t="str">
            <v/>
          </cell>
        </row>
        <row r="17632">
          <cell r="AR17632" t="str">
            <v/>
          </cell>
        </row>
        <row r="17633">
          <cell r="AR17633" t="str">
            <v/>
          </cell>
        </row>
        <row r="17634">
          <cell r="AR17634" t="str">
            <v/>
          </cell>
        </row>
        <row r="17635">
          <cell r="AR17635" t="str">
            <v/>
          </cell>
        </row>
        <row r="17636">
          <cell r="AR17636" t="str">
            <v/>
          </cell>
        </row>
        <row r="17637">
          <cell r="AR17637" t="str">
            <v/>
          </cell>
        </row>
        <row r="17638">
          <cell r="AR17638" t="str">
            <v/>
          </cell>
        </row>
        <row r="17639">
          <cell r="AR17639" t="str">
            <v/>
          </cell>
        </row>
        <row r="17640">
          <cell r="AR17640" t="str">
            <v/>
          </cell>
        </row>
        <row r="17641">
          <cell r="AR17641" t="str">
            <v/>
          </cell>
        </row>
        <row r="17642">
          <cell r="AR17642" t="str">
            <v/>
          </cell>
        </row>
        <row r="17643">
          <cell r="AR17643" t="str">
            <v/>
          </cell>
        </row>
        <row r="17644">
          <cell r="AR17644" t="str">
            <v/>
          </cell>
        </row>
        <row r="17645">
          <cell r="AR17645" t="str">
            <v/>
          </cell>
        </row>
        <row r="17646">
          <cell r="AR17646" t="str">
            <v/>
          </cell>
        </row>
        <row r="17647">
          <cell r="AR17647" t="str">
            <v/>
          </cell>
        </row>
        <row r="17648">
          <cell r="AR17648" t="str">
            <v/>
          </cell>
        </row>
        <row r="17649">
          <cell r="AR17649" t="str">
            <v/>
          </cell>
        </row>
        <row r="17650">
          <cell r="AR17650" t="str">
            <v/>
          </cell>
        </row>
        <row r="17651">
          <cell r="AR17651" t="str">
            <v/>
          </cell>
        </row>
        <row r="17652">
          <cell r="AR17652" t="str">
            <v/>
          </cell>
        </row>
        <row r="17653">
          <cell r="AR17653" t="str">
            <v/>
          </cell>
        </row>
        <row r="17654">
          <cell r="AR17654" t="str">
            <v/>
          </cell>
        </row>
        <row r="17655">
          <cell r="AR17655" t="str">
            <v/>
          </cell>
        </row>
        <row r="17656">
          <cell r="AR17656" t="str">
            <v/>
          </cell>
        </row>
        <row r="17657">
          <cell r="AR17657" t="str">
            <v/>
          </cell>
        </row>
        <row r="17658">
          <cell r="AR17658" t="str">
            <v/>
          </cell>
        </row>
        <row r="17659">
          <cell r="AR17659" t="str">
            <v/>
          </cell>
        </row>
        <row r="17660">
          <cell r="AR17660" t="str">
            <v/>
          </cell>
        </row>
        <row r="17661">
          <cell r="AR17661" t="str">
            <v/>
          </cell>
        </row>
        <row r="17662">
          <cell r="AR17662" t="str">
            <v/>
          </cell>
        </row>
        <row r="17663">
          <cell r="AR17663" t="str">
            <v/>
          </cell>
        </row>
        <row r="17664">
          <cell r="AR17664" t="str">
            <v/>
          </cell>
        </row>
        <row r="17665">
          <cell r="AR17665" t="str">
            <v/>
          </cell>
        </row>
        <row r="17666">
          <cell r="AR17666" t="str">
            <v/>
          </cell>
        </row>
        <row r="17667">
          <cell r="AR17667" t="str">
            <v/>
          </cell>
        </row>
        <row r="17668">
          <cell r="AR17668" t="str">
            <v/>
          </cell>
        </row>
        <row r="17669">
          <cell r="AR17669" t="str">
            <v/>
          </cell>
        </row>
        <row r="17670">
          <cell r="AR17670" t="str">
            <v/>
          </cell>
        </row>
        <row r="17671">
          <cell r="AR17671" t="str">
            <v/>
          </cell>
        </row>
        <row r="17672">
          <cell r="AR17672" t="str">
            <v/>
          </cell>
        </row>
        <row r="17673">
          <cell r="AR17673" t="str">
            <v/>
          </cell>
        </row>
        <row r="17674">
          <cell r="AR17674" t="str">
            <v/>
          </cell>
        </row>
        <row r="17675">
          <cell r="AR17675" t="str">
            <v/>
          </cell>
        </row>
        <row r="17676">
          <cell r="AR17676" t="str">
            <v/>
          </cell>
        </row>
        <row r="17677">
          <cell r="AR17677" t="str">
            <v/>
          </cell>
        </row>
        <row r="17678">
          <cell r="AR17678" t="str">
            <v/>
          </cell>
        </row>
        <row r="17679">
          <cell r="AR17679" t="str">
            <v/>
          </cell>
        </row>
        <row r="17680">
          <cell r="AR17680" t="str">
            <v/>
          </cell>
        </row>
        <row r="17681">
          <cell r="AR17681" t="str">
            <v/>
          </cell>
        </row>
        <row r="17682">
          <cell r="AR17682" t="str">
            <v/>
          </cell>
        </row>
        <row r="17683">
          <cell r="AR17683" t="str">
            <v/>
          </cell>
        </row>
        <row r="17684">
          <cell r="AR17684" t="str">
            <v/>
          </cell>
        </row>
        <row r="17685">
          <cell r="AR17685" t="str">
            <v/>
          </cell>
        </row>
        <row r="17686">
          <cell r="AR17686" t="str">
            <v/>
          </cell>
        </row>
        <row r="17687">
          <cell r="AR17687" t="str">
            <v/>
          </cell>
        </row>
        <row r="17688">
          <cell r="AR17688" t="str">
            <v/>
          </cell>
        </row>
        <row r="17689">
          <cell r="AR17689" t="str">
            <v/>
          </cell>
        </row>
        <row r="17690">
          <cell r="AR17690" t="str">
            <v/>
          </cell>
        </row>
        <row r="17691">
          <cell r="AR17691" t="str">
            <v/>
          </cell>
        </row>
        <row r="17692">
          <cell r="AR17692" t="str">
            <v/>
          </cell>
        </row>
        <row r="17693">
          <cell r="AR17693" t="str">
            <v/>
          </cell>
        </row>
        <row r="17694">
          <cell r="AR17694" t="str">
            <v/>
          </cell>
        </row>
        <row r="17695">
          <cell r="AR17695" t="str">
            <v/>
          </cell>
        </row>
        <row r="17696">
          <cell r="AR17696" t="str">
            <v/>
          </cell>
        </row>
        <row r="17697">
          <cell r="AR17697" t="str">
            <v/>
          </cell>
        </row>
        <row r="17698">
          <cell r="AR17698" t="str">
            <v/>
          </cell>
        </row>
        <row r="17699">
          <cell r="AR17699" t="str">
            <v/>
          </cell>
        </row>
        <row r="17700">
          <cell r="AR17700" t="str">
            <v/>
          </cell>
        </row>
        <row r="17701">
          <cell r="AR17701" t="str">
            <v/>
          </cell>
        </row>
        <row r="17702">
          <cell r="AR17702" t="str">
            <v/>
          </cell>
        </row>
        <row r="17703">
          <cell r="AR17703" t="str">
            <v/>
          </cell>
        </row>
        <row r="17704">
          <cell r="AR17704" t="str">
            <v/>
          </cell>
        </row>
        <row r="17705">
          <cell r="AR17705" t="str">
            <v/>
          </cell>
        </row>
        <row r="17706">
          <cell r="AR17706" t="str">
            <v/>
          </cell>
        </row>
        <row r="17707">
          <cell r="AR17707" t="str">
            <v/>
          </cell>
        </row>
        <row r="17708">
          <cell r="AR17708" t="str">
            <v/>
          </cell>
        </row>
        <row r="17709">
          <cell r="AR17709" t="str">
            <v/>
          </cell>
        </row>
        <row r="17710">
          <cell r="AR17710" t="str">
            <v/>
          </cell>
        </row>
        <row r="17711">
          <cell r="AR17711" t="str">
            <v/>
          </cell>
        </row>
        <row r="17712">
          <cell r="AR17712" t="str">
            <v/>
          </cell>
        </row>
        <row r="17713">
          <cell r="AR17713" t="str">
            <v/>
          </cell>
        </row>
        <row r="17714">
          <cell r="AR17714" t="str">
            <v/>
          </cell>
        </row>
        <row r="17715">
          <cell r="AR17715" t="str">
            <v/>
          </cell>
        </row>
        <row r="17716">
          <cell r="AR17716" t="str">
            <v/>
          </cell>
        </row>
        <row r="17717">
          <cell r="AR17717" t="str">
            <v/>
          </cell>
        </row>
        <row r="17718">
          <cell r="AR17718" t="str">
            <v/>
          </cell>
        </row>
        <row r="17719">
          <cell r="AR17719" t="str">
            <v/>
          </cell>
        </row>
        <row r="17720">
          <cell r="AR17720" t="str">
            <v/>
          </cell>
        </row>
        <row r="17721">
          <cell r="AR17721" t="str">
            <v/>
          </cell>
        </row>
        <row r="17722">
          <cell r="AR17722" t="str">
            <v/>
          </cell>
        </row>
        <row r="17723">
          <cell r="AR17723" t="str">
            <v/>
          </cell>
        </row>
        <row r="17724">
          <cell r="AR17724" t="str">
            <v/>
          </cell>
        </row>
        <row r="17725">
          <cell r="AR17725" t="str">
            <v/>
          </cell>
        </row>
        <row r="17726">
          <cell r="AR17726" t="str">
            <v/>
          </cell>
        </row>
        <row r="17727">
          <cell r="AR17727" t="str">
            <v/>
          </cell>
        </row>
        <row r="17728">
          <cell r="AR17728" t="str">
            <v/>
          </cell>
        </row>
        <row r="17729">
          <cell r="AR17729" t="str">
            <v/>
          </cell>
        </row>
        <row r="17730">
          <cell r="AR17730" t="str">
            <v/>
          </cell>
        </row>
        <row r="17731">
          <cell r="AR17731" t="str">
            <v/>
          </cell>
        </row>
        <row r="17732">
          <cell r="AR17732" t="str">
            <v/>
          </cell>
        </row>
        <row r="17733">
          <cell r="AR17733" t="str">
            <v/>
          </cell>
        </row>
        <row r="17734">
          <cell r="AR17734" t="str">
            <v/>
          </cell>
        </row>
        <row r="17735">
          <cell r="AR17735" t="str">
            <v/>
          </cell>
        </row>
        <row r="17736">
          <cell r="AR17736" t="str">
            <v/>
          </cell>
        </row>
        <row r="17737">
          <cell r="AR17737" t="str">
            <v/>
          </cell>
        </row>
        <row r="17738">
          <cell r="AR17738" t="str">
            <v/>
          </cell>
        </row>
        <row r="17739">
          <cell r="AR17739" t="str">
            <v/>
          </cell>
        </row>
        <row r="17740">
          <cell r="AR17740" t="str">
            <v/>
          </cell>
        </row>
        <row r="17741">
          <cell r="AR17741" t="str">
            <v/>
          </cell>
        </row>
        <row r="17742">
          <cell r="AR17742" t="str">
            <v/>
          </cell>
        </row>
        <row r="17743">
          <cell r="AR17743" t="str">
            <v/>
          </cell>
        </row>
        <row r="17744">
          <cell r="AR17744" t="str">
            <v/>
          </cell>
        </row>
        <row r="17745">
          <cell r="AR17745" t="str">
            <v/>
          </cell>
        </row>
        <row r="17746">
          <cell r="AR17746" t="str">
            <v/>
          </cell>
        </row>
        <row r="17747">
          <cell r="AR17747" t="str">
            <v/>
          </cell>
        </row>
        <row r="17748">
          <cell r="AR17748" t="str">
            <v/>
          </cell>
        </row>
        <row r="17749">
          <cell r="AR17749" t="str">
            <v/>
          </cell>
        </row>
        <row r="17750">
          <cell r="AR17750" t="str">
            <v/>
          </cell>
        </row>
        <row r="17751">
          <cell r="AR17751" t="str">
            <v/>
          </cell>
        </row>
        <row r="17752">
          <cell r="AR17752" t="str">
            <v/>
          </cell>
        </row>
        <row r="17753">
          <cell r="AR17753" t="str">
            <v/>
          </cell>
        </row>
        <row r="17754">
          <cell r="AR17754" t="str">
            <v/>
          </cell>
        </row>
        <row r="17755">
          <cell r="AR17755" t="str">
            <v/>
          </cell>
        </row>
        <row r="17756">
          <cell r="AR17756" t="str">
            <v/>
          </cell>
        </row>
        <row r="17757">
          <cell r="AR17757" t="str">
            <v/>
          </cell>
        </row>
        <row r="17758">
          <cell r="AR17758" t="str">
            <v/>
          </cell>
        </row>
        <row r="17759">
          <cell r="AR17759" t="str">
            <v/>
          </cell>
        </row>
        <row r="17760">
          <cell r="AR17760" t="str">
            <v/>
          </cell>
        </row>
        <row r="17761">
          <cell r="AR17761" t="str">
            <v/>
          </cell>
        </row>
        <row r="17762">
          <cell r="AR17762" t="str">
            <v/>
          </cell>
        </row>
        <row r="17763">
          <cell r="AR17763" t="str">
            <v/>
          </cell>
        </row>
        <row r="17764">
          <cell r="AR17764" t="str">
            <v/>
          </cell>
        </row>
        <row r="17765">
          <cell r="AR17765" t="str">
            <v/>
          </cell>
        </row>
        <row r="17766">
          <cell r="AR17766" t="str">
            <v/>
          </cell>
        </row>
        <row r="17767">
          <cell r="AR17767" t="str">
            <v/>
          </cell>
        </row>
        <row r="17768">
          <cell r="AR17768" t="str">
            <v/>
          </cell>
        </row>
        <row r="17769">
          <cell r="AR17769" t="str">
            <v/>
          </cell>
        </row>
        <row r="17770">
          <cell r="AR17770" t="str">
            <v/>
          </cell>
        </row>
        <row r="17771">
          <cell r="AR17771" t="str">
            <v/>
          </cell>
        </row>
        <row r="17772">
          <cell r="AR17772" t="str">
            <v/>
          </cell>
        </row>
        <row r="17773">
          <cell r="AR17773" t="str">
            <v/>
          </cell>
        </row>
        <row r="17774">
          <cell r="AR17774" t="str">
            <v/>
          </cell>
        </row>
        <row r="17775">
          <cell r="AR17775" t="str">
            <v/>
          </cell>
        </row>
        <row r="17776">
          <cell r="AR17776" t="str">
            <v/>
          </cell>
        </row>
        <row r="17777">
          <cell r="AR17777" t="str">
            <v/>
          </cell>
        </row>
        <row r="17778">
          <cell r="AR17778" t="str">
            <v/>
          </cell>
        </row>
        <row r="17779">
          <cell r="AR17779" t="str">
            <v/>
          </cell>
        </row>
        <row r="17780">
          <cell r="AR17780" t="str">
            <v/>
          </cell>
        </row>
        <row r="17781">
          <cell r="AR17781" t="str">
            <v/>
          </cell>
        </row>
        <row r="17782">
          <cell r="AR17782" t="str">
            <v/>
          </cell>
        </row>
        <row r="17783">
          <cell r="AR17783" t="str">
            <v/>
          </cell>
        </row>
        <row r="17784">
          <cell r="AR17784" t="str">
            <v/>
          </cell>
        </row>
        <row r="17785">
          <cell r="AR17785" t="str">
            <v/>
          </cell>
        </row>
        <row r="17786">
          <cell r="AR17786" t="str">
            <v/>
          </cell>
        </row>
        <row r="17787">
          <cell r="AR17787" t="str">
            <v/>
          </cell>
        </row>
        <row r="17788">
          <cell r="AR17788" t="str">
            <v/>
          </cell>
        </row>
        <row r="17789">
          <cell r="AR17789" t="str">
            <v/>
          </cell>
        </row>
        <row r="17790">
          <cell r="AR17790" t="str">
            <v/>
          </cell>
        </row>
        <row r="17791">
          <cell r="AR17791" t="str">
            <v/>
          </cell>
        </row>
        <row r="17792">
          <cell r="AR17792" t="str">
            <v/>
          </cell>
        </row>
        <row r="17793">
          <cell r="AR17793" t="str">
            <v/>
          </cell>
        </row>
        <row r="17794">
          <cell r="AR17794" t="str">
            <v/>
          </cell>
        </row>
        <row r="17795">
          <cell r="AR17795" t="str">
            <v/>
          </cell>
        </row>
        <row r="17796">
          <cell r="AR17796" t="str">
            <v/>
          </cell>
        </row>
        <row r="17797">
          <cell r="AR17797" t="str">
            <v/>
          </cell>
        </row>
        <row r="17798">
          <cell r="AR17798" t="str">
            <v/>
          </cell>
        </row>
        <row r="17799">
          <cell r="AR17799" t="str">
            <v/>
          </cell>
        </row>
        <row r="17800">
          <cell r="AR17800" t="str">
            <v/>
          </cell>
        </row>
        <row r="17801">
          <cell r="AR17801" t="str">
            <v/>
          </cell>
        </row>
        <row r="17802">
          <cell r="AR17802" t="str">
            <v/>
          </cell>
        </row>
        <row r="17803">
          <cell r="AR17803" t="str">
            <v/>
          </cell>
        </row>
        <row r="17804">
          <cell r="AR17804" t="str">
            <v/>
          </cell>
        </row>
        <row r="17805">
          <cell r="AR17805" t="str">
            <v/>
          </cell>
        </row>
        <row r="17806">
          <cell r="AR17806" t="str">
            <v/>
          </cell>
        </row>
        <row r="17807">
          <cell r="AR17807" t="str">
            <v/>
          </cell>
        </row>
        <row r="17808">
          <cell r="AR17808" t="str">
            <v/>
          </cell>
        </row>
        <row r="17809">
          <cell r="AR17809" t="str">
            <v/>
          </cell>
        </row>
        <row r="17810">
          <cell r="AR17810" t="str">
            <v/>
          </cell>
        </row>
        <row r="17811">
          <cell r="AR17811" t="str">
            <v/>
          </cell>
        </row>
        <row r="17812">
          <cell r="AR17812" t="str">
            <v/>
          </cell>
        </row>
        <row r="17813">
          <cell r="AR17813" t="str">
            <v/>
          </cell>
        </row>
        <row r="17814">
          <cell r="AR17814" t="str">
            <v/>
          </cell>
        </row>
        <row r="17815">
          <cell r="AR17815" t="str">
            <v/>
          </cell>
        </row>
        <row r="17816">
          <cell r="AR17816" t="str">
            <v/>
          </cell>
        </row>
        <row r="17817">
          <cell r="AR17817" t="str">
            <v/>
          </cell>
        </row>
        <row r="17818">
          <cell r="AR17818" t="str">
            <v/>
          </cell>
        </row>
        <row r="17819">
          <cell r="AR17819" t="str">
            <v/>
          </cell>
        </row>
        <row r="17820">
          <cell r="AR17820" t="str">
            <v/>
          </cell>
        </row>
        <row r="17821">
          <cell r="AR17821" t="str">
            <v/>
          </cell>
        </row>
        <row r="17822">
          <cell r="AR17822" t="str">
            <v/>
          </cell>
        </row>
        <row r="17823">
          <cell r="AR17823" t="str">
            <v/>
          </cell>
        </row>
        <row r="17824">
          <cell r="AR17824" t="str">
            <v/>
          </cell>
        </row>
        <row r="17825">
          <cell r="AR17825" t="str">
            <v/>
          </cell>
        </row>
        <row r="17826">
          <cell r="AR17826" t="str">
            <v/>
          </cell>
        </row>
        <row r="17827">
          <cell r="AR17827" t="str">
            <v/>
          </cell>
        </row>
        <row r="17828">
          <cell r="AR17828" t="str">
            <v/>
          </cell>
        </row>
        <row r="17829">
          <cell r="AR17829" t="str">
            <v/>
          </cell>
        </row>
        <row r="17830">
          <cell r="AR17830" t="str">
            <v/>
          </cell>
        </row>
        <row r="17831">
          <cell r="AR17831" t="str">
            <v/>
          </cell>
        </row>
        <row r="17832">
          <cell r="AR17832" t="str">
            <v/>
          </cell>
        </row>
        <row r="17833">
          <cell r="AR17833" t="str">
            <v/>
          </cell>
        </row>
        <row r="17834">
          <cell r="AR17834" t="str">
            <v/>
          </cell>
        </row>
        <row r="17835">
          <cell r="AR17835" t="str">
            <v/>
          </cell>
        </row>
        <row r="17836">
          <cell r="AR17836" t="str">
            <v/>
          </cell>
        </row>
        <row r="17837">
          <cell r="AR17837" t="str">
            <v/>
          </cell>
        </row>
        <row r="17838">
          <cell r="AR17838" t="str">
            <v/>
          </cell>
        </row>
        <row r="17839">
          <cell r="AR17839" t="str">
            <v/>
          </cell>
        </row>
        <row r="17840">
          <cell r="AR17840" t="str">
            <v/>
          </cell>
        </row>
        <row r="17841">
          <cell r="AR17841" t="str">
            <v/>
          </cell>
        </row>
        <row r="17842">
          <cell r="AR17842" t="str">
            <v/>
          </cell>
        </row>
        <row r="17843">
          <cell r="AR17843" t="str">
            <v/>
          </cell>
        </row>
        <row r="17844">
          <cell r="AR17844" t="str">
            <v/>
          </cell>
        </row>
        <row r="17845">
          <cell r="AR17845" t="str">
            <v/>
          </cell>
        </row>
        <row r="17846">
          <cell r="AR17846" t="str">
            <v/>
          </cell>
        </row>
        <row r="17847">
          <cell r="AR17847" t="str">
            <v/>
          </cell>
        </row>
        <row r="17848">
          <cell r="AR17848" t="str">
            <v/>
          </cell>
        </row>
        <row r="17849">
          <cell r="AR17849" t="str">
            <v/>
          </cell>
        </row>
        <row r="17850">
          <cell r="AR17850" t="str">
            <v/>
          </cell>
        </row>
        <row r="17851">
          <cell r="AR17851" t="str">
            <v/>
          </cell>
        </row>
        <row r="17852">
          <cell r="AR17852" t="str">
            <v/>
          </cell>
        </row>
        <row r="17853">
          <cell r="AR17853" t="str">
            <v/>
          </cell>
        </row>
        <row r="17854">
          <cell r="AR17854" t="str">
            <v/>
          </cell>
        </row>
        <row r="17855">
          <cell r="AR17855" t="str">
            <v/>
          </cell>
        </row>
        <row r="17856">
          <cell r="AR17856" t="str">
            <v/>
          </cell>
        </row>
        <row r="17857">
          <cell r="AR17857" t="str">
            <v/>
          </cell>
        </row>
        <row r="17858">
          <cell r="AR17858" t="str">
            <v/>
          </cell>
        </row>
        <row r="17859">
          <cell r="AR17859" t="str">
            <v/>
          </cell>
        </row>
        <row r="17860">
          <cell r="AR17860" t="str">
            <v/>
          </cell>
        </row>
        <row r="17861">
          <cell r="AR17861" t="str">
            <v/>
          </cell>
        </row>
        <row r="17862">
          <cell r="AR17862" t="str">
            <v/>
          </cell>
        </row>
        <row r="17863">
          <cell r="AR17863" t="str">
            <v/>
          </cell>
        </row>
        <row r="17864">
          <cell r="AR17864" t="str">
            <v/>
          </cell>
        </row>
        <row r="17865">
          <cell r="AR17865" t="str">
            <v/>
          </cell>
        </row>
        <row r="17866">
          <cell r="AR17866" t="str">
            <v/>
          </cell>
        </row>
        <row r="17867">
          <cell r="AR17867" t="str">
            <v/>
          </cell>
        </row>
        <row r="17868">
          <cell r="AR17868" t="str">
            <v/>
          </cell>
        </row>
        <row r="17869">
          <cell r="AR17869" t="str">
            <v/>
          </cell>
        </row>
        <row r="17870">
          <cell r="AR17870" t="str">
            <v/>
          </cell>
        </row>
        <row r="17871">
          <cell r="AR17871" t="str">
            <v/>
          </cell>
        </row>
        <row r="17872">
          <cell r="AR17872" t="str">
            <v/>
          </cell>
        </row>
        <row r="17873">
          <cell r="AR17873" t="str">
            <v/>
          </cell>
        </row>
        <row r="17874">
          <cell r="AR17874" t="str">
            <v/>
          </cell>
        </row>
        <row r="17875">
          <cell r="AR17875" t="str">
            <v/>
          </cell>
        </row>
        <row r="17876">
          <cell r="AR17876" t="str">
            <v/>
          </cell>
        </row>
        <row r="17877">
          <cell r="AR17877" t="str">
            <v/>
          </cell>
        </row>
        <row r="17878">
          <cell r="AR17878" t="str">
            <v/>
          </cell>
        </row>
        <row r="17879">
          <cell r="AR17879" t="str">
            <v/>
          </cell>
        </row>
        <row r="17880">
          <cell r="AR17880" t="str">
            <v/>
          </cell>
        </row>
        <row r="17881">
          <cell r="AR17881" t="str">
            <v/>
          </cell>
        </row>
        <row r="17882">
          <cell r="AR17882" t="str">
            <v/>
          </cell>
        </row>
        <row r="17883">
          <cell r="AR17883" t="str">
            <v/>
          </cell>
        </row>
        <row r="17884">
          <cell r="AR17884" t="str">
            <v/>
          </cell>
        </row>
        <row r="17885">
          <cell r="AR17885" t="str">
            <v/>
          </cell>
        </row>
        <row r="17886">
          <cell r="AR17886" t="str">
            <v/>
          </cell>
        </row>
        <row r="17887">
          <cell r="AR17887" t="str">
            <v/>
          </cell>
        </row>
        <row r="17888">
          <cell r="AR17888" t="str">
            <v/>
          </cell>
        </row>
        <row r="17889">
          <cell r="AR17889" t="str">
            <v/>
          </cell>
        </row>
        <row r="17890">
          <cell r="AR17890" t="str">
            <v/>
          </cell>
        </row>
        <row r="17891">
          <cell r="AR17891" t="str">
            <v/>
          </cell>
        </row>
        <row r="17892">
          <cell r="AR17892" t="str">
            <v/>
          </cell>
        </row>
        <row r="17893">
          <cell r="AR17893" t="str">
            <v/>
          </cell>
        </row>
        <row r="17894">
          <cell r="AR17894" t="str">
            <v/>
          </cell>
        </row>
        <row r="17895">
          <cell r="AR17895" t="str">
            <v/>
          </cell>
        </row>
        <row r="17896">
          <cell r="AR17896" t="str">
            <v/>
          </cell>
        </row>
        <row r="17897">
          <cell r="AR17897" t="str">
            <v/>
          </cell>
        </row>
        <row r="17898">
          <cell r="AR17898" t="str">
            <v/>
          </cell>
        </row>
        <row r="17899">
          <cell r="AR17899" t="str">
            <v/>
          </cell>
        </row>
        <row r="17900">
          <cell r="AR17900" t="str">
            <v/>
          </cell>
        </row>
        <row r="17901">
          <cell r="AR17901" t="str">
            <v/>
          </cell>
        </row>
        <row r="17902">
          <cell r="AR17902" t="str">
            <v/>
          </cell>
        </row>
        <row r="17903">
          <cell r="AR17903" t="str">
            <v/>
          </cell>
        </row>
        <row r="17904">
          <cell r="AR17904" t="str">
            <v/>
          </cell>
        </row>
        <row r="17905">
          <cell r="AR17905" t="str">
            <v/>
          </cell>
        </row>
        <row r="17906">
          <cell r="AR17906" t="str">
            <v/>
          </cell>
        </row>
        <row r="17907">
          <cell r="AR17907" t="str">
            <v/>
          </cell>
        </row>
        <row r="17908">
          <cell r="AR17908" t="str">
            <v/>
          </cell>
        </row>
        <row r="17909">
          <cell r="AR17909" t="str">
            <v/>
          </cell>
        </row>
        <row r="17910">
          <cell r="AR17910" t="str">
            <v/>
          </cell>
        </row>
        <row r="17911">
          <cell r="AR17911" t="str">
            <v/>
          </cell>
        </row>
        <row r="17912">
          <cell r="AR17912" t="str">
            <v/>
          </cell>
        </row>
        <row r="17913">
          <cell r="AR17913" t="str">
            <v/>
          </cell>
        </row>
        <row r="17914">
          <cell r="AR17914" t="str">
            <v/>
          </cell>
        </row>
        <row r="17915">
          <cell r="AR17915" t="str">
            <v/>
          </cell>
        </row>
        <row r="17916">
          <cell r="AR17916" t="str">
            <v/>
          </cell>
        </row>
        <row r="17917">
          <cell r="AR17917" t="str">
            <v/>
          </cell>
        </row>
        <row r="17918">
          <cell r="AR17918" t="str">
            <v/>
          </cell>
        </row>
        <row r="17919">
          <cell r="AR17919" t="str">
            <v/>
          </cell>
        </row>
        <row r="17920">
          <cell r="AR17920" t="str">
            <v/>
          </cell>
        </row>
        <row r="17921">
          <cell r="AR17921" t="str">
            <v/>
          </cell>
        </row>
        <row r="17922">
          <cell r="AR17922" t="str">
            <v/>
          </cell>
        </row>
        <row r="17923">
          <cell r="AR17923" t="str">
            <v/>
          </cell>
        </row>
        <row r="17924">
          <cell r="AR17924" t="str">
            <v/>
          </cell>
        </row>
        <row r="17925">
          <cell r="AR17925" t="str">
            <v/>
          </cell>
        </row>
        <row r="17926">
          <cell r="AR17926" t="str">
            <v/>
          </cell>
        </row>
        <row r="17927">
          <cell r="AR17927" t="str">
            <v/>
          </cell>
        </row>
        <row r="17928">
          <cell r="AR17928" t="str">
            <v/>
          </cell>
        </row>
        <row r="17929">
          <cell r="AR17929" t="str">
            <v/>
          </cell>
        </row>
        <row r="17930">
          <cell r="AR17930" t="str">
            <v/>
          </cell>
        </row>
        <row r="17931">
          <cell r="AR17931" t="str">
            <v/>
          </cell>
        </row>
        <row r="17932">
          <cell r="AR17932" t="str">
            <v/>
          </cell>
        </row>
        <row r="17933">
          <cell r="AR17933" t="str">
            <v/>
          </cell>
        </row>
        <row r="17934">
          <cell r="AR17934" t="str">
            <v/>
          </cell>
        </row>
        <row r="17935">
          <cell r="AR17935" t="str">
            <v/>
          </cell>
        </row>
        <row r="17936">
          <cell r="AR17936" t="str">
            <v/>
          </cell>
        </row>
        <row r="17937">
          <cell r="AR17937" t="str">
            <v/>
          </cell>
        </row>
        <row r="17938">
          <cell r="AR17938" t="str">
            <v/>
          </cell>
        </row>
        <row r="17939">
          <cell r="AR17939" t="str">
            <v/>
          </cell>
        </row>
        <row r="17940">
          <cell r="AR17940" t="str">
            <v/>
          </cell>
        </row>
        <row r="17941">
          <cell r="AR17941" t="str">
            <v/>
          </cell>
        </row>
        <row r="17942">
          <cell r="AR17942" t="str">
            <v/>
          </cell>
        </row>
        <row r="17943">
          <cell r="AR17943" t="str">
            <v/>
          </cell>
        </row>
        <row r="17944">
          <cell r="AR17944" t="str">
            <v/>
          </cell>
        </row>
        <row r="17945">
          <cell r="AR17945" t="str">
            <v/>
          </cell>
        </row>
        <row r="17946">
          <cell r="AR17946" t="str">
            <v/>
          </cell>
        </row>
        <row r="17947">
          <cell r="AR17947" t="str">
            <v/>
          </cell>
        </row>
        <row r="17948">
          <cell r="AR17948" t="str">
            <v/>
          </cell>
        </row>
        <row r="17949">
          <cell r="AR17949" t="str">
            <v/>
          </cell>
        </row>
        <row r="17950">
          <cell r="AR17950" t="str">
            <v/>
          </cell>
        </row>
        <row r="17951">
          <cell r="AR17951" t="str">
            <v/>
          </cell>
        </row>
        <row r="17952">
          <cell r="AR17952" t="str">
            <v/>
          </cell>
        </row>
        <row r="17953">
          <cell r="AR17953" t="str">
            <v/>
          </cell>
        </row>
        <row r="17954">
          <cell r="AR17954" t="str">
            <v/>
          </cell>
        </row>
        <row r="17955">
          <cell r="AR17955" t="str">
            <v/>
          </cell>
        </row>
        <row r="17956">
          <cell r="AR17956" t="str">
            <v/>
          </cell>
        </row>
        <row r="17957">
          <cell r="AR17957" t="str">
            <v/>
          </cell>
        </row>
        <row r="17958">
          <cell r="AR17958" t="str">
            <v/>
          </cell>
        </row>
        <row r="17959">
          <cell r="AR17959" t="str">
            <v/>
          </cell>
        </row>
        <row r="17960">
          <cell r="AR17960" t="str">
            <v/>
          </cell>
        </row>
        <row r="17961">
          <cell r="AR17961" t="str">
            <v/>
          </cell>
        </row>
        <row r="17962">
          <cell r="AR17962" t="str">
            <v/>
          </cell>
        </row>
        <row r="17963">
          <cell r="AR17963" t="str">
            <v/>
          </cell>
        </row>
        <row r="17964">
          <cell r="AR17964" t="str">
            <v/>
          </cell>
        </row>
        <row r="17965">
          <cell r="AR17965" t="str">
            <v/>
          </cell>
        </row>
        <row r="17966">
          <cell r="AR17966" t="str">
            <v/>
          </cell>
        </row>
        <row r="17967">
          <cell r="AR17967" t="str">
            <v/>
          </cell>
        </row>
        <row r="17968">
          <cell r="AR17968" t="str">
            <v/>
          </cell>
        </row>
        <row r="17969">
          <cell r="AR17969" t="str">
            <v/>
          </cell>
        </row>
        <row r="17970">
          <cell r="AR17970" t="str">
            <v/>
          </cell>
        </row>
        <row r="17971">
          <cell r="AR17971" t="str">
            <v/>
          </cell>
        </row>
        <row r="17972">
          <cell r="AR17972" t="str">
            <v/>
          </cell>
        </row>
        <row r="17973">
          <cell r="AR17973" t="str">
            <v/>
          </cell>
        </row>
        <row r="17974">
          <cell r="AR17974" t="str">
            <v/>
          </cell>
        </row>
        <row r="17975">
          <cell r="AR17975" t="str">
            <v/>
          </cell>
        </row>
        <row r="17976">
          <cell r="AR17976" t="str">
            <v/>
          </cell>
        </row>
        <row r="17977">
          <cell r="AR17977" t="str">
            <v/>
          </cell>
        </row>
        <row r="17978">
          <cell r="AR17978" t="str">
            <v/>
          </cell>
        </row>
        <row r="17979">
          <cell r="AR17979" t="str">
            <v/>
          </cell>
        </row>
        <row r="17980">
          <cell r="AR17980" t="str">
            <v/>
          </cell>
        </row>
        <row r="17981">
          <cell r="AR17981" t="str">
            <v/>
          </cell>
        </row>
        <row r="17982">
          <cell r="AR17982" t="str">
            <v/>
          </cell>
        </row>
        <row r="17983">
          <cell r="AR17983" t="str">
            <v/>
          </cell>
        </row>
        <row r="17984">
          <cell r="AR17984" t="str">
            <v/>
          </cell>
        </row>
        <row r="17985">
          <cell r="AR17985" t="str">
            <v/>
          </cell>
        </row>
        <row r="17986">
          <cell r="AR17986" t="str">
            <v/>
          </cell>
        </row>
        <row r="17987">
          <cell r="AR17987" t="str">
            <v/>
          </cell>
        </row>
        <row r="17988">
          <cell r="AR17988" t="str">
            <v/>
          </cell>
        </row>
        <row r="17989">
          <cell r="AR17989" t="str">
            <v/>
          </cell>
        </row>
        <row r="17990">
          <cell r="AR17990" t="str">
            <v/>
          </cell>
        </row>
        <row r="17991">
          <cell r="AR17991" t="str">
            <v/>
          </cell>
        </row>
        <row r="17992">
          <cell r="AR17992" t="str">
            <v/>
          </cell>
        </row>
        <row r="17993">
          <cell r="AR17993" t="str">
            <v/>
          </cell>
        </row>
        <row r="17994">
          <cell r="AR17994" t="str">
            <v/>
          </cell>
        </row>
        <row r="17995">
          <cell r="AR17995" t="str">
            <v/>
          </cell>
        </row>
        <row r="17996">
          <cell r="AR17996" t="str">
            <v/>
          </cell>
        </row>
        <row r="17997">
          <cell r="AR17997" t="str">
            <v/>
          </cell>
        </row>
        <row r="17998">
          <cell r="AR17998" t="str">
            <v/>
          </cell>
        </row>
        <row r="17999">
          <cell r="AR17999" t="str">
            <v/>
          </cell>
        </row>
        <row r="18000">
          <cell r="AR18000" t="str">
            <v/>
          </cell>
        </row>
        <row r="18001">
          <cell r="AR18001" t="str">
            <v/>
          </cell>
        </row>
        <row r="18002">
          <cell r="AR18002" t="str">
            <v/>
          </cell>
        </row>
        <row r="18003">
          <cell r="AR18003" t="str">
            <v/>
          </cell>
        </row>
        <row r="18004">
          <cell r="AR18004" t="str">
            <v/>
          </cell>
        </row>
        <row r="18005">
          <cell r="AR18005" t="str">
            <v/>
          </cell>
        </row>
        <row r="18006">
          <cell r="AR18006" t="str">
            <v/>
          </cell>
        </row>
        <row r="18007">
          <cell r="AR18007" t="str">
            <v/>
          </cell>
        </row>
        <row r="18008">
          <cell r="AR18008" t="str">
            <v/>
          </cell>
        </row>
        <row r="18009">
          <cell r="AR18009" t="str">
            <v/>
          </cell>
        </row>
        <row r="18010">
          <cell r="AR18010" t="str">
            <v/>
          </cell>
        </row>
        <row r="18011">
          <cell r="AR18011" t="str">
            <v/>
          </cell>
        </row>
        <row r="18012">
          <cell r="AR18012" t="str">
            <v/>
          </cell>
        </row>
        <row r="18013">
          <cell r="AR18013" t="str">
            <v/>
          </cell>
        </row>
        <row r="18014">
          <cell r="AR18014" t="str">
            <v/>
          </cell>
        </row>
        <row r="18015">
          <cell r="AR18015" t="str">
            <v/>
          </cell>
        </row>
        <row r="18016">
          <cell r="AR18016" t="str">
            <v/>
          </cell>
        </row>
        <row r="18017">
          <cell r="AR18017" t="str">
            <v/>
          </cell>
        </row>
        <row r="18018">
          <cell r="AR18018" t="str">
            <v/>
          </cell>
        </row>
        <row r="18019">
          <cell r="AR18019" t="str">
            <v/>
          </cell>
        </row>
        <row r="18020">
          <cell r="AR18020" t="str">
            <v/>
          </cell>
        </row>
        <row r="18021">
          <cell r="AR18021" t="str">
            <v/>
          </cell>
        </row>
        <row r="18022">
          <cell r="AR18022" t="str">
            <v/>
          </cell>
        </row>
        <row r="18023">
          <cell r="AR18023" t="str">
            <v/>
          </cell>
        </row>
        <row r="18024">
          <cell r="AR18024" t="str">
            <v/>
          </cell>
        </row>
        <row r="18025">
          <cell r="AR18025" t="str">
            <v/>
          </cell>
        </row>
        <row r="18026">
          <cell r="AR18026" t="str">
            <v/>
          </cell>
        </row>
        <row r="18027">
          <cell r="AR18027" t="str">
            <v/>
          </cell>
        </row>
        <row r="18028">
          <cell r="AR18028" t="str">
            <v/>
          </cell>
        </row>
        <row r="18029">
          <cell r="AR18029" t="str">
            <v/>
          </cell>
        </row>
        <row r="18030">
          <cell r="AR18030" t="str">
            <v/>
          </cell>
        </row>
        <row r="18031">
          <cell r="AR18031" t="str">
            <v/>
          </cell>
        </row>
        <row r="18032">
          <cell r="AR18032" t="str">
            <v/>
          </cell>
        </row>
        <row r="18033">
          <cell r="AR18033" t="str">
            <v/>
          </cell>
        </row>
        <row r="18034">
          <cell r="AR18034" t="str">
            <v/>
          </cell>
        </row>
        <row r="18035">
          <cell r="AR18035" t="str">
            <v/>
          </cell>
        </row>
        <row r="18036">
          <cell r="AR18036" t="str">
            <v/>
          </cell>
        </row>
        <row r="18037">
          <cell r="AR18037" t="str">
            <v/>
          </cell>
        </row>
        <row r="18038">
          <cell r="AR18038" t="str">
            <v/>
          </cell>
        </row>
        <row r="18039">
          <cell r="AR18039" t="str">
            <v/>
          </cell>
        </row>
        <row r="18040">
          <cell r="AR18040" t="str">
            <v/>
          </cell>
        </row>
        <row r="18041">
          <cell r="AR18041" t="str">
            <v/>
          </cell>
        </row>
        <row r="18042">
          <cell r="AR18042" t="str">
            <v/>
          </cell>
        </row>
        <row r="18043">
          <cell r="AR18043" t="str">
            <v/>
          </cell>
        </row>
        <row r="18044">
          <cell r="AR18044" t="str">
            <v/>
          </cell>
        </row>
        <row r="18045">
          <cell r="AR18045" t="str">
            <v/>
          </cell>
        </row>
        <row r="18046">
          <cell r="AR18046" t="str">
            <v/>
          </cell>
        </row>
        <row r="18047">
          <cell r="AR18047" t="str">
            <v/>
          </cell>
        </row>
        <row r="18048">
          <cell r="AR18048" t="str">
            <v/>
          </cell>
        </row>
        <row r="18049">
          <cell r="AR18049" t="str">
            <v/>
          </cell>
        </row>
        <row r="18050">
          <cell r="AR18050" t="str">
            <v/>
          </cell>
        </row>
        <row r="18051">
          <cell r="AR18051" t="str">
            <v/>
          </cell>
        </row>
        <row r="18052">
          <cell r="AR18052" t="str">
            <v/>
          </cell>
        </row>
        <row r="18053">
          <cell r="AR18053" t="str">
            <v/>
          </cell>
        </row>
        <row r="18054">
          <cell r="AR18054" t="str">
            <v/>
          </cell>
        </row>
        <row r="18055">
          <cell r="AR18055" t="str">
            <v/>
          </cell>
        </row>
        <row r="18056">
          <cell r="AR18056" t="str">
            <v/>
          </cell>
        </row>
        <row r="18057">
          <cell r="AR18057" t="str">
            <v/>
          </cell>
        </row>
        <row r="18058">
          <cell r="AR18058" t="str">
            <v/>
          </cell>
        </row>
        <row r="18059">
          <cell r="AR18059" t="str">
            <v/>
          </cell>
        </row>
        <row r="18060">
          <cell r="AR18060" t="str">
            <v/>
          </cell>
        </row>
        <row r="18061">
          <cell r="AR18061" t="str">
            <v/>
          </cell>
        </row>
        <row r="18062">
          <cell r="AR18062" t="str">
            <v/>
          </cell>
        </row>
        <row r="18063">
          <cell r="AR18063" t="str">
            <v/>
          </cell>
        </row>
        <row r="18064">
          <cell r="AR18064" t="str">
            <v/>
          </cell>
        </row>
        <row r="18065">
          <cell r="AR18065" t="str">
            <v/>
          </cell>
        </row>
        <row r="18066">
          <cell r="AR18066" t="str">
            <v/>
          </cell>
        </row>
        <row r="18067">
          <cell r="AR18067" t="str">
            <v/>
          </cell>
        </row>
        <row r="18068">
          <cell r="AR18068" t="str">
            <v/>
          </cell>
        </row>
        <row r="18069">
          <cell r="AR18069" t="str">
            <v/>
          </cell>
        </row>
        <row r="18070">
          <cell r="AR18070" t="str">
            <v/>
          </cell>
        </row>
        <row r="18071">
          <cell r="AR18071" t="str">
            <v/>
          </cell>
        </row>
        <row r="18072">
          <cell r="AR18072" t="str">
            <v/>
          </cell>
        </row>
        <row r="18073">
          <cell r="AR18073" t="str">
            <v/>
          </cell>
        </row>
        <row r="18074">
          <cell r="AR18074" t="str">
            <v/>
          </cell>
        </row>
        <row r="18075">
          <cell r="AR18075" t="str">
            <v/>
          </cell>
        </row>
        <row r="18076">
          <cell r="AR18076" t="str">
            <v/>
          </cell>
        </row>
        <row r="18077">
          <cell r="AR18077" t="str">
            <v/>
          </cell>
        </row>
        <row r="18078">
          <cell r="AR18078" t="str">
            <v/>
          </cell>
        </row>
        <row r="18079">
          <cell r="AR18079" t="str">
            <v/>
          </cell>
        </row>
        <row r="18080">
          <cell r="AR18080" t="str">
            <v/>
          </cell>
        </row>
        <row r="18081">
          <cell r="AR18081" t="str">
            <v/>
          </cell>
        </row>
        <row r="18082">
          <cell r="AR18082" t="str">
            <v/>
          </cell>
        </row>
        <row r="18083">
          <cell r="AR18083" t="str">
            <v/>
          </cell>
        </row>
        <row r="18084">
          <cell r="AR18084" t="str">
            <v/>
          </cell>
        </row>
        <row r="18085">
          <cell r="AR18085" t="str">
            <v/>
          </cell>
        </row>
        <row r="18086">
          <cell r="AR18086" t="str">
            <v/>
          </cell>
        </row>
        <row r="18087">
          <cell r="AR18087" t="str">
            <v/>
          </cell>
        </row>
        <row r="18088">
          <cell r="AR18088" t="str">
            <v/>
          </cell>
        </row>
        <row r="18089">
          <cell r="AR18089" t="str">
            <v/>
          </cell>
        </row>
        <row r="18090">
          <cell r="AR18090" t="str">
            <v/>
          </cell>
        </row>
        <row r="18091">
          <cell r="AR18091" t="str">
            <v/>
          </cell>
        </row>
        <row r="18092">
          <cell r="AR18092" t="str">
            <v/>
          </cell>
        </row>
        <row r="18093">
          <cell r="AR18093" t="str">
            <v/>
          </cell>
        </row>
        <row r="18094">
          <cell r="AR18094" t="str">
            <v/>
          </cell>
        </row>
        <row r="18095">
          <cell r="AR18095" t="str">
            <v/>
          </cell>
        </row>
        <row r="18096">
          <cell r="AR18096" t="str">
            <v/>
          </cell>
        </row>
        <row r="18097">
          <cell r="AR18097" t="str">
            <v/>
          </cell>
        </row>
        <row r="18098">
          <cell r="AR18098" t="str">
            <v/>
          </cell>
        </row>
        <row r="18099">
          <cell r="AR18099" t="str">
            <v/>
          </cell>
        </row>
        <row r="18100">
          <cell r="AR18100" t="str">
            <v/>
          </cell>
        </row>
        <row r="18101">
          <cell r="AR18101" t="str">
            <v/>
          </cell>
        </row>
        <row r="18102">
          <cell r="AR18102" t="str">
            <v/>
          </cell>
        </row>
        <row r="18103">
          <cell r="AR18103" t="str">
            <v/>
          </cell>
        </row>
        <row r="18104">
          <cell r="AR18104" t="str">
            <v/>
          </cell>
        </row>
        <row r="18105">
          <cell r="AR18105" t="str">
            <v/>
          </cell>
        </row>
        <row r="18106">
          <cell r="AR18106" t="str">
            <v/>
          </cell>
        </row>
        <row r="18107">
          <cell r="AR18107" t="str">
            <v/>
          </cell>
        </row>
        <row r="18108">
          <cell r="AR18108" t="str">
            <v/>
          </cell>
        </row>
        <row r="18109">
          <cell r="AR18109" t="str">
            <v/>
          </cell>
        </row>
        <row r="18110">
          <cell r="AR18110" t="str">
            <v/>
          </cell>
        </row>
        <row r="18111">
          <cell r="AR18111" t="str">
            <v/>
          </cell>
        </row>
        <row r="18112">
          <cell r="AR18112" t="str">
            <v/>
          </cell>
        </row>
        <row r="18113">
          <cell r="AR18113" t="str">
            <v/>
          </cell>
        </row>
        <row r="18114">
          <cell r="AR18114" t="str">
            <v/>
          </cell>
        </row>
        <row r="18115">
          <cell r="AR18115" t="str">
            <v/>
          </cell>
        </row>
        <row r="18116">
          <cell r="AR18116" t="str">
            <v/>
          </cell>
        </row>
        <row r="18117">
          <cell r="AR18117" t="str">
            <v/>
          </cell>
        </row>
        <row r="18118">
          <cell r="AR18118" t="str">
            <v/>
          </cell>
        </row>
        <row r="18119">
          <cell r="AR18119" t="str">
            <v/>
          </cell>
        </row>
        <row r="18120">
          <cell r="AR18120" t="str">
            <v/>
          </cell>
        </row>
        <row r="18121">
          <cell r="AR18121" t="str">
            <v/>
          </cell>
        </row>
        <row r="18122">
          <cell r="AR18122" t="str">
            <v/>
          </cell>
        </row>
        <row r="18123">
          <cell r="AR18123" t="str">
            <v/>
          </cell>
        </row>
        <row r="18124">
          <cell r="AR18124" t="str">
            <v/>
          </cell>
        </row>
        <row r="18125">
          <cell r="AR18125" t="str">
            <v/>
          </cell>
        </row>
        <row r="18126">
          <cell r="AR18126" t="str">
            <v/>
          </cell>
        </row>
        <row r="18127">
          <cell r="AR18127" t="str">
            <v/>
          </cell>
        </row>
        <row r="18128">
          <cell r="AR18128" t="str">
            <v/>
          </cell>
        </row>
        <row r="18129">
          <cell r="AR18129" t="str">
            <v/>
          </cell>
        </row>
        <row r="18130">
          <cell r="AR18130" t="str">
            <v/>
          </cell>
        </row>
        <row r="18131">
          <cell r="AR18131" t="str">
            <v/>
          </cell>
        </row>
        <row r="18132">
          <cell r="AR18132" t="str">
            <v/>
          </cell>
        </row>
        <row r="18133">
          <cell r="AR18133" t="str">
            <v/>
          </cell>
        </row>
        <row r="18134">
          <cell r="AR18134" t="str">
            <v/>
          </cell>
        </row>
        <row r="18135">
          <cell r="AR18135" t="str">
            <v/>
          </cell>
        </row>
        <row r="18136">
          <cell r="AR18136" t="str">
            <v/>
          </cell>
        </row>
        <row r="18137">
          <cell r="AR18137" t="str">
            <v/>
          </cell>
        </row>
        <row r="18138">
          <cell r="AR18138" t="str">
            <v/>
          </cell>
        </row>
        <row r="18139">
          <cell r="AR18139" t="str">
            <v/>
          </cell>
        </row>
        <row r="18140">
          <cell r="AR18140" t="str">
            <v/>
          </cell>
        </row>
        <row r="18141">
          <cell r="AR18141" t="str">
            <v/>
          </cell>
        </row>
        <row r="18142">
          <cell r="AR18142" t="str">
            <v/>
          </cell>
        </row>
        <row r="18143">
          <cell r="AR18143" t="str">
            <v/>
          </cell>
        </row>
        <row r="18144">
          <cell r="AR18144" t="str">
            <v/>
          </cell>
        </row>
        <row r="18145">
          <cell r="AR18145" t="str">
            <v/>
          </cell>
        </row>
        <row r="18146">
          <cell r="AR18146" t="str">
            <v/>
          </cell>
        </row>
        <row r="18147">
          <cell r="AR18147" t="str">
            <v/>
          </cell>
        </row>
        <row r="18148">
          <cell r="AR18148" t="str">
            <v/>
          </cell>
        </row>
        <row r="18149">
          <cell r="AR18149" t="str">
            <v/>
          </cell>
        </row>
        <row r="18150">
          <cell r="AR18150" t="str">
            <v/>
          </cell>
        </row>
        <row r="18151">
          <cell r="AR18151" t="str">
            <v/>
          </cell>
        </row>
        <row r="18152">
          <cell r="AR18152" t="str">
            <v/>
          </cell>
        </row>
        <row r="18153">
          <cell r="AR18153" t="str">
            <v/>
          </cell>
        </row>
        <row r="18154">
          <cell r="AR18154" t="str">
            <v/>
          </cell>
        </row>
        <row r="18155">
          <cell r="AR18155" t="str">
            <v/>
          </cell>
        </row>
        <row r="18156">
          <cell r="AR18156" t="str">
            <v/>
          </cell>
        </row>
        <row r="18157">
          <cell r="AR18157" t="str">
            <v/>
          </cell>
        </row>
        <row r="18158">
          <cell r="AR18158" t="str">
            <v/>
          </cell>
        </row>
        <row r="18159">
          <cell r="AR18159" t="str">
            <v/>
          </cell>
        </row>
        <row r="18160">
          <cell r="AR18160" t="str">
            <v/>
          </cell>
        </row>
        <row r="18161">
          <cell r="AR18161" t="str">
            <v/>
          </cell>
        </row>
        <row r="18162">
          <cell r="AR18162" t="str">
            <v/>
          </cell>
        </row>
        <row r="18163">
          <cell r="AR18163" t="str">
            <v/>
          </cell>
        </row>
        <row r="18164">
          <cell r="AR18164" t="str">
            <v/>
          </cell>
        </row>
        <row r="18165">
          <cell r="AR18165" t="str">
            <v/>
          </cell>
        </row>
        <row r="18166">
          <cell r="AR18166" t="str">
            <v/>
          </cell>
        </row>
        <row r="18167">
          <cell r="AR18167" t="str">
            <v/>
          </cell>
        </row>
        <row r="18168">
          <cell r="AR18168" t="str">
            <v/>
          </cell>
        </row>
        <row r="18169">
          <cell r="AR18169" t="str">
            <v/>
          </cell>
        </row>
        <row r="18170">
          <cell r="AR18170" t="str">
            <v/>
          </cell>
        </row>
        <row r="18171">
          <cell r="AR18171" t="str">
            <v/>
          </cell>
        </row>
        <row r="18172">
          <cell r="AR18172" t="str">
            <v/>
          </cell>
        </row>
        <row r="18173">
          <cell r="AR18173" t="str">
            <v/>
          </cell>
        </row>
        <row r="18174">
          <cell r="AR18174" t="str">
            <v/>
          </cell>
        </row>
        <row r="18175">
          <cell r="AR18175" t="str">
            <v/>
          </cell>
        </row>
        <row r="18176">
          <cell r="AR18176" t="str">
            <v/>
          </cell>
        </row>
        <row r="18177">
          <cell r="AR18177" t="str">
            <v/>
          </cell>
        </row>
        <row r="18178">
          <cell r="AR18178" t="str">
            <v/>
          </cell>
        </row>
        <row r="18179">
          <cell r="AR18179" t="str">
            <v/>
          </cell>
        </row>
        <row r="18180">
          <cell r="AR18180" t="str">
            <v/>
          </cell>
        </row>
        <row r="18181">
          <cell r="AR18181" t="str">
            <v/>
          </cell>
        </row>
        <row r="18182">
          <cell r="AR18182" t="str">
            <v/>
          </cell>
        </row>
        <row r="18183">
          <cell r="AR18183" t="str">
            <v/>
          </cell>
        </row>
        <row r="18184">
          <cell r="AR18184" t="str">
            <v/>
          </cell>
        </row>
        <row r="18185">
          <cell r="AR18185" t="str">
            <v/>
          </cell>
        </row>
        <row r="18186">
          <cell r="AR18186" t="str">
            <v/>
          </cell>
        </row>
        <row r="18187">
          <cell r="AR18187" t="str">
            <v/>
          </cell>
        </row>
        <row r="18188">
          <cell r="AR18188" t="str">
            <v/>
          </cell>
        </row>
        <row r="18189">
          <cell r="AR18189" t="str">
            <v/>
          </cell>
        </row>
        <row r="18190">
          <cell r="AR18190" t="str">
            <v/>
          </cell>
        </row>
        <row r="18191">
          <cell r="AR18191" t="str">
            <v/>
          </cell>
        </row>
        <row r="18192">
          <cell r="AR18192" t="str">
            <v/>
          </cell>
        </row>
        <row r="18193">
          <cell r="AR18193" t="str">
            <v/>
          </cell>
        </row>
        <row r="18194">
          <cell r="AR18194" t="str">
            <v/>
          </cell>
        </row>
        <row r="18195">
          <cell r="AR18195" t="str">
            <v/>
          </cell>
        </row>
        <row r="18196">
          <cell r="AR18196" t="str">
            <v/>
          </cell>
        </row>
        <row r="18197">
          <cell r="AR18197" t="str">
            <v/>
          </cell>
        </row>
        <row r="18198">
          <cell r="AR18198" t="str">
            <v/>
          </cell>
        </row>
        <row r="18199">
          <cell r="AR18199" t="str">
            <v/>
          </cell>
        </row>
        <row r="18200">
          <cell r="AR18200" t="str">
            <v/>
          </cell>
        </row>
        <row r="18201">
          <cell r="AR18201" t="str">
            <v/>
          </cell>
        </row>
        <row r="18202">
          <cell r="AR18202" t="str">
            <v/>
          </cell>
        </row>
        <row r="18203">
          <cell r="AR18203" t="str">
            <v/>
          </cell>
        </row>
        <row r="18204">
          <cell r="AR18204" t="str">
            <v/>
          </cell>
        </row>
        <row r="18205">
          <cell r="AR18205" t="str">
            <v/>
          </cell>
        </row>
        <row r="18206">
          <cell r="AR18206" t="str">
            <v/>
          </cell>
        </row>
        <row r="18207">
          <cell r="AR18207" t="str">
            <v/>
          </cell>
        </row>
        <row r="18208">
          <cell r="AR18208" t="str">
            <v/>
          </cell>
        </row>
        <row r="18209">
          <cell r="AR18209" t="str">
            <v/>
          </cell>
        </row>
        <row r="18210">
          <cell r="AR18210" t="str">
            <v/>
          </cell>
        </row>
        <row r="18211">
          <cell r="AR18211" t="str">
            <v/>
          </cell>
        </row>
        <row r="18212">
          <cell r="AR18212" t="str">
            <v/>
          </cell>
        </row>
        <row r="18213">
          <cell r="AR18213" t="str">
            <v/>
          </cell>
        </row>
        <row r="18214">
          <cell r="AR18214" t="str">
            <v/>
          </cell>
        </row>
        <row r="18215">
          <cell r="AR18215" t="str">
            <v/>
          </cell>
        </row>
        <row r="18216">
          <cell r="AR18216" t="str">
            <v/>
          </cell>
        </row>
        <row r="18217">
          <cell r="AR18217" t="str">
            <v/>
          </cell>
        </row>
        <row r="18218">
          <cell r="AR18218" t="str">
            <v/>
          </cell>
        </row>
        <row r="18219">
          <cell r="AR18219" t="str">
            <v/>
          </cell>
        </row>
        <row r="18220">
          <cell r="AR18220" t="str">
            <v/>
          </cell>
        </row>
        <row r="18221">
          <cell r="AR18221" t="str">
            <v/>
          </cell>
        </row>
        <row r="18222">
          <cell r="AR18222" t="str">
            <v/>
          </cell>
        </row>
        <row r="18223">
          <cell r="AR18223" t="str">
            <v/>
          </cell>
        </row>
        <row r="18224">
          <cell r="AR18224" t="str">
            <v/>
          </cell>
        </row>
        <row r="18225">
          <cell r="AR18225" t="str">
            <v/>
          </cell>
        </row>
        <row r="18226">
          <cell r="AR18226" t="str">
            <v/>
          </cell>
        </row>
        <row r="18227">
          <cell r="AR18227" t="str">
            <v/>
          </cell>
        </row>
        <row r="18228">
          <cell r="AR18228" t="str">
            <v/>
          </cell>
        </row>
        <row r="18229">
          <cell r="AR18229" t="str">
            <v/>
          </cell>
        </row>
        <row r="18230">
          <cell r="AR18230" t="str">
            <v/>
          </cell>
        </row>
        <row r="18231">
          <cell r="AR18231" t="str">
            <v/>
          </cell>
        </row>
        <row r="18232">
          <cell r="AR18232" t="str">
            <v/>
          </cell>
        </row>
        <row r="18233">
          <cell r="AR18233" t="str">
            <v/>
          </cell>
        </row>
        <row r="18234">
          <cell r="AR18234" t="str">
            <v/>
          </cell>
        </row>
        <row r="18235">
          <cell r="AR18235" t="str">
            <v/>
          </cell>
        </row>
        <row r="18236">
          <cell r="AR18236" t="str">
            <v/>
          </cell>
        </row>
        <row r="18237">
          <cell r="AR18237" t="str">
            <v/>
          </cell>
        </row>
        <row r="18238">
          <cell r="AR18238" t="str">
            <v/>
          </cell>
        </row>
        <row r="18239">
          <cell r="AR18239" t="str">
            <v/>
          </cell>
        </row>
        <row r="18240">
          <cell r="AR18240" t="str">
            <v/>
          </cell>
        </row>
        <row r="18241">
          <cell r="AR18241" t="str">
            <v/>
          </cell>
        </row>
        <row r="18242">
          <cell r="AR18242" t="str">
            <v/>
          </cell>
        </row>
        <row r="18243">
          <cell r="AR18243" t="str">
            <v/>
          </cell>
        </row>
        <row r="18244">
          <cell r="AR18244" t="str">
            <v/>
          </cell>
        </row>
        <row r="18245">
          <cell r="AR18245" t="str">
            <v/>
          </cell>
        </row>
        <row r="18246">
          <cell r="AR18246" t="str">
            <v/>
          </cell>
        </row>
        <row r="18247">
          <cell r="AR18247" t="str">
            <v/>
          </cell>
        </row>
        <row r="18248">
          <cell r="AR18248" t="str">
            <v/>
          </cell>
        </row>
        <row r="18249">
          <cell r="AR18249" t="str">
            <v/>
          </cell>
        </row>
        <row r="18250">
          <cell r="AR18250" t="str">
            <v/>
          </cell>
        </row>
        <row r="18251">
          <cell r="AR18251" t="str">
            <v/>
          </cell>
        </row>
        <row r="18252">
          <cell r="AR18252" t="str">
            <v/>
          </cell>
        </row>
        <row r="18253">
          <cell r="AR18253" t="str">
            <v/>
          </cell>
        </row>
        <row r="18254">
          <cell r="AR18254" t="str">
            <v/>
          </cell>
        </row>
        <row r="18255">
          <cell r="AR18255" t="str">
            <v/>
          </cell>
        </row>
        <row r="18256">
          <cell r="AR18256" t="str">
            <v/>
          </cell>
        </row>
        <row r="18257">
          <cell r="AR18257" t="str">
            <v/>
          </cell>
        </row>
        <row r="18258">
          <cell r="AR18258" t="str">
            <v/>
          </cell>
        </row>
        <row r="18259">
          <cell r="AR18259" t="str">
            <v/>
          </cell>
        </row>
        <row r="18260">
          <cell r="AR18260" t="str">
            <v/>
          </cell>
        </row>
        <row r="18261">
          <cell r="AR18261" t="str">
            <v/>
          </cell>
        </row>
        <row r="18262">
          <cell r="AR18262" t="str">
            <v/>
          </cell>
        </row>
        <row r="18263">
          <cell r="AR18263" t="str">
            <v/>
          </cell>
        </row>
        <row r="18264">
          <cell r="AR18264" t="str">
            <v/>
          </cell>
        </row>
        <row r="18265">
          <cell r="AR18265" t="str">
            <v/>
          </cell>
        </row>
        <row r="18266">
          <cell r="AR18266" t="str">
            <v/>
          </cell>
        </row>
        <row r="18267">
          <cell r="AR18267" t="str">
            <v/>
          </cell>
        </row>
        <row r="18268">
          <cell r="AR18268" t="str">
            <v/>
          </cell>
        </row>
        <row r="18269">
          <cell r="AR18269" t="str">
            <v/>
          </cell>
        </row>
        <row r="18270">
          <cell r="AR18270" t="str">
            <v/>
          </cell>
        </row>
        <row r="18271">
          <cell r="AR18271" t="str">
            <v/>
          </cell>
        </row>
        <row r="18272">
          <cell r="AR18272" t="str">
            <v/>
          </cell>
        </row>
        <row r="18273">
          <cell r="AR18273" t="str">
            <v/>
          </cell>
        </row>
        <row r="18274">
          <cell r="AR18274" t="str">
            <v/>
          </cell>
        </row>
        <row r="18275">
          <cell r="AR18275" t="str">
            <v/>
          </cell>
        </row>
        <row r="18276">
          <cell r="AR18276" t="str">
            <v/>
          </cell>
        </row>
        <row r="18277">
          <cell r="AR18277" t="str">
            <v/>
          </cell>
        </row>
        <row r="18278">
          <cell r="AR18278" t="str">
            <v/>
          </cell>
        </row>
        <row r="18279">
          <cell r="AR18279" t="str">
            <v/>
          </cell>
        </row>
        <row r="18280">
          <cell r="AR18280" t="str">
            <v/>
          </cell>
        </row>
        <row r="18281">
          <cell r="AR18281" t="str">
            <v/>
          </cell>
        </row>
        <row r="18282">
          <cell r="AR18282" t="str">
            <v/>
          </cell>
        </row>
        <row r="18283">
          <cell r="AR18283" t="str">
            <v/>
          </cell>
        </row>
        <row r="18284">
          <cell r="AR18284" t="str">
            <v/>
          </cell>
        </row>
        <row r="18285">
          <cell r="AR18285" t="str">
            <v/>
          </cell>
        </row>
        <row r="18286">
          <cell r="AR18286" t="str">
            <v/>
          </cell>
        </row>
        <row r="18287">
          <cell r="AR18287" t="str">
            <v/>
          </cell>
        </row>
        <row r="18288">
          <cell r="AR18288" t="str">
            <v/>
          </cell>
        </row>
        <row r="18289">
          <cell r="AR18289" t="str">
            <v/>
          </cell>
        </row>
        <row r="18290">
          <cell r="AR18290" t="str">
            <v/>
          </cell>
        </row>
        <row r="18291">
          <cell r="AR18291" t="str">
            <v/>
          </cell>
        </row>
        <row r="18292">
          <cell r="AR18292" t="str">
            <v/>
          </cell>
        </row>
        <row r="18293">
          <cell r="AR18293" t="str">
            <v/>
          </cell>
        </row>
        <row r="18294">
          <cell r="AR18294" t="str">
            <v/>
          </cell>
        </row>
        <row r="18295">
          <cell r="AR18295" t="str">
            <v/>
          </cell>
        </row>
        <row r="18296">
          <cell r="AR18296" t="str">
            <v/>
          </cell>
        </row>
        <row r="18297">
          <cell r="AR18297" t="str">
            <v/>
          </cell>
        </row>
        <row r="18298">
          <cell r="AR18298" t="str">
            <v/>
          </cell>
        </row>
        <row r="18299">
          <cell r="AR18299" t="str">
            <v/>
          </cell>
        </row>
        <row r="18300">
          <cell r="AR18300" t="str">
            <v/>
          </cell>
        </row>
        <row r="18301">
          <cell r="AR18301" t="str">
            <v/>
          </cell>
        </row>
        <row r="18302">
          <cell r="AR18302" t="str">
            <v/>
          </cell>
        </row>
        <row r="18303">
          <cell r="AR18303" t="str">
            <v/>
          </cell>
        </row>
        <row r="18304">
          <cell r="AR18304" t="str">
            <v/>
          </cell>
        </row>
        <row r="18305">
          <cell r="AR18305" t="str">
            <v/>
          </cell>
        </row>
        <row r="18306">
          <cell r="AR18306" t="str">
            <v/>
          </cell>
        </row>
        <row r="18307">
          <cell r="AR18307" t="str">
            <v/>
          </cell>
        </row>
        <row r="18308">
          <cell r="AR18308" t="str">
            <v/>
          </cell>
        </row>
        <row r="18309">
          <cell r="AR18309" t="str">
            <v/>
          </cell>
        </row>
        <row r="18310">
          <cell r="AR18310" t="str">
            <v/>
          </cell>
        </row>
        <row r="18311">
          <cell r="AR18311" t="str">
            <v/>
          </cell>
        </row>
        <row r="18312">
          <cell r="AR18312" t="str">
            <v/>
          </cell>
        </row>
        <row r="18313">
          <cell r="AR18313" t="str">
            <v/>
          </cell>
        </row>
        <row r="18314">
          <cell r="AR18314" t="str">
            <v/>
          </cell>
        </row>
        <row r="18315">
          <cell r="AR18315" t="str">
            <v/>
          </cell>
        </row>
        <row r="18316">
          <cell r="AR18316" t="str">
            <v/>
          </cell>
        </row>
        <row r="18317">
          <cell r="AR18317" t="str">
            <v/>
          </cell>
        </row>
        <row r="18318">
          <cell r="AR18318" t="str">
            <v/>
          </cell>
        </row>
        <row r="18319">
          <cell r="AR18319" t="str">
            <v/>
          </cell>
        </row>
        <row r="18320">
          <cell r="AR18320" t="str">
            <v/>
          </cell>
        </row>
        <row r="18321">
          <cell r="AR18321" t="str">
            <v/>
          </cell>
        </row>
        <row r="18322">
          <cell r="AR18322" t="str">
            <v/>
          </cell>
        </row>
        <row r="18323">
          <cell r="AR18323" t="str">
            <v/>
          </cell>
        </row>
        <row r="18324">
          <cell r="AR18324" t="str">
            <v/>
          </cell>
        </row>
        <row r="18325">
          <cell r="AR18325" t="str">
            <v/>
          </cell>
        </row>
        <row r="18326">
          <cell r="AR18326" t="str">
            <v/>
          </cell>
        </row>
        <row r="18327">
          <cell r="AR18327" t="str">
            <v/>
          </cell>
        </row>
        <row r="18328">
          <cell r="AR18328" t="str">
            <v/>
          </cell>
        </row>
        <row r="18329">
          <cell r="AR18329" t="str">
            <v/>
          </cell>
        </row>
        <row r="18330">
          <cell r="AR18330" t="str">
            <v/>
          </cell>
        </row>
        <row r="18331">
          <cell r="AR18331" t="str">
            <v/>
          </cell>
        </row>
        <row r="18332">
          <cell r="AR18332" t="str">
            <v/>
          </cell>
        </row>
        <row r="18333">
          <cell r="AR18333" t="str">
            <v/>
          </cell>
        </row>
        <row r="18334">
          <cell r="AR18334" t="str">
            <v/>
          </cell>
        </row>
        <row r="18335">
          <cell r="AR18335" t="str">
            <v/>
          </cell>
        </row>
        <row r="18336">
          <cell r="AR18336" t="str">
            <v/>
          </cell>
        </row>
        <row r="18337">
          <cell r="AR18337" t="str">
            <v/>
          </cell>
        </row>
        <row r="18338">
          <cell r="AR18338" t="str">
            <v/>
          </cell>
        </row>
        <row r="18339">
          <cell r="AR18339" t="str">
            <v/>
          </cell>
        </row>
        <row r="18340">
          <cell r="AR18340" t="str">
            <v/>
          </cell>
        </row>
        <row r="18341">
          <cell r="AR18341" t="str">
            <v/>
          </cell>
        </row>
        <row r="18342">
          <cell r="AR18342" t="str">
            <v/>
          </cell>
        </row>
        <row r="18343">
          <cell r="AR18343" t="str">
            <v/>
          </cell>
        </row>
        <row r="18344">
          <cell r="AR18344" t="str">
            <v/>
          </cell>
        </row>
        <row r="18345">
          <cell r="AR18345" t="str">
            <v/>
          </cell>
        </row>
        <row r="18346">
          <cell r="AR18346" t="str">
            <v/>
          </cell>
        </row>
        <row r="18347">
          <cell r="AR18347" t="str">
            <v/>
          </cell>
        </row>
        <row r="18348">
          <cell r="AR18348" t="str">
            <v/>
          </cell>
        </row>
        <row r="18349">
          <cell r="AR18349" t="str">
            <v/>
          </cell>
        </row>
        <row r="18350">
          <cell r="AR18350" t="str">
            <v/>
          </cell>
        </row>
        <row r="18351">
          <cell r="AR18351" t="str">
            <v/>
          </cell>
        </row>
        <row r="18352">
          <cell r="AR18352" t="str">
            <v/>
          </cell>
        </row>
        <row r="18353">
          <cell r="AR18353" t="str">
            <v/>
          </cell>
        </row>
        <row r="18354">
          <cell r="AR18354" t="str">
            <v/>
          </cell>
        </row>
        <row r="18355">
          <cell r="AR18355" t="str">
            <v/>
          </cell>
        </row>
        <row r="18356">
          <cell r="AR18356" t="str">
            <v/>
          </cell>
        </row>
        <row r="18357">
          <cell r="AR18357" t="str">
            <v/>
          </cell>
        </row>
        <row r="18358">
          <cell r="AR18358" t="str">
            <v/>
          </cell>
        </row>
        <row r="18359">
          <cell r="AR18359" t="str">
            <v/>
          </cell>
        </row>
        <row r="18360">
          <cell r="AR18360" t="str">
            <v/>
          </cell>
        </row>
        <row r="18361">
          <cell r="AR18361" t="str">
            <v/>
          </cell>
        </row>
        <row r="18362">
          <cell r="AR18362" t="str">
            <v/>
          </cell>
        </row>
        <row r="18363">
          <cell r="AR18363" t="str">
            <v/>
          </cell>
        </row>
        <row r="18364">
          <cell r="AR18364" t="str">
            <v/>
          </cell>
        </row>
        <row r="18365">
          <cell r="AR18365" t="str">
            <v/>
          </cell>
        </row>
        <row r="18366">
          <cell r="AR18366" t="str">
            <v/>
          </cell>
        </row>
        <row r="18367">
          <cell r="AR18367" t="str">
            <v/>
          </cell>
        </row>
        <row r="18368">
          <cell r="AR18368" t="str">
            <v/>
          </cell>
        </row>
        <row r="18369">
          <cell r="AR18369" t="str">
            <v/>
          </cell>
        </row>
        <row r="18370">
          <cell r="AR18370" t="str">
            <v/>
          </cell>
        </row>
        <row r="18371">
          <cell r="AR18371" t="str">
            <v/>
          </cell>
        </row>
        <row r="18372">
          <cell r="AR18372" t="str">
            <v/>
          </cell>
        </row>
        <row r="18373">
          <cell r="AR18373" t="str">
            <v/>
          </cell>
        </row>
        <row r="18374">
          <cell r="AR18374" t="str">
            <v/>
          </cell>
        </row>
        <row r="18375">
          <cell r="AR18375" t="str">
            <v/>
          </cell>
        </row>
        <row r="18376">
          <cell r="AR18376" t="str">
            <v/>
          </cell>
        </row>
        <row r="18377">
          <cell r="AR18377" t="str">
            <v/>
          </cell>
        </row>
        <row r="18378">
          <cell r="AR18378" t="str">
            <v/>
          </cell>
        </row>
        <row r="18379">
          <cell r="AR18379" t="str">
            <v/>
          </cell>
        </row>
        <row r="18380">
          <cell r="AR18380" t="str">
            <v/>
          </cell>
        </row>
        <row r="18381">
          <cell r="AR18381" t="str">
            <v/>
          </cell>
        </row>
        <row r="18382">
          <cell r="AR18382" t="str">
            <v/>
          </cell>
        </row>
        <row r="18383">
          <cell r="AR18383" t="str">
            <v/>
          </cell>
        </row>
        <row r="18384">
          <cell r="AR18384" t="str">
            <v/>
          </cell>
        </row>
        <row r="18385">
          <cell r="AR18385" t="str">
            <v/>
          </cell>
        </row>
        <row r="18386">
          <cell r="AR18386" t="str">
            <v/>
          </cell>
        </row>
        <row r="18387">
          <cell r="AR18387" t="str">
            <v/>
          </cell>
        </row>
        <row r="18388">
          <cell r="AR18388" t="str">
            <v/>
          </cell>
        </row>
        <row r="18389">
          <cell r="AR18389" t="str">
            <v/>
          </cell>
        </row>
        <row r="18390">
          <cell r="AR18390" t="str">
            <v/>
          </cell>
        </row>
        <row r="18391">
          <cell r="AR18391" t="str">
            <v/>
          </cell>
        </row>
        <row r="18392">
          <cell r="AR18392" t="str">
            <v/>
          </cell>
        </row>
        <row r="18393">
          <cell r="AR18393" t="str">
            <v/>
          </cell>
        </row>
        <row r="18394">
          <cell r="AR18394" t="str">
            <v/>
          </cell>
        </row>
        <row r="18395">
          <cell r="AR18395" t="str">
            <v/>
          </cell>
        </row>
        <row r="18396">
          <cell r="AR18396" t="str">
            <v/>
          </cell>
        </row>
        <row r="18397">
          <cell r="AR18397" t="str">
            <v/>
          </cell>
        </row>
        <row r="18398">
          <cell r="AR18398" t="str">
            <v/>
          </cell>
        </row>
        <row r="18399">
          <cell r="AR18399" t="str">
            <v/>
          </cell>
        </row>
        <row r="18400">
          <cell r="AR18400" t="str">
            <v/>
          </cell>
        </row>
        <row r="18401">
          <cell r="AR18401" t="str">
            <v/>
          </cell>
        </row>
        <row r="18402">
          <cell r="AR18402" t="str">
            <v/>
          </cell>
        </row>
        <row r="18403">
          <cell r="AR18403" t="str">
            <v/>
          </cell>
        </row>
        <row r="18404">
          <cell r="AR18404" t="str">
            <v/>
          </cell>
        </row>
        <row r="18405">
          <cell r="AR18405" t="str">
            <v/>
          </cell>
        </row>
        <row r="18406">
          <cell r="AR18406" t="str">
            <v/>
          </cell>
        </row>
        <row r="18407">
          <cell r="AR18407" t="str">
            <v/>
          </cell>
        </row>
        <row r="18408">
          <cell r="AR18408" t="str">
            <v/>
          </cell>
        </row>
        <row r="18409">
          <cell r="AR18409" t="str">
            <v/>
          </cell>
        </row>
        <row r="18410">
          <cell r="AR18410" t="str">
            <v/>
          </cell>
        </row>
        <row r="18411">
          <cell r="AR18411" t="str">
            <v/>
          </cell>
        </row>
        <row r="18412">
          <cell r="AR18412" t="str">
            <v/>
          </cell>
        </row>
        <row r="18413">
          <cell r="AR18413" t="str">
            <v/>
          </cell>
        </row>
        <row r="18414">
          <cell r="AR18414" t="str">
            <v/>
          </cell>
        </row>
        <row r="18415">
          <cell r="AR18415" t="str">
            <v/>
          </cell>
        </row>
        <row r="18416">
          <cell r="AR18416" t="str">
            <v/>
          </cell>
        </row>
        <row r="18417">
          <cell r="AR18417" t="str">
            <v/>
          </cell>
        </row>
        <row r="18418">
          <cell r="AR18418" t="str">
            <v/>
          </cell>
        </row>
        <row r="18419">
          <cell r="AR18419" t="str">
            <v/>
          </cell>
        </row>
        <row r="18420">
          <cell r="AR18420" t="str">
            <v/>
          </cell>
        </row>
        <row r="18421">
          <cell r="AR18421" t="str">
            <v/>
          </cell>
        </row>
        <row r="18422">
          <cell r="AR18422" t="str">
            <v/>
          </cell>
        </row>
        <row r="18423">
          <cell r="AR18423" t="str">
            <v/>
          </cell>
        </row>
        <row r="18424">
          <cell r="AR18424" t="str">
            <v/>
          </cell>
        </row>
        <row r="18425">
          <cell r="AR18425" t="str">
            <v/>
          </cell>
        </row>
        <row r="18426">
          <cell r="AR18426" t="str">
            <v/>
          </cell>
        </row>
        <row r="18427">
          <cell r="AR18427" t="str">
            <v/>
          </cell>
        </row>
        <row r="18428">
          <cell r="AR18428" t="str">
            <v/>
          </cell>
        </row>
        <row r="18429">
          <cell r="AR18429" t="str">
            <v/>
          </cell>
        </row>
        <row r="18430">
          <cell r="AR18430" t="str">
            <v/>
          </cell>
        </row>
        <row r="18431">
          <cell r="AR18431" t="str">
            <v/>
          </cell>
        </row>
        <row r="18432">
          <cell r="AR18432" t="str">
            <v/>
          </cell>
        </row>
        <row r="18433">
          <cell r="AR18433" t="str">
            <v/>
          </cell>
        </row>
        <row r="18434">
          <cell r="AR18434" t="str">
            <v/>
          </cell>
        </row>
        <row r="18435">
          <cell r="AR18435" t="str">
            <v/>
          </cell>
        </row>
        <row r="18436">
          <cell r="AR18436" t="str">
            <v/>
          </cell>
        </row>
        <row r="18437">
          <cell r="AR18437" t="str">
            <v/>
          </cell>
        </row>
        <row r="18438">
          <cell r="AR18438" t="str">
            <v/>
          </cell>
        </row>
        <row r="18439">
          <cell r="AR18439" t="str">
            <v/>
          </cell>
        </row>
        <row r="18440">
          <cell r="AR18440" t="str">
            <v/>
          </cell>
        </row>
        <row r="18441">
          <cell r="AR18441" t="str">
            <v/>
          </cell>
        </row>
        <row r="18442">
          <cell r="AR18442" t="str">
            <v/>
          </cell>
        </row>
        <row r="18443">
          <cell r="AR18443" t="str">
            <v/>
          </cell>
        </row>
        <row r="18444">
          <cell r="AR18444" t="str">
            <v/>
          </cell>
        </row>
        <row r="18445">
          <cell r="AR18445" t="str">
            <v/>
          </cell>
        </row>
        <row r="18446">
          <cell r="AR18446" t="str">
            <v/>
          </cell>
        </row>
        <row r="18447">
          <cell r="AR18447" t="str">
            <v/>
          </cell>
        </row>
        <row r="18448">
          <cell r="AR18448" t="str">
            <v/>
          </cell>
        </row>
        <row r="18449">
          <cell r="AR18449" t="str">
            <v/>
          </cell>
        </row>
        <row r="18450">
          <cell r="AR18450" t="str">
            <v/>
          </cell>
        </row>
        <row r="18451">
          <cell r="AR18451" t="str">
            <v/>
          </cell>
        </row>
        <row r="18452">
          <cell r="AR18452" t="str">
            <v/>
          </cell>
        </row>
        <row r="18453">
          <cell r="AR18453" t="str">
            <v/>
          </cell>
        </row>
        <row r="18454">
          <cell r="AR18454" t="str">
            <v/>
          </cell>
        </row>
        <row r="18455">
          <cell r="AR18455" t="str">
            <v/>
          </cell>
        </row>
        <row r="18456">
          <cell r="AR18456" t="str">
            <v/>
          </cell>
        </row>
        <row r="18457">
          <cell r="AR18457" t="str">
            <v/>
          </cell>
        </row>
        <row r="18458">
          <cell r="AR18458" t="str">
            <v/>
          </cell>
        </row>
        <row r="18459">
          <cell r="AR18459" t="str">
            <v/>
          </cell>
        </row>
        <row r="18460">
          <cell r="AR18460" t="str">
            <v/>
          </cell>
        </row>
        <row r="18461">
          <cell r="AR18461" t="str">
            <v/>
          </cell>
        </row>
        <row r="18462">
          <cell r="AR18462" t="str">
            <v/>
          </cell>
        </row>
        <row r="18463">
          <cell r="AR18463" t="str">
            <v/>
          </cell>
        </row>
        <row r="18464">
          <cell r="AR18464" t="str">
            <v/>
          </cell>
        </row>
        <row r="18465">
          <cell r="AR18465" t="str">
            <v/>
          </cell>
        </row>
        <row r="18466">
          <cell r="AR18466" t="str">
            <v/>
          </cell>
        </row>
        <row r="18467">
          <cell r="AR18467" t="str">
            <v/>
          </cell>
        </row>
        <row r="18468">
          <cell r="AR18468" t="str">
            <v/>
          </cell>
        </row>
        <row r="18469">
          <cell r="AR18469" t="str">
            <v/>
          </cell>
        </row>
        <row r="18470">
          <cell r="AR18470" t="str">
            <v/>
          </cell>
        </row>
        <row r="18471">
          <cell r="AR18471" t="str">
            <v/>
          </cell>
        </row>
        <row r="18472">
          <cell r="AR18472" t="str">
            <v/>
          </cell>
        </row>
        <row r="18473">
          <cell r="AR18473" t="str">
            <v/>
          </cell>
        </row>
        <row r="18474">
          <cell r="AR18474" t="str">
            <v/>
          </cell>
        </row>
        <row r="18475">
          <cell r="AR18475" t="str">
            <v/>
          </cell>
        </row>
        <row r="18476">
          <cell r="AR18476" t="str">
            <v/>
          </cell>
        </row>
        <row r="18477">
          <cell r="AR18477" t="str">
            <v/>
          </cell>
        </row>
        <row r="18478">
          <cell r="AR18478" t="str">
            <v/>
          </cell>
        </row>
        <row r="18479">
          <cell r="AR18479" t="str">
            <v/>
          </cell>
        </row>
        <row r="18480">
          <cell r="AR18480" t="str">
            <v/>
          </cell>
        </row>
        <row r="18481">
          <cell r="AR18481" t="str">
            <v/>
          </cell>
        </row>
        <row r="18482">
          <cell r="AR18482" t="str">
            <v/>
          </cell>
        </row>
        <row r="18483">
          <cell r="AR18483" t="str">
            <v/>
          </cell>
        </row>
        <row r="18484">
          <cell r="AR18484" t="str">
            <v/>
          </cell>
        </row>
        <row r="18485">
          <cell r="AR18485" t="str">
            <v/>
          </cell>
        </row>
        <row r="18486">
          <cell r="AR18486" t="str">
            <v/>
          </cell>
        </row>
        <row r="18487">
          <cell r="AR18487" t="str">
            <v/>
          </cell>
        </row>
        <row r="18488">
          <cell r="AR18488" t="str">
            <v/>
          </cell>
        </row>
        <row r="18489">
          <cell r="AR18489" t="str">
            <v/>
          </cell>
        </row>
        <row r="18490">
          <cell r="AR18490" t="str">
            <v/>
          </cell>
        </row>
        <row r="18491">
          <cell r="AR18491" t="str">
            <v/>
          </cell>
        </row>
        <row r="18492">
          <cell r="AR18492" t="str">
            <v/>
          </cell>
        </row>
        <row r="18493">
          <cell r="AR18493" t="str">
            <v/>
          </cell>
        </row>
        <row r="18494">
          <cell r="AR18494" t="str">
            <v/>
          </cell>
        </row>
        <row r="18495">
          <cell r="AR18495" t="str">
            <v/>
          </cell>
        </row>
        <row r="18496">
          <cell r="AR18496" t="str">
            <v/>
          </cell>
        </row>
        <row r="18497">
          <cell r="AR18497" t="str">
            <v/>
          </cell>
        </row>
        <row r="18498">
          <cell r="AR18498" t="str">
            <v/>
          </cell>
        </row>
        <row r="18499">
          <cell r="AR18499" t="str">
            <v/>
          </cell>
        </row>
        <row r="18500">
          <cell r="AR18500" t="str">
            <v/>
          </cell>
        </row>
        <row r="18501">
          <cell r="AR18501" t="str">
            <v/>
          </cell>
        </row>
        <row r="18502">
          <cell r="AR18502" t="str">
            <v/>
          </cell>
        </row>
        <row r="18503">
          <cell r="AR18503" t="str">
            <v/>
          </cell>
        </row>
        <row r="18504">
          <cell r="AR18504" t="str">
            <v/>
          </cell>
        </row>
        <row r="18505">
          <cell r="AR18505" t="str">
            <v/>
          </cell>
        </row>
        <row r="18506">
          <cell r="AR18506" t="str">
            <v/>
          </cell>
        </row>
        <row r="18507">
          <cell r="AR18507" t="str">
            <v/>
          </cell>
        </row>
        <row r="18508">
          <cell r="AR18508" t="str">
            <v/>
          </cell>
        </row>
        <row r="18509">
          <cell r="AR18509" t="str">
            <v/>
          </cell>
        </row>
        <row r="18510">
          <cell r="AR18510" t="str">
            <v/>
          </cell>
        </row>
        <row r="18511">
          <cell r="AR18511" t="str">
            <v/>
          </cell>
        </row>
        <row r="18512">
          <cell r="AR18512" t="str">
            <v/>
          </cell>
        </row>
        <row r="18513">
          <cell r="AR18513" t="str">
            <v/>
          </cell>
        </row>
        <row r="18514">
          <cell r="AR18514" t="str">
            <v/>
          </cell>
        </row>
        <row r="18515">
          <cell r="AR18515" t="str">
            <v/>
          </cell>
        </row>
        <row r="18516">
          <cell r="AR18516" t="str">
            <v/>
          </cell>
        </row>
        <row r="18517">
          <cell r="AR18517" t="str">
            <v/>
          </cell>
        </row>
        <row r="18518">
          <cell r="AR18518" t="str">
            <v/>
          </cell>
        </row>
        <row r="18519">
          <cell r="AR18519" t="str">
            <v/>
          </cell>
        </row>
        <row r="18520">
          <cell r="AR18520" t="str">
            <v/>
          </cell>
        </row>
        <row r="18521">
          <cell r="AR18521" t="str">
            <v/>
          </cell>
        </row>
        <row r="18522">
          <cell r="AR18522" t="str">
            <v/>
          </cell>
        </row>
        <row r="18523">
          <cell r="AR18523" t="str">
            <v/>
          </cell>
        </row>
        <row r="18524">
          <cell r="AR18524" t="str">
            <v/>
          </cell>
        </row>
        <row r="18525">
          <cell r="AR18525" t="str">
            <v/>
          </cell>
        </row>
        <row r="18526">
          <cell r="AR18526" t="str">
            <v/>
          </cell>
        </row>
        <row r="18527">
          <cell r="AR18527" t="str">
            <v/>
          </cell>
        </row>
        <row r="18528">
          <cell r="AR18528" t="str">
            <v/>
          </cell>
        </row>
        <row r="18529">
          <cell r="AR18529" t="str">
            <v/>
          </cell>
        </row>
        <row r="18530">
          <cell r="AR18530" t="str">
            <v/>
          </cell>
        </row>
        <row r="18531">
          <cell r="AR18531" t="str">
            <v/>
          </cell>
        </row>
        <row r="18532">
          <cell r="AR18532" t="str">
            <v/>
          </cell>
        </row>
        <row r="18533">
          <cell r="AR18533" t="str">
            <v/>
          </cell>
        </row>
        <row r="18534">
          <cell r="AR18534" t="str">
            <v/>
          </cell>
        </row>
        <row r="18535">
          <cell r="AR18535" t="str">
            <v/>
          </cell>
        </row>
        <row r="18536">
          <cell r="AR18536" t="str">
            <v/>
          </cell>
        </row>
        <row r="18537">
          <cell r="AR18537" t="str">
            <v/>
          </cell>
        </row>
        <row r="18538">
          <cell r="AR18538" t="str">
            <v/>
          </cell>
        </row>
        <row r="18539">
          <cell r="AR18539" t="str">
            <v/>
          </cell>
        </row>
        <row r="18540">
          <cell r="AR18540" t="str">
            <v/>
          </cell>
        </row>
        <row r="18541">
          <cell r="AR18541" t="str">
            <v/>
          </cell>
        </row>
        <row r="18542">
          <cell r="AR18542" t="str">
            <v/>
          </cell>
        </row>
        <row r="18543">
          <cell r="AR18543" t="str">
            <v/>
          </cell>
        </row>
        <row r="18544">
          <cell r="AR18544" t="str">
            <v/>
          </cell>
        </row>
        <row r="18545">
          <cell r="AR18545" t="str">
            <v/>
          </cell>
        </row>
        <row r="18546">
          <cell r="AR18546" t="str">
            <v/>
          </cell>
        </row>
        <row r="18547">
          <cell r="AR18547" t="str">
            <v/>
          </cell>
        </row>
        <row r="18548">
          <cell r="AR18548" t="str">
            <v/>
          </cell>
        </row>
        <row r="18549">
          <cell r="AR18549" t="str">
            <v/>
          </cell>
        </row>
        <row r="18550">
          <cell r="AR18550" t="str">
            <v/>
          </cell>
        </row>
        <row r="18551">
          <cell r="AR18551" t="str">
            <v/>
          </cell>
        </row>
        <row r="18552">
          <cell r="AR18552" t="str">
            <v/>
          </cell>
        </row>
        <row r="18553">
          <cell r="AR18553" t="str">
            <v/>
          </cell>
        </row>
        <row r="18554">
          <cell r="AR18554" t="str">
            <v/>
          </cell>
        </row>
        <row r="18555">
          <cell r="AR18555" t="str">
            <v/>
          </cell>
        </row>
        <row r="18556">
          <cell r="AR18556" t="str">
            <v/>
          </cell>
        </row>
        <row r="18557">
          <cell r="AR18557" t="str">
            <v/>
          </cell>
        </row>
        <row r="18558">
          <cell r="AR18558" t="str">
            <v/>
          </cell>
        </row>
        <row r="18559">
          <cell r="AR18559" t="str">
            <v/>
          </cell>
        </row>
        <row r="18560">
          <cell r="AR18560" t="str">
            <v/>
          </cell>
        </row>
        <row r="18561">
          <cell r="AR18561" t="str">
            <v/>
          </cell>
        </row>
        <row r="18562">
          <cell r="AR18562" t="str">
            <v/>
          </cell>
        </row>
        <row r="18563">
          <cell r="AR18563" t="str">
            <v/>
          </cell>
        </row>
        <row r="18564">
          <cell r="AR18564" t="str">
            <v/>
          </cell>
        </row>
        <row r="18565">
          <cell r="AR18565" t="str">
            <v/>
          </cell>
        </row>
        <row r="18566">
          <cell r="AR18566" t="str">
            <v/>
          </cell>
        </row>
        <row r="18567">
          <cell r="AR18567" t="str">
            <v/>
          </cell>
        </row>
        <row r="18568">
          <cell r="AR18568" t="str">
            <v/>
          </cell>
        </row>
        <row r="18569">
          <cell r="AR18569" t="str">
            <v/>
          </cell>
        </row>
        <row r="18570">
          <cell r="AR18570" t="str">
            <v/>
          </cell>
        </row>
        <row r="18571">
          <cell r="AR18571" t="str">
            <v/>
          </cell>
        </row>
        <row r="18572">
          <cell r="AR18572" t="str">
            <v/>
          </cell>
        </row>
        <row r="18573">
          <cell r="AR18573" t="str">
            <v/>
          </cell>
        </row>
        <row r="18574">
          <cell r="AR18574" t="str">
            <v/>
          </cell>
        </row>
        <row r="18575">
          <cell r="AR18575" t="str">
            <v/>
          </cell>
        </row>
        <row r="18576">
          <cell r="AR18576" t="str">
            <v/>
          </cell>
        </row>
        <row r="18577">
          <cell r="AR18577" t="str">
            <v/>
          </cell>
        </row>
        <row r="18578">
          <cell r="AR18578" t="str">
            <v/>
          </cell>
        </row>
        <row r="18579">
          <cell r="AR18579" t="str">
            <v/>
          </cell>
        </row>
        <row r="18580">
          <cell r="AR18580" t="str">
            <v/>
          </cell>
        </row>
        <row r="18581">
          <cell r="AR18581" t="str">
            <v/>
          </cell>
        </row>
        <row r="18582">
          <cell r="AR18582" t="str">
            <v/>
          </cell>
        </row>
        <row r="18583">
          <cell r="AR18583" t="str">
            <v/>
          </cell>
        </row>
        <row r="18584">
          <cell r="AR18584" t="str">
            <v/>
          </cell>
        </row>
        <row r="18585">
          <cell r="AR18585" t="str">
            <v/>
          </cell>
        </row>
        <row r="18586">
          <cell r="AR18586" t="str">
            <v/>
          </cell>
        </row>
        <row r="18587">
          <cell r="AR18587" t="str">
            <v/>
          </cell>
        </row>
        <row r="18588">
          <cell r="AR18588" t="str">
            <v/>
          </cell>
        </row>
        <row r="18589">
          <cell r="AR18589" t="str">
            <v/>
          </cell>
        </row>
        <row r="18590">
          <cell r="AR18590" t="str">
            <v/>
          </cell>
        </row>
        <row r="18591">
          <cell r="AR18591" t="str">
            <v/>
          </cell>
        </row>
        <row r="18592">
          <cell r="AR18592" t="str">
            <v/>
          </cell>
        </row>
        <row r="18593">
          <cell r="AR18593" t="str">
            <v/>
          </cell>
        </row>
        <row r="18594">
          <cell r="AR18594" t="str">
            <v/>
          </cell>
        </row>
        <row r="18595">
          <cell r="AR18595" t="str">
            <v/>
          </cell>
        </row>
        <row r="18596">
          <cell r="AR18596" t="str">
            <v/>
          </cell>
        </row>
        <row r="18597">
          <cell r="AR18597" t="str">
            <v/>
          </cell>
        </row>
        <row r="18598">
          <cell r="AR18598" t="str">
            <v/>
          </cell>
        </row>
        <row r="18599">
          <cell r="AR18599" t="str">
            <v/>
          </cell>
        </row>
        <row r="18600">
          <cell r="AR18600" t="str">
            <v/>
          </cell>
        </row>
        <row r="18601">
          <cell r="AR18601" t="str">
            <v/>
          </cell>
        </row>
        <row r="18602">
          <cell r="AR18602" t="str">
            <v/>
          </cell>
        </row>
        <row r="18603">
          <cell r="AR18603" t="str">
            <v/>
          </cell>
        </row>
        <row r="18604">
          <cell r="AR18604" t="str">
            <v/>
          </cell>
        </row>
        <row r="18605">
          <cell r="AR18605" t="str">
            <v/>
          </cell>
        </row>
        <row r="18606">
          <cell r="AR18606" t="str">
            <v/>
          </cell>
        </row>
        <row r="18607">
          <cell r="AR18607" t="str">
            <v/>
          </cell>
        </row>
        <row r="18608">
          <cell r="AR18608" t="str">
            <v/>
          </cell>
        </row>
        <row r="18609">
          <cell r="AR18609" t="str">
            <v/>
          </cell>
        </row>
        <row r="18610">
          <cell r="AR18610" t="str">
            <v/>
          </cell>
        </row>
        <row r="18611">
          <cell r="AR18611" t="str">
            <v/>
          </cell>
        </row>
        <row r="18612">
          <cell r="AR18612" t="str">
            <v/>
          </cell>
        </row>
        <row r="18613">
          <cell r="AR18613" t="str">
            <v/>
          </cell>
        </row>
        <row r="18614">
          <cell r="AR18614" t="str">
            <v/>
          </cell>
        </row>
        <row r="18615">
          <cell r="AR18615" t="str">
            <v/>
          </cell>
        </row>
        <row r="18616">
          <cell r="AR18616" t="str">
            <v/>
          </cell>
        </row>
        <row r="18617">
          <cell r="AR18617" t="str">
            <v/>
          </cell>
        </row>
        <row r="18618">
          <cell r="AR18618" t="str">
            <v/>
          </cell>
        </row>
        <row r="18619">
          <cell r="AR18619" t="str">
            <v/>
          </cell>
        </row>
        <row r="18620">
          <cell r="AR18620" t="str">
            <v/>
          </cell>
        </row>
        <row r="18621">
          <cell r="AR18621" t="str">
            <v/>
          </cell>
        </row>
        <row r="18622">
          <cell r="AR18622" t="str">
            <v/>
          </cell>
        </row>
        <row r="18623">
          <cell r="AR18623" t="str">
            <v/>
          </cell>
        </row>
        <row r="18624">
          <cell r="AR18624" t="str">
            <v/>
          </cell>
        </row>
        <row r="18625">
          <cell r="AR18625" t="str">
            <v/>
          </cell>
        </row>
        <row r="18626">
          <cell r="AR18626" t="str">
            <v/>
          </cell>
        </row>
        <row r="18627">
          <cell r="AR18627" t="str">
            <v/>
          </cell>
        </row>
        <row r="18628">
          <cell r="AR18628" t="str">
            <v/>
          </cell>
        </row>
        <row r="18629">
          <cell r="AR18629" t="str">
            <v/>
          </cell>
        </row>
        <row r="18630">
          <cell r="AR18630" t="str">
            <v/>
          </cell>
        </row>
        <row r="18631">
          <cell r="AR18631" t="str">
            <v/>
          </cell>
        </row>
        <row r="18632">
          <cell r="AR18632" t="str">
            <v/>
          </cell>
        </row>
        <row r="18633">
          <cell r="AR18633" t="str">
            <v/>
          </cell>
        </row>
        <row r="18634">
          <cell r="AR18634" t="str">
            <v/>
          </cell>
        </row>
        <row r="18635">
          <cell r="AR18635" t="str">
            <v/>
          </cell>
        </row>
        <row r="18636">
          <cell r="AR18636" t="str">
            <v/>
          </cell>
        </row>
        <row r="18637">
          <cell r="AR18637" t="str">
            <v/>
          </cell>
        </row>
        <row r="18638">
          <cell r="AR18638" t="str">
            <v/>
          </cell>
        </row>
        <row r="18639">
          <cell r="AR18639" t="str">
            <v/>
          </cell>
        </row>
        <row r="18640">
          <cell r="AR18640" t="str">
            <v/>
          </cell>
        </row>
        <row r="18641">
          <cell r="AR18641" t="str">
            <v/>
          </cell>
        </row>
        <row r="18642">
          <cell r="AR18642" t="str">
            <v/>
          </cell>
        </row>
        <row r="18643">
          <cell r="AR18643" t="str">
            <v/>
          </cell>
        </row>
        <row r="18644">
          <cell r="AR18644" t="str">
            <v/>
          </cell>
        </row>
        <row r="18645">
          <cell r="AR18645" t="str">
            <v/>
          </cell>
        </row>
        <row r="18646">
          <cell r="AR18646" t="str">
            <v/>
          </cell>
        </row>
        <row r="18647">
          <cell r="AR18647" t="str">
            <v/>
          </cell>
        </row>
        <row r="18648">
          <cell r="AR18648" t="str">
            <v/>
          </cell>
        </row>
        <row r="18649">
          <cell r="AR18649" t="str">
            <v/>
          </cell>
        </row>
        <row r="18650">
          <cell r="AR18650" t="str">
            <v/>
          </cell>
        </row>
        <row r="18651">
          <cell r="AR18651" t="str">
            <v/>
          </cell>
        </row>
        <row r="18652">
          <cell r="AR18652" t="str">
            <v/>
          </cell>
        </row>
        <row r="18653">
          <cell r="AR18653" t="str">
            <v/>
          </cell>
        </row>
        <row r="18654">
          <cell r="AR18654" t="str">
            <v/>
          </cell>
        </row>
        <row r="18655">
          <cell r="AR18655" t="str">
            <v/>
          </cell>
        </row>
        <row r="18656">
          <cell r="AR18656" t="str">
            <v/>
          </cell>
        </row>
        <row r="18657">
          <cell r="AR18657" t="str">
            <v/>
          </cell>
        </row>
        <row r="18658">
          <cell r="AR18658" t="str">
            <v/>
          </cell>
        </row>
        <row r="18659">
          <cell r="AR18659" t="str">
            <v/>
          </cell>
        </row>
        <row r="18660">
          <cell r="AR18660" t="str">
            <v/>
          </cell>
        </row>
        <row r="18661">
          <cell r="AR18661" t="str">
            <v/>
          </cell>
        </row>
        <row r="18662">
          <cell r="AR18662" t="str">
            <v/>
          </cell>
        </row>
        <row r="18663">
          <cell r="AR18663" t="str">
            <v/>
          </cell>
        </row>
        <row r="18664">
          <cell r="AR18664" t="str">
            <v/>
          </cell>
        </row>
        <row r="18665">
          <cell r="AR18665" t="str">
            <v/>
          </cell>
        </row>
        <row r="18666">
          <cell r="AR18666" t="str">
            <v/>
          </cell>
        </row>
        <row r="18667">
          <cell r="AR18667" t="str">
            <v/>
          </cell>
        </row>
        <row r="18668">
          <cell r="AR18668" t="str">
            <v/>
          </cell>
        </row>
        <row r="18669">
          <cell r="AR18669" t="str">
            <v/>
          </cell>
        </row>
        <row r="18670">
          <cell r="AR18670" t="str">
            <v/>
          </cell>
        </row>
        <row r="18671">
          <cell r="AR18671" t="str">
            <v/>
          </cell>
        </row>
        <row r="18672">
          <cell r="AR18672" t="str">
            <v/>
          </cell>
        </row>
        <row r="18673">
          <cell r="AR18673" t="str">
            <v/>
          </cell>
        </row>
        <row r="18674">
          <cell r="AR18674" t="str">
            <v/>
          </cell>
        </row>
        <row r="18675">
          <cell r="AR18675" t="str">
            <v/>
          </cell>
        </row>
        <row r="18676">
          <cell r="AR18676" t="str">
            <v/>
          </cell>
        </row>
        <row r="18677">
          <cell r="AR18677" t="str">
            <v/>
          </cell>
        </row>
        <row r="18678">
          <cell r="AR18678" t="str">
            <v/>
          </cell>
        </row>
        <row r="18679">
          <cell r="AR18679" t="str">
            <v/>
          </cell>
        </row>
        <row r="18680">
          <cell r="AR18680" t="str">
            <v/>
          </cell>
        </row>
        <row r="18681">
          <cell r="AR18681" t="str">
            <v/>
          </cell>
        </row>
        <row r="18682">
          <cell r="AR18682" t="str">
            <v/>
          </cell>
        </row>
        <row r="18683">
          <cell r="AR18683" t="str">
            <v/>
          </cell>
        </row>
        <row r="18684">
          <cell r="AR18684" t="str">
            <v/>
          </cell>
        </row>
        <row r="18685">
          <cell r="AR18685" t="str">
            <v/>
          </cell>
        </row>
        <row r="18686">
          <cell r="AR18686" t="str">
            <v/>
          </cell>
        </row>
        <row r="18687">
          <cell r="AR18687" t="str">
            <v/>
          </cell>
        </row>
        <row r="18688">
          <cell r="AR18688" t="str">
            <v/>
          </cell>
        </row>
        <row r="18689">
          <cell r="AR18689" t="str">
            <v/>
          </cell>
        </row>
        <row r="18690">
          <cell r="AR18690" t="str">
            <v/>
          </cell>
        </row>
        <row r="18691">
          <cell r="AR18691" t="str">
            <v/>
          </cell>
        </row>
        <row r="18692">
          <cell r="AR18692" t="str">
            <v/>
          </cell>
        </row>
        <row r="18693">
          <cell r="AR18693" t="str">
            <v/>
          </cell>
        </row>
        <row r="18694">
          <cell r="AR18694" t="str">
            <v/>
          </cell>
        </row>
        <row r="18695">
          <cell r="AR18695" t="str">
            <v/>
          </cell>
        </row>
        <row r="18696">
          <cell r="AR18696" t="str">
            <v/>
          </cell>
        </row>
        <row r="18697">
          <cell r="AR18697" t="str">
            <v/>
          </cell>
        </row>
        <row r="18698">
          <cell r="AR18698" t="str">
            <v/>
          </cell>
        </row>
        <row r="18699">
          <cell r="AR18699" t="str">
            <v/>
          </cell>
        </row>
        <row r="18700">
          <cell r="AR18700" t="str">
            <v/>
          </cell>
        </row>
        <row r="18701">
          <cell r="AR18701" t="str">
            <v/>
          </cell>
        </row>
        <row r="18702">
          <cell r="AR18702" t="str">
            <v/>
          </cell>
        </row>
        <row r="18703">
          <cell r="AR18703" t="str">
            <v/>
          </cell>
        </row>
        <row r="18704">
          <cell r="AR18704" t="str">
            <v/>
          </cell>
        </row>
        <row r="18705">
          <cell r="AR18705" t="str">
            <v/>
          </cell>
        </row>
        <row r="18706">
          <cell r="AR18706" t="str">
            <v/>
          </cell>
        </row>
        <row r="18707">
          <cell r="AR18707" t="str">
            <v/>
          </cell>
        </row>
        <row r="18708">
          <cell r="AR18708" t="str">
            <v/>
          </cell>
        </row>
        <row r="18709">
          <cell r="AR18709" t="str">
            <v/>
          </cell>
        </row>
        <row r="18710">
          <cell r="AR18710" t="str">
            <v/>
          </cell>
        </row>
        <row r="18711">
          <cell r="AR18711" t="str">
            <v/>
          </cell>
        </row>
        <row r="18712">
          <cell r="AR18712" t="str">
            <v/>
          </cell>
        </row>
        <row r="18713">
          <cell r="AR18713" t="str">
            <v/>
          </cell>
        </row>
        <row r="18714">
          <cell r="AR18714" t="str">
            <v/>
          </cell>
        </row>
        <row r="18715">
          <cell r="AR18715" t="str">
            <v/>
          </cell>
        </row>
        <row r="18716">
          <cell r="AR18716" t="str">
            <v/>
          </cell>
        </row>
        <row r="18717">
          <cell r="AR18717" t="str">
            <v/>
          </cell>
        </row>
        <row r="18718">
          <cell r="AR18718" t="str">
            <v/>
          </cell>
        </row>
        <row r="18719">
          <cell r="AR18719" t="str">
            <v/>
          </cell>
        </row>
        <row r="18720">
          <cell r="AR18720" t="str">
            <v/>
          </cell>
        </row>
        <row r="18721">
          <cell r="AR18721" t="str">
            <v/>
          </cell>
        </row>
        <row r="18722">
          <cell r="AR18722" t="str">
            <v/>
          </cell>
        </row>
        <row r="18723">
          <cell r="AR18723" t="str">
            <v/>
          </cell>
        </row>
        <row r="18724">
          <cell r="AR18724" t="str">
            <v/>
          </cell>
        </row>
        <row r="18725">
          <cell r="AR18725" t="str">
            <v/>
          </cell>
        </row>
        <row r="18726">
          <cell r="AR18726" t="str">
            <v/>
          </cell>
        </row>
        <row r="18727">
          <cell r="AR18727" t="str">
            <v/>
          </cell>
        </row>
        <row r="18728">
          <cell r="AR18728" t="str">
            <v/>
          </cell>
        </row>
        <row r="18729">
          <cell r="AR18729" t="str">
            <v/>
          </cell>
        </row>
        <row r="18730">
          <cell r="AR18730" t="str">
            <v/>
          </cell>
        </row>
        <row r="18731">
          <cell r="AR18731" t="str">
            <v/>
          </cell>
        </row>
        <row r="18732">
          <cell r="AR18732" t="str">
            <v/>
          </cell>
        </row>
        <row r="18733">
          <cell r="AR18733" t="str">
            <v/>
          </cell>
        </row>
        <row r="18734">
          <cell r="AR18734" t="str">
            <v/>
          </cell>
        </row>
        <row r="18735">
          <cell r="AR18735" t="str">
            <v/>
          </cell>
        </row>
        <row r="18736">
          <cell r="AR18736" t="str">
            <v/>
          </cell>
        </row>
        <row r="18737">
          <cell r="AR18737" t="str">
            <v/>
          </cell>
        </row>
        <row r="18738">
          <cell r="AR18738" t="str">
            <v/>
          </cell>
        </row>
        <row r="18739">
          <cell r="AR18739" t="str">
            <v/>
          </cell>
        </row>
        <row r="18740">
          <cell r="AR18740" t="str">
            <v/>
          </cell>
        </row>
        <row r="18741">
          <cell r="AR18741" t="str">
            <v/>
          </cell>
        </row>
        <row r="18742">
          <cell r="AR18742" t="str">
            <v/>
          </cell>
        </row>
        <row r="18743">
          <cell r="AR18743" t="str">
            <v/>
          </cell>
        </row>
        <row r="18744">
          <cell r="AR18744" t="str">
            <v/>
          </cell>
        </row>
        <row r="18745">
          <cell r="AR18745" t="str">
            <v/>
          </cell>
        </row>
        <row r="18746">
          <cell r="AR18746" t="str">
            <v/>
          </cell>
        </row>
        <row r="18747">
          <cell r="AR18747" t="str">
            <v/>
          </cell>
        </row>
        <row r="18748">
          <cell r="AR18748" t="str">
            <v/>
          </cell>
        </row>
        <row r="18749">
          <cell r="AR18749" t="str">
            <v/>
          </cell>
        </row>
        <row r="18750">
          <cell r="AR18750" t="str">
            <v/>
          </cell>
        </row>
        <row r="18751">
          <cell r="AR18751" t="str">
            <v/>
          </cell>
        </row>
        <row r="18752">
          <cell r="AR18752" t="str">
            <v/>
          </cell>
        </row>
        <row r="18753">
          <cell r="AR18753" t="str">
            <v/>
          </cell>
        </row>
        <row r="18754">
          <cell r="AR18754" t="str">
            <v/>
          </cell>
        </row>
        <row r="18755">
          <cell r="AR18755" t="str">
            <v/>
          </cell>
        </row>
        <row r="18756">
          <cell r="AR18756" t="str">
            <v/>
          </cell>
        </row>
        <row r="18757">
          <cell r="AR18757" t="str">
            <v/>
          </cell>
        </row>
        <row r="18758">
          <cell r="AR18758" t="str">
            <v/>
          </cell>
        </row>
        <row r="18759">
          <cell r="AR18759" t="str">
            <v/>
          </cell>
        </row>
        <row r="18760">
          <cell r="AR18760" t="str">
            <v/>
          </cell>
        </row>
        <row r="18761">
          <cell r="AR18761" t="str">
            <v/>
          </cell>
        </row>
        <row r="18762">
          <cell r="AR18762" t="str">
            <v/>
          </cell>
        </row>
        <row r="18763">
          <cell r="AR18763" t="str">
            <v/>
          </cell>
        </row>
        <row r="18764">
          <cell r="AR18764" t="str">
            <v/>
          </cell>
        </row>
        <row r="18765">
          <cell r="AR18765" t="str">
            <v/>
          </cell>
        </row>
        <row r="18766">
          <cell r="AR18766" t="str">
            <v/>
          </cell>
        </row>
        <row r="18767">
          <cell r="AR18767" t="str">
            <v/>
          </cell>
        </row>
        <row r="18768">
          <cell r="AR18768" t="str">
            <v/>
          </cell>
        </row>
        <row r="18769">
          <cell r="AR18769" t="str">
            <v/>
          </cell>
        </row>
        <row r="18770">
          <cell r="AR18770" t="str">
            <v/>
          </cell>
        </row>
        <row r="18771">
          <cell r="AR18771" t="str">
            <v/>
          </cell>
        </row>
        <row r="18772">
          <cell r="AR18772" t="str">
            <v/>
          </cell>
        </row>
        <row r="18773">
          <cell r="AR18773" t="str">
            <v/>
          </cell>
        </row>
        <row r="18774">
          <cell r="AR18774" t="str">
            <v/>
          </cell>
        </row>
        <row r="18775">
          <cell r="AR18775" t="str">
            <v/>
          </cell>
        </row>
        <row r="18776">
          <cell r="AR18776" t="str">
            <v/>
          </cell>
        </row>
        <row r="18777">
          <cell r="AR18777" t="str">
            <v/>
          </cell>
        </row>
        <row r="18778">
          <cell r="AR18778" t="str">
            <v/>
          </cell>
        </row>
        <row r="18779">
          <cell r="AR18779" t="str">
            <v/>
          </cell>
        </row>
        <row r="18780">
          <cell r="AR18780" t="str">
            <v/>
          </cell>
        </row>
        <row r="18781">
          <cell r="AR18781" t="str">
            <v/>
          </cell>
        </row>
        <row r="18782">
          <cell r="AR18782" t="str">
            <v/>
          </cell>
        </row>
        <row r="18783">
          <cell r="AR18783" t="str">
            <v/>
          </cell>
        </row>
        <row r="18784">
          <cell r="AR18784" t="str">
            <v/>
          </cell>
        </row>
        <row r="18785">
          <cell r="AR18785" t="str">
            <v/>
          </cell>
        </row>
        <row r="18786">
          <cell r="AR18786" t="str">
            <v/>
          </cell>
        </row>
        <row r="18787">
          <cell r="AR18787" t="str">
            <v/>
          </cell>
        </row>
        <row r="18788">
          <cell r="AR18788" t="str">
            <v/>
          </cell>
        </row>
        <row r="18789">
          <cell r="AR18789" t="str">
            <v/>
          </cell>
        </row>
        <row r="18790">
          <cell r="AR18790" t="str">
            <v/>
          </cell>
        </row>
        <row r="18791">
          <cell r="AR18791" t="str">
            <v/>
          </cell>
        </row>
        <row r="18792">
          <cell r="AR18792" t="str">
            <v/>
          </cell>
        </row>
        <row r="18793">
          <cell r="AR18793" t="str">
            <v/>
          </cell>
        </row>
        <row r="18794">
          <cell r="AR18794" t="str">
            <v/>
          </cell>
        </row>
        <row r="18795">
          <cell r="AR18795" t="str">
            <v/>
          </cell>
        </row>
        <row r="18796">
          <cell r="AR18796" t="str">
            <v/>
          </cell>
        </row>
        <row r="18797">
          <cell r="AR18797" t="str">
            <v/>
          </cell>
        </row>
        <row r="18798">
          <cell r="AR18798" t="str">
            <v/>
          </cell>
        </row>
        <row r="18799">
          <cell r="AR18799" t="str">
            <v/>
          </cell>
        </row>
        <row r="18800">
          <cell r="AR18800" t="str">
            <v/>
          </cell>
        </row>
        <row r="18801">
          <cell r="AR18801" t="str">
            <v/>
          </cell>
        </row>
        <row r="18802">
          <cell r="AR18802" t="str">
            <v/>
          </cell>
        </row>
        <row r="18803">
          <cell r="AR18803" t="str">
            <v/>
          </cell>
        </row>
        <row r="18804">
          <cell r="AR18804" t="str">
            <v/>
          </cell>
        </row>
        <row r="18805">
          <cell r="AR18805" t="str">
            <v/>
          </cell>
        </row>
        <row r="18806">
          <cell r="AR18806" t="str">
            <v/>
          </cell>
        </row>
        <row r="18807">
          <cell r="AR18807" t="str">
            <v/>
          </cell>
        </row>
        <row r="18808">
          <cell r="AR18808" t="str">
            <v/>
          </cell>
        </row>
        <row r="18809">
          <cell r="AR18809" t="str">
            <v/>
          </cell>
        </row>
        <row r="18810">
          <cell r="AR18810" t="str">
            <v/>
          </cell>
        </row>
        <row r="18811">
          <cell r="AR18811" t="str">
            <v/>
          </cell>
        </row>
        <row r="18812">
          <cell r="AR18812" t="str">
            <v/>
          </cell>
        </row>
        <row r="18813">
          <cell r="AR18813" t="str">
            <v/>
          </cell>
        </row>
        <row r="18814">
          <cell r="AR18814" t="str">
            <v/>
          </cell>
        </row>
        <row r="18815">
          <cell r="AR18815" t="str">
            <v/>
          </cell>
        </row>
        <row r="18816">
          <cell r="AR18816" t="str">
            <v/>
          </cell>
        </row>
        <row r="18817">
          <cell r="AR18817" t="str">
            <v/>
          </cell>
        </row>
        <row r="18818">
          <cell r="AR18818" t="str">
            <v/>
          </cell>
        </row>
        <row r="18819">
          <cell r="AR18819" t="str">
            <v/>
          </cell>
        </row>
        <row r="18820">
          <cell r="AR18820" t="str">
            <v/>
          </cell>
        </row>
        <row r="18821">
          <cell r="AR18821" t="str">
            <v/>
          </cell>
        </row>
        <row r="18822">
          <cell r="AR18822" t="str">
            <v/>
          </cell>
        </row>
        <row r="18823">
          <cell r="AR18823" t="str">
            <v/>
          </cell>
        </row>
        <row r="18824">
          <cell r="AR18824" t="str">
            <v/>
          </cell>
        </row>
        <row r="18825">
          <cell r="AR18825" t="str">
            <v/>
          </cell>
        </row>
        <row r="18826">
          <cell r="AR18826" t="str">
            <v/>
          </cell>
        </row>
        <row r="18827">
          <cell r="AR18827" t="str">
            <v/>
          </cell>
        </row>
        <row r="18828">
          <cell r="AR18828" t="str">
            <v/>
          </cell>
        </row>
        <row r="18829">
          <cell r="AR18829" t="str">
            <v/>
          </cell>
        </row>
        <row r="18830">
          <cell r="AR18830" t="str">
            <v/>
          </cell>
        </row>
        <row r="18831">
          <cell r="AR18831" t="str">
            <v/>
          </cell>
        </row>
        <row r="18832">
          <cell r="AR18832" t="str">
            <v/>
          </cell>
        </row>
        <row r="18833">
          <cell r="AR18833" t="str">
            <v/>
          </cell>
        </row>
        <row r="18834">
          <cell r="AR18834" t="str">
            <v/>
          </cell>
        </row>
        <row r="18835">
          <cell r="AR18835" t="str">
            <v/>
          </cell>
        </row>
        <row r="18836">
          <cell r="AR18836" t="str">
            <v/>
          </cell>
        </row>
        <row r="18837">
          <cell r="AR18837" t="str">
            <v/>
          </cell>
        </row>
        <row r="18838">
          <cell r="AR18838" t="str">
            <v/>
          </cell>
        </row>
        <row r="18839">
          <cell r="AR18839" t="str">
            <v/>
          </cell>
        </row>
        <row r="18840">
          <cell r="AR18840" t="str">
            <v/>
          </cell>
        </row>
        <row r="18841">
          <cell r="AR18841" t="str">
            <v/>
          </cell>
        </row>
        <row r="18842">
          <cell r="AR18842" t="str">
            <v/>
          </cell>
        </row>
        <row r="18843">
          <cell r="AR18843" t="str">
            <v/>
          </cell>
        </row>
        <row r="18844">
          <cell r="AR18844" t="str">
            <v/>
          </cell>
        </row>
        <row r="18845">
          <cell r="AR18845" t="str">
            <v/>
          </cell>
        </row>
        <row r="18846">
          <cell r="AR18846" t="str">
            <v/>
          </cell>
        </row>
        <row r="18847">
          <cell r="AR18847" t="str">
            <v/>
          </cell>
        </row>
        <row r="18848">
          <cell r="AR18848" t="str">
            <v/>
          </cell>
        </row>
        <row r="18849">
          <cell r="AR18849" t="str">
            <v/>
          </cell>
        </row>
        <row r="18850">
          <cell r="AR18850" t="str">
            <v/>
          </cell>
        </row>
        <row r="18851">
          <cell r="AR18851" t="str">
            <v/>
          </cell>
        </row>
        <row r="18852">
          <cell r="AR18852" t="str">
            <v/>
          </cell>
        </row>
        <row r="18853">
          <cell r="AR18853" t="str">
            <v/>
          </cell>
        </row>
        <row r="18854">
          <cell r="AR18854" t="str">
            <v/>
          </cell>
        </row>
        <row r="18855">
          <cell r="AR18855" t="str">
            <v/>
          </cell>
        </row>
        <row r="18856">
          <cell r="AR18856" t="str">
            <v/>
          </cell>
        </row>
        <row r="18857">
          <cell r="AR18857" t="str">
            <v/>
          </cell>
        </row>
        <row r="18858">
          <cell r="AR18858" t="str">
            <v/>
          </cell>
        </row>
        <row r="18859">
          <cell r="AR18859" t="str">
            <v/>
          </cell>
        </row>
        <row r="18860">
          <cell r="AR18860" t="str">
            <v/>
          </cell>
        </row>
        <row r="18861">
          <cell r="AR18861" t="str">
            <v/>
          </cell>
        </row>
        <row r="18862">
          <cell r="AR18862" t="str">
            <v/>
          </cell>
        </row>
        <row r="18863">
          <cell r="AR18863" t="str">
            <v/>
          </cell>
        </row>
        <row r="18864">
          <cell r="AR18864" t="str">
            <v/>
          </cell>
        </row>
        <row r="18865">
          <cell r="AR18865" t="str">
            <v/>
          </cell>
        </row>
        <row r="18866">
          <cell r="AR18866" t="str">
            <v/>
          </cell>
        </row>
        <row r="18867">
          <cell r="AR18867" t="str">
            <v/>
          </cell>
        </row>
        <row r="18868">
          <cell r="AR18868" t="str">
            <v/>
          </cell>
        </row>
        <row r="18869">
          <cell r="AR18869" t="str">
            <v/>
          </cell>
        </row>
        <row r="18870">
          <cell r="AR18870" t="str">
            <v/>
          </cell>
        </row>
        <row r="18871">
          <cell r="AR18871" t="str">
            <v/>
          </cell>
        </row>
        <row r="18872">
          <cell r="AR18872" t="str">
            <v/>
          </cell>
        </row>
        <row r="18873">
          <cell r="AR18873" t="str">
            <v/>
          </cell>
        </row>
        <row r="18874">
          <cell r="AR18874" t="str">
            <v/>
          </cell>
        </row>
        <row r="18875">
          <cell r="AR18875" t="str">
            <v/>
          </cell>
        </row>
        <row r="18876">
          <cell r="AR18876" t="str">
            <v/>
          </cell>
        </row>
        <row r="18877">
          <cell r="AR18877" t="str">
            <v/>
          </cell>
        </row>
        <row r="18878">
          <cell r="AR18878" t="str">
            <v/>
          </cell>
        </row>
        <row r="18879">
          <cell r="AR18879" t="str">
            <v/>
          </cell>
        </row>
        <row r="18880">
          <cell r="AR18880" t="str">
            <v/>
          </cell>
        </row>
        <row r="18881">
          <cell r="AR18881" t="str">
            <v/>
          </cell>
        </row>
        <row r="18882">
          <cell r="AR18882" t="str">
            <v/>
          </cell>
        </row>
        <row r="18883">
          <cell r="AR18883" t="str">
            <v/>
          </cell>
        </row>
        <row r="18884">
          <cell r="AR18884" t="str">
            <v/>
          </cell>
        </row>
        <row r="18885">
          <cell r="AR18885" t="str">
            <v/>
          </cell>
        </row>
        <row r="18886">
          <cell r="AR18886" t="str">
            <v/>
          </cell>
        </row>
        <row r="18887">
          <cell r="AR18887" t="str">
            <v/>
          </cell>
        </row>
        <row r="18888">
          <cell r="AR18888" t="str">
            <v/>
          </cell>
        </row>
        <row r="18889">
          <cell r="AR18889" t="str">
            <v/>
          </cell>
        </row>
        <row r="18890">
          <cell r="AR18890" t="str">
            <v/>
          </cell>
        </row>
        <row r="18891">
          <cell r="AR18891" t="str">
            <v/>
          </cell>
        </row>
        <row r="18892">
          <cell r="AR18892" t="str">
            <v/>
          </cell>
        </row>
        <row r="18893">
          <cell r="AR18893" t="str">
            <v/>
          </cell>
        </row>
        <row r="18894">
          <cell r="AR18894" t="str">
            <v/>
          </cell>
        </row>
        <row r="18895">
          <cell r="AR18895" t="str">
            <v/>
          </cell>
        </row>
        <row r="18896">
          <cell r="AR18896" t="str">
            <v/>
          </cell>
        </row>
        <row r="18897">
          <cell r="AR18897" t="str">
            <v/>
          </cell>
        </row>
        <row r="18898">
          <cell r="AR18898" t="str">
            <v/>
          </cell>
        </row>
        <row r="18899">
          <cell r="AR18899" t="str">
            <v/>
          </cell>
        </row>
        <row r="18900">
          <cell r="AR18900" t="str">
            <v/>
          </cell>
        </row>
        <row r="18901">
          <cell r="AR18901" t="str">
            <v/>
          </cell>
        </row>
        <row r="18902">
          <cell r="AR18902" t="str">
            <v/>
          </cell>
        </row>
        <row r="18903">
          <cell r="AR18903" t="str">
            <v/>
          </cell>
        </row>
        <row r="18904">
          <cell r="AR18904" t="str">
            <v/>
          </cell>
        </row>
        <row r="18905">
          <cell r="AR18905" t="str">
            <v/>
          </cell>
        </row>
        <row r="18906">
          <cell r="AR18906" t="str">
            <v/>
          </cell>
        </row>
        <row r="18907">
          <cell r="AR18907" t="str">
            <v/>
          </cell>
        </row>
        <row r="18908">
          <cell r="AR18908" t="str">
            <v/>
          </cell>
        </row>
        <row r="18909">
          <cell r="AR18909" t="str">
            <v/>
          </cell>
        </row>
        <row r="18910">
          <cell r="AR18910" t="str">
            <v/>
          </cell>
        </row>
        <row r="18911">
          <cell r="AR18911" t="str">
            <v/>
          </cell>
        </row>
        <row r="18912">
          <cell r="AR18912" t="str">
            <v/>
          </cell>
        </row>
        <row r="18913">
          <cell r="AR18913" t="str">
            <v/>
          </cell>
        </row>
        <row r="18914">
          <cell r="AR18914" t="str">
            <v/>
          </cell>
        </row>
        <row r="18915">
          <cell r="AR18915" t="str">
            <v/>
          </cell>
        </row>
        <row r="18916">
          <cell r="AR18916" t="str">
            <v/>
          </cell>
        </row>
        <row r="18917">
          <cell r="AR18917" t="str">
            <v/>
          </cell>
        </row>
        <row r="18918">
          <cell r="AR18918" t="str">
            <v/>
          </cell>
        </row>
        <row r="18919">
          <cell r="AR18919" t="str">
            <v/>
          </cell>
        </row>
        <row r="18920">
          <cell r="AR18920" t="str">
            <v/>
          </cell>
        </row>
        <row r="18921">
          <cell r="AR18921" t="str">
            <v/>
          </cell>
        </row>
        <row r="18922">
          <cell r="AR18922" t="str">
            <v/>
          </cell>
        </row>
        <row r="18923">
          <cell r="AR18923" t="str">
            <v/>
          </cell>
        </row>
        <row r="18924">
          <cell r="AR18924" t="str">
            <v/>
          </cell>
        </row>
        <row r="18925">
          <cell r="AR18925" t="str">
            <v/>
          </cell>
        </row>
        <row r="18926">
          <cell r="AR18926" t="str">
            <v/>
          </cell>
        </row>
        <row r="18927">
          <cell r="AR18927" t="str">
            <v/>
          </cell>
        </row>
        <row r="18928">
          <cell r="AR18928" t="str">
            <v/>
          </cell>
        </row>
        <row r="18929">
          <cell r="AR18929" t="str">
            <v/>
          </cell>
        </row>
        <row r="18930">
          <cell r="AR18930" t="str">
            <v/>
          </cell>
        </row>
        <row r="18931">
          <cell r="AR18931" t="str">
            <v/>
          </cell>
        </row>
        <row r="18932">
          <cell r="AR18932" t="str">
            <v/>
          </cell>
        </row>
        <row r="18933">
          <cell r="AR18933" t="str">
            <v/>
          </cell>
        </row>
        <row r="18934">
          <cell r="AR18934" t="str">
            <v/>
          </cell>
        </row>
        <row r="18935">
          <cell r="AR18935" t="str">
            <v/>
          </cell>
        </row>
        <row r="18936">
          <cell r="AR18936" t="str">
            <v/>
          </cell>
        </row>
        <row r="18937">
          <cell r="AR18937" t="str">
            <v/>
          </cell>
        </row>
        <row r="18938">
          <cell r="AR18938" t="str">
            <v/>
          </cell>
        </row>
        <row r="18939">
          <cell r="AR18939" t="str">
            <v/>
          </cell>
        </row>
        <row r="18940">
          <cell r="AR18940" t="str">
            <v/>
          </cell>
        </row>
        <row r="18941">
          <cell r="AR18941" t="str">
            <v/>
          </cell>
        </row>
        <row r="18942">
          <cell r="AR18942" t="str">
            <v/>
          </cell>
        </row>
        <row r="18943">
          <cell r="AR18943" t="str">
            <v/>
          </cell>
        </row>
        <row r="18944">
          <cell r="AR18944" t="str">
            <v/>
          </cell>
        </row>
        <row r="18945">
          <cell r="AR18945" t="str">
            <v/>
          </cell>
        </row>
        <row r="18946">
          <cell r="AR18946" t="str">
            <v/>
          </cell>
        </row>
        <row r="18947">
          <cell r="AR18947" t="str">
            <v/>
          </cell>
        </row>
        <row r="18948">
          <cell r="AR18948" t="str">
            <v/>
          </cell>
        </row>
        <row r="18949">
          <cell r="AR18949" t="str">
            <v/>
          </cell>
        </row>
        <row r="18950">
          <cell r="AR18950" t="str">
            <v/>
          </cell>
        </row>
        <row r="18951">
          <cell r="AR18951" t="str">
            <v/>
          </cell>
        </row>
        <row r="18952">
          <cell r="AR18952" t="str">
            <v/>
          </cell>
        </row>
        <row r="18953">
          <cell r="AR18953" t="str">
            <v/>
          </cell>
        </row>
        <row r="18954">
          <cell r="AR18954" t="str">
            <v/>
          </cell>
        </row>
        <row r="18955">
          <cell r="AR18955" t="str">
            <v/>
          </cell>
        </row>
        <row r="18956">
          <cell r="AR18956" t="str">
            <v/>
          </cell>
        </row>
        <row r="18957">
          <cell r="AR18957" t="str">
            <v/>
          </cell>
        </row>
        <row r="18958">
          <cell r="AR18958" t="str">
            <v/>
          </cell>
        </row>
        <row r="18959">
          <cell r="AR18959" t="str">
            <v/>
          </cell>
        </row>
        <row r="18960">
          <cell r="AR18960" t="str">
            <v/>
          </cell>
        </row>
        <row r="18961">
          <cell r="AR18961" t="str">
            <v/>
          </cell>
        </row>
        <row r="18962">
          <cell r="AR18962" t="str">
            <v/>
          </cell>
        </row>
        <row r="18963">
          <cell r="AR18963" t="str">
            <v/>
          </cell>
        </row>
        <row r="18964">
          <cell r="AR18964" t="str">
            <v/>
          </cell>
        </row>
        <row r="18965">
          <cell r="AR18965" t="str">
            <v/>
          </cell>
        </row>
        <row r="18966">
          <cell r="AR18966" t="str">
            <v/>
          </cell>
        </row>
        <row r="18967">
          <cell r="AR18967" t="str">
            <v/>
          </cell>
        </row>
        <row r="18968">
          <cell r="AR18968" t="str">
            <v/>
          </cell>
        </row>
        <row r="18969">
          <cell r="AR18969" t="str">
            <v/>
          </cell>
        </row>
        <row r="18970">
          <cell r="AR18970" t="str">
            <v/>
          </cell>
        </row>
        <row r="18971">
          <cell r="AR18971" t="str">
            <v/>
          </cell>
        </row>
        <row r="18972">
          <cell r="AR18972" t="str">
            <v/>
          </cell>
        </row>
        <row r="18973">
          <cell r="AR18973" t="str">
            <v/>
          </cell>
        </row>
        <row r="18974">
          <cell r="AR18974" t="str">
            <v/>
          </cell>
        </row>
        <row r="18975">
          <cell r="AR18975" t="str">
            <v/>
          </cell>
        </row>
        <row r="18976">
          <cell r="AR18976" t="str">
            <v/>
          </cell>
        </row>
        <row r="18977">
          <cell r="AR18977" t="str">
            <v/>
          </cell>
        </row>
        <row r="18978">
          <cell r="AR18978" t="str">
            <v/>
          </cell>
        </row>
        <row r="18979">
          <cell r="AR18979" t="str">
            <v/>
          </cell>
        </row>
        <row r="18980">
          <cell r="AR18980" t="str">
            <v/>
          </cell>
        </row>
        <row r="18981">
          <cell r="AR18981" t="str">
            <v/>
          </cell>
        </row>
        <row r="18982">
          <cell r="AR18982" t="str">
            <v/>
          </cell>
        </row>
        <row r="18983">
          <cell r="AR18983" t="str">
            <v/>
          </cell>
        </row>
        <row r="18984">
          <cell r="AR18984" t="str">
            <v/>
          </cell>
        </row>
        <row r="18985">
          <cell r="AR18985" t="str">
            <v/>
          </cell>
        </row>
        <row r="18986">
          <cell r="AR18986" t="str">
            <v/>
          </cell>
        </row>
        <row r="18987">
          <cell r="AR18987" t="str">
            <v/>
          </cell>
        </row>
        <row r="18988">
          <cell r="AR18988" t="str">
            <v/>
          </cell>
        </row>
        <row r="18989">
          <cell r="AR18989" t="str">
            <v/>
          </cell>
        </row>
        <row r="18990">
          <cell r="AR18990" t="str">
            <v/>
          </cell>
        </row>
        <row r="18991">
          <cell r="AR18991" t="str">
            <v/>
          </cell>
        </row>
        <row r="18992">
          <cell r="AR18992" t="str">
            <v/>
          </cell>
        </row>
        <row r="18993">
          <cell r="AR18993" t="str">
            <v/>
          </cell>
        </row>
        <row r="18994">
          <cell r="AR18994" t="str">
            <v/>
          </cell>
        </row>
        <row r="18995">
          <cell r="AR18995" t="str">
            <v/>
          </cell>
        </row>
        <row r="18996">
          <cell r="AR18996" t="str">
            <v/>
          </cell>
        </row>
        <row r="18997">
          <cell r="AR18997" t="str">
            <v/>
          </cell>
        </row>
        <row r="18998">
          <cell r="AR18998" t="str">
            <v/>
          </cell>
        </row>
        <row r="18999">
          <cell r="AR18999" t="str">
            <v/>
          </cell>
        </row>
        <row r="19000">
          <cell r="AR19000" t="str">
            <v/>
          </cell>
        </row>
        <row r="19001">
          <cell r="AR19001" t="str">
            <v/>
          </cell>
        </row>
        <row r="19002">
          <cell r="AR19002" t="str">
            <v/>
          </cell>
        </row>
        <row r="19003">
          <cell r="AR19003" t="str">
            <v/>
          </cell>
        </row>
        <row r="19004">
          <cell r="AR19004" t="str">
            <v/>
          </cell>
        </row>
        <row r="19005">
          <cell r="AR19005" t="str">
            <v/>
          </cell>
        </row>
        <row r="19006">
          <cell r="AR19006" t="str">
            <v/>
          </cell>
        </row>
        <row r="19007">
          <cell r="AR19007" t="str">
            <v/>
          </cell>
        </row>
        <row r="19008">
          <cell r="AR19008" t="str">
            <v/>
          </cell>
        </row>
        <row r="19009">
          <cell r="AR19009" t="str">
            <v/>
          </cell>
        </row>
        <row r="19010">
          <cell r="AR19010" t="str">
            <v/>
          </cell>
        </row>
        <row r="19011">
          <cell r="AR19011" t="str">
            <v/>
          </cell>
        </row>
        <row r="19012">
          <cell r="AR19012" t="str">
            <v/>
          </cell>
        </row>
        <row r="19013">
          <cell r="AR19013" t="str">
            <v/>
          </cell>
        </row>
        <row r="19014">
          <cell r="AR19014" t="str">
            <v/>
          </cell>
        </row>
        <row r="19015">
          <cell r="AR19015" t="str">
            <v/>
          </cell>
        </row>
        <row r="19016">
          <cell r="AR19016" t="str">
            <v/>
          </cell>
        </row>
        <row r="19017">
          <cell r="AR19017" t="str">
            <v/>
          </cell>
        </row>
        <row r="19018">
          <cell r="AR19018" t="str">
            <v/>
          </cell>
        </row>
        <row r="19019">
          <cell r="AR19019" t="str">
            <v/>
          </cell>
        </row>
        <row r="19020">
          <cell r="AR19020" t="str">
            <v/>
          </cell>
        </row>
        <row r="19021">
          <cell r="AR19021" t="str">
            <v/>
          </cell>
        </row>
        <row r="19022">
          <cell r="AR19022" t="str">
            <v/>
          </cell>
        </row>
        <row r="19023">
          <cell r="AR19023" t="str">
            <v/>
          </cell>
        </row>
        <row r="19024">
          <cell r="AR19024" t="str">
            <v/>
          </cell>
        </row>
        <row r="19025">
          <cell r="AR19025" t="str">
            <v/>
          </cell>
        </row>
        <row r="19026">
          <cell r="AR19026" t="str">
            <v/>
          </cell>
        </row>
        <row r="19027">
          <cell r="AR19027" t="str">
            <v/>
          </cell>
        </row>
        <row r="19028">
          <cell r="AR19028" t="str">
            <v/>
          </cell>
        </row>
        <row r="19029">
          <cell r="AR19029" t="str">
            <v/>
          </cell>
        </row>
        <row r="19030">
          <cell r="AR19030" t="str">
            <v/>
          </cell>
        </row>
        <row r="19031">
          <cell r="AR19031" t="str">
            <v/>
          </cell>
        </row>
        <row r="19032">
          <cell r="AR19032" t="str">
            <v/>
          </cell>
        </row>
        <row r="19033">
          <cell r="AR19033" t="str">
            <v/>
          </cell>
        </row>
        <row r="19034">
          <cell r="AR19034" t="str">
            <v/>
          </cell>
        </row>
        <row r="19035">
          <cell r="AR19035" t="str">
            <v/>
          </cell>
        </row>
        <row r="19036">
          <cell r="AR19036" t="str">
            <v/>
          </cell>
        </row>
        <row r="19037">
          <cell r="AR19037" t="str">
            <v/>
          </cell>
        </row>
        <row r="19038">
          <cell r="AR19038" t="str">
            <v/>
          </cell>
        </row>
        <row r="19039">
          <cell r="AR19039" t="str">
            <v/>
          </cell>
        </row>
        <row r="19040">
          <cell r="AR19040" t="str">
            <v/>
          </cell>
        </row>
        <row r="19041">
          <cell r="AR19041" t="str">
            <v/>
          </cell>
        </row>
        <row r="19042">
          <cell r="AR19042" t="str">
            <v/>
          </cell>
        </row>
        <row r="19043">
          <cell r="AR19043" t="str">
            <v/>
          </cell>
        </row>
        <row r="19044">
          <cell r="AR19044" t="str">
            <v/>
          </cell>
        </row>
        <row r="19045">
          <cell r="AR19045" t="str">
            <v/>
          </cell>
        </row>
        <row r="19046">
          <cell r="AR19046" t="str">
            <v/>
          </cell>
        </row>
        <row r="19047">
          <cell r="AR19047" t="str">
            <v/>
          </cell>
        </row>
        <row r="19048">
          <cell r="AR19048" t="str">
            <v/>
          </cell>
        </row>
        <row r="19049">
          <cell r="AR19049" t="str">
            <v/>
          </cell>
        </row>
        <row r="19050">
          <cell r="AR19050" t="str">
            <v/>
          </cell>
        </row>
        <row r="19051">
          <cell r="AR19051" t="str">
            <v/>
          </cell>
        </row>
        <row r="19052">
          <cell r="AR19052" t="str">
            <v/>
          </cell>
        </row>
        <row r="19053">
          <cell r="AR19053" t="str">
            <v/>
          </cell>
        </row>
        <row r="19054">
          <cell r="AR19054" t="str">
            <v/>
          </cell>
        </row>
        <row r="19055">
          <cell r="AR19055" t="str">
            <v/>
          </cell>
        </row>
        <row r="19056">
          <cell r="AR19056" t="str">
            <v/>
          </cell>
        </row>
        <row r="19057">
          <cell r="AR19057" t="str">
            <v/>
          </cell>
        </row>
        <row r="19058">
          <cell r="AR19058" t="str">
            <v/>
          </cell>
        </row>
        <row r="19059">
          <cell r="AR19059" t="str">
            <v/>
          </cell>
        </row>
        <row r="19060">
          <cell r="AR19060" t="str">
            <v/>
          </cell>
        </row>
        <row r="19061">
          <cell r="AR19061" t="str">
            <v/>
          </cell>
        </row>
        <row r="19062">
          <cell r="AR19062" t="str">
            <v/>
          </cell>
        </row>
        <row r="19063">
          <cell r="AR19063" t="str">
            <v/>
          </cell>
        </row>
        <row r="19064">
          <cell r="AR19064" t="str">
            <v/>
          </cell>
        </row>
        <row r="19065">
          <cell r="AR19065" t="str">
            <v/>
          </cell>
        </row>
        <row r="19066">
          <cell r="AR19066" t="str">
            <v/>
          </cell>
        </row>
        <row r="19067">
          <cell r="AR19067" t="str">
            <v/>
          </cell>
        </row>
        <row r="19068">
          <cell r="AR19068" t="str">
            <v/>
          </cell>
        </row>
        <row r="19069">
          <cell r="AR19069" t="str">
            <v/>
          </cell>
        </row>
        <row r="19070">
          <cell r="AR19070" t="str">
            <v/>
          </cell>
        </row>
        <row r="19071">
          <cell r="AR19071" t="str">
            <v/>
          </cell>
        </row>
        <row r="19072">
          <cell r="AR19072" t="str">
            <v/>
          </cell>
        </row>
        <row r="19073">
          <cell r="AR19073" t="str">
            <v/>
          </cell>
        </row>
        <row r="19074">
          <cell r="AR19074" t="str">
            <v/>
          </cell>
        </row>
        <row r="19075">
          <cell r="AR19075" t="str">
            <v/>
          </cell>
        </row>
        <row r="19076">
          <cell r="AR19076" t="str">
            <v/>
          </cell>
        </row>
        <row r="19077">
          <cell r="AR19077" t="str">
            <v/>
          </cell>
        </row>
        <row r="19078">
          <cell r="AR19078" t="str">
            <v/>
          </cell>
        </row>
        <row r="19079">
          <cell r="AR19079" t="str">
            <v/>
          </cell>
        </row>
        <row r="19080">
          <cell r="AR19080" t="str">
            <v/>
          </cell>
        </row>
        <row r="19081">
          <cell r="AR19081" t="str">
            <v/>
          </cell>
        </row>
        <row r="19082">
          <cell r="AR19082" t="str">
            <v/>
          </cell>
        </row>
        <row r="19083">
          <cell r="AR19083" t="str">
            <v/>
          </cell>
        </row>
        <row r="19084">
          <cell r="AR19084" t="str">
            <v/>
          </cell>
        </row>
        <row r="19085">
          <cell r="AR19085" t="str">
            <v/>
          </cell>
        </row>
        <row r="19086">
          <cell r="AR19086" t="str">
            <v/>
          </cell>
        </row>
        <row r="19087">
          <cell r="AR19087" t="str">
            <v/>
          </cell>
        </row>
        <row r="19088">
          <cell r="AR19088" t="str">
            <v/>
          </cell>
        </row>
        <row r="19089">
          <cell r="AR19089" t="str">
            <v/>
          </cell>
        </row>
        <row r="19090">
          <cell r="AR19090" t="str">
            <v/>
          </cell>
        </row>
        <row r="19091">
          <cell r="AR19091" t="str">
            <v/>
          </cell>
        </row>
        <row r="19092">
          <cell r="AR19092" t="str">
            <v/>
          </cell>
        </row>
        <row r="19093">
          <cell r="AR19093" t="str">
            <v/>
          </cell>
        </row>
        <row r="19094">
          <cell r="AR19094" t="str">
            <v/>
          </cell>
        </row>
        <row r="19095">
          <cell r="AR19095" t="str">
            <v/>
          </cell>
        </row>
        <row r="19096">
          <cell r="AR19096" t="str">
            <v/>
          </cell>
        </row>
        <row r="19097">
          <cell r="AR19097" t="str">
            <v/>
          </cell>
        </row>
        <row r="19098">
          <cell r="AR19098" t="str">
            <v/>
          </cell>
        </row>
        <row r="19099">
          <cell r="AR19099" t="str">
            <v/>
          </cell>
        </row>
        <row r="19100">
          <cell r="AR19100" t="str">
            <v/>
          </cell>
        </row>
        <row r="19101">
          <cell r="AR19101" t="str">
            <v/>
          </cell>
        </row>
        <row r="19102">
          <cell r="AR19102" t="str">
            <v/>
          </cell>
        </row>
        <row r="19103">
          <cell r="AR19103" t="str">
            <v/>
          </cell>
        </row>
        <row r="19104">
          <cell r="AR19104" t="str">
            <v/>
          </cell>
        </row>
        <row r="19105">
          <cell r="AR19105" t="str">
            <v/>
          </cell>
        </row>
        <row r="19106">
          <cell r="AR19106" t="str">
            <v/>
          </cell>
        </row>
        <row r="19107">
          <cell r="AR19107" t="str">
            <v/>
          </cell>
        </row>
        <row r="19108">
          <cell r="AR19108" t="str">
            <v/>
          </cell>
        </row>
        <row r="19109">
          <cell r="AR19109" t="str">
            <v/>
          </cell>
        </row>
        <row r="19110">
          <cell r="AR19110" t="str">
            <v/>
          </cell>
        </row>
        <row r="19111">
          <cell r="AR19111" t="str">
            <v/>
          </cell>
        </row>
        <row r="19112">
          <cell r="AR19112" t="str">
            <v/>
          </cell>
        </row>
        <row r="19113">
          <cell r="AR19113" t="str">
            <v/>
          </cell>
        </row>
        <row r="19114">
          <cell r="AR19114" t="str">
            <v/>
          </cell>
        </row>
        <row r="19115">
          <cell r="AR19115" t="str">
            <v/>
          </cell>
        </row>
        <row r="19116">
          <cell r="AR19116" t="str">
            <v/>
          </cell>
        </row>
        <row r="19117">
          <cell r="AR19117" t="str">
            <v/>
          </cell>
        </row>
        <row r="19118">
          <cell r="AR19118" t="str">
            <v/>
          </cell>
        </row>
        <row r="19119">
          <cell r="AR19119" t="str">
            <v/>
          </cell>
        </row>
        <row r="19120">
          <cell r="AR19120" t="str">
            <v/>
          </cell>
        </row>
        <row r="19121">
          <cell r="AR19121" t="str">
            <v/>
          </cell>
        </row>
        <row r="19122">
          <cell r="AR19122" t="str">
            <v/>
          </cell>
        </row>
        <row r="19123">
          <cell r="AR19123" t="str">
            <v/>
          </cell>
        </row>
        <row r="19124">
          <cell r="AR19124" t="str">
            <v/>
          </cell>
        </row>
        <row r="19125">
          <cell r="AR19125" t="str">
            <v/>
          </cell>
        </row>
        <row r="19126">
          <cell r="AR19126" t="str">
            <v/>
          </cell>
        </row>
        <row r="19127">
          <cell r="AR19127" t="str">
            <v/>
          </cell>
        </row>
        <row r="19128">
          <cell r="AR19128" t="str">
            <v/>
          </cell>
        </row>
        <row r="19129">
          <cell r="AR19129" t="str">
            <v/>
          </cell>
        </row>
        <row r="19130">
          <cell r="AR19130" t="str">
            <v/>
          </cell>
        </row>
        <row r="19131">
          <cell r="AR19131" t="str">
            <v/>
          </cell>
        </row>
        <row r="19132">
          <cell r="AR19132" t="str">
            <v/>
          </cell>
        </row>
        <row r="19133">
          <cell r="AR19133" t="str">
            <v/>
          </cell>
        </row>
        <row r="19134">
          <cell r="AR19134" t="str">
            <v/>
          </cell>
        </row>
        <row r="19135">
          <cell r="AR19135" t="str">
            <v/>
          </cell>
        </row>
        <row r="19136">
          <cell r="AR19136" t="str">
            <v/>
          </cell>
        </row>
        <row r="19137">
          <cell r="AR19137" t="str">
            <v/>
          </cell>
        </row>
        <row r="19138">
          <cell r="AR19138" t="str">
            <v/>
          </cell>
        </row>
        <row r="19139">
          <cell r="AR19139" t="str">
            <v/>
          </cell>
        </row>
        <row r="19140">
          <cell r="AR19140" t="str">
            <v/>
          </cell>
        </row>
        <row r="19141">
          <cell r="AR19141" t="str">
            <v/>
          </cell>
        </row>
        <row r="19142">
          <cell r="AR19142" t="str">
            <v/>
          </cell>
        </row>
        <row r="19143">
          <cell r="AR19143" t="str">
            <v/>
          </cell>
        </row>
        <row r="19144">
          <cell r="AR19144" t="str">
            <v/>
          </cell>
        </row>
        <row r="19145">
          <cell r="AR19145" t="str">
            <v/>
          </cell>
        </row>
        <row r="19146">
          <cell r="AR19146" t="str">
            <v/>
          </cell>
        </row>
        <row r="19147">
          <cell r="AR19147" t="str">
            <v/>
          </cell>
        </row>
        <row r="19148">
          <cell r="AR19148" t="str">
            <v/>
          </cell>
        </row>
        <row r="19149">
          <cell r="AR19149" t="str">
            <v/>
          </cell>
        </row>
        <row r="19150">
          <cell r="AR19150" t="str">
            <v/>
          </cell>
        </row>
        <row r="19151">
          <cell r="AR19151" t="str">
            <v/>
          </cell>
        </row>
        <row r="19152">
          <cell r="AR19152" t="str">
            <v/>
          </cell>
        </row>
        <row r="19153">
          <cell r="AR19153" t="str">
            <v/>
          </cell>
        </row>
        <row r="19154">
          <cell r="AR19154" t="str">
            <v/>
          </cell>
        </row>
        <row r="19155">
          <cell r="AR19155" t="str">
            <v/>
          </cell>
        </row>
        <row r="19156">
          <cell r="AR19156" t="str">
            <v/>
          </cell>
        </row>
        <row r="19157">
          <cell r="AR19157" t="str">
            <v/>
          </cell>
        </row>
        <row r="19158">
          <cell r="AR19158" t="str">
            <v/>
          </cell>
        </row>
        <row r="19159">
          <cell r="AR19159" t="str">
            <v/>
          </cell>
        </row>
        <row r="19160">
          <cell r="AR19160" t="str">
            <v/>
          </cell>
        </row>
        <row r="19161">
          <cell r="AR19161" t="str">
            <v/>
          </cell>
        </row>
        <row r="19162">
          <cell r="AR19162" t="str">
            <v/>
          </cell>
        </row>
        <row r="19163">
          <cell r="AR19163" t="str">
            <v/>
          </cell>
        </row>
        <row r="19164">
          <cell r="AR19164" t="str">
            <v/>
          </cell>
        </row>
        <row r="19165">
          <cell r="AR19165" t="str">
            <v/>
          </cell>
        </row>
        <row r="19166">
          <cell r="AR19166" t="str">
            <v/>
          </cell>
        </row>
        <row r="19167">
          <cell r="AR19167" t="str">
            <v/>
          </cell>
        </row>
        <row r="19168">
          <cell r="AR19168" t="str">
            <v/>
          </cell>
        </row>
        <row r="19169">
          <cell r="AR19169" t="str">
            <v/>
          </cell>
        </row>
        <row r="19170">
          <cell r="AR19170" t="str">
            <v/>
          </cell>
        </row>
        <row r="19171">
          <cell r="AR19171" t="str">
            <v/>
          </cell>
        </row>
        <row r="19172">
          <cell r="AR19172" t="str">
            <v/>
          </cell>
        </row>
        <row r="19173">
          <cell r="AR19173" t="str">
            <v/>
          </cell>
        </row>
        <row r="19174">
          <cell r="AR19174" t="str">
            <v/>
          </cell>
        </row>
        <row r="19175">
          <cell r="AR19175" t="str">
            <v/>
          </cell>
        </row>
        <row r="19176">
          <cell r="AR19176" t="str">
            <v/>
          </cell>
        </row>
        <row r="19177">
          <cell r="AR19177" t="str">
            <v/>
          </cell>
        </row>
        <row r="19178">
          <cell r="AR19178" t="str">
            <v/>
          </cell>
        </row>
        <row r="19179">
          <cell r="AR19179" t="str">
            <v/>
          </cell>
        </row>
        <row r="19180">
          <cell r="AR19180" t="str">
            <v/>
          </cell>
        </row>
        <row r="19181">
          <cell r="AR19181" t="str">
            <v/>
          </cell>
        </row>
        <row r="19182">
          <cell r="AR19182" t="str">
            <v/>
          </cell>
        </row>
        <row r="19183">
          <cell r="AR19183" t="str">
            <v/>
          </cell>
        </row>
        <row r="19184">
          <cell r="AR19184" t="str">
            <v/>
          </cell>
        </row>
        <row r="19185">
          <cell r="AR19185" t="str">
            <v/>
          </cell>
        </row>
        <row r="19186">
          <cell r="AR19186" t="str">
            <v/>
          </cell>
        </row>
        <row r="19187">
          <cell r="AR19187" t="str">
            <v/>
          </cell>
        </row>
        <row r="19188">
          <cell r="AR19188" t="str">
            <v/>
          </cell>
        </row>
        <row r="19189">
          <cell r="AR19189" t="str">
            <v/>
          </cell>
        </row>
        <row r="19190">
          <cell r="AR19190" t="str">
            <v/>
          </cell>
        </row>
        <row r="19191">
          <cell r="AR19191" t="str">
            <v/>
          </cell>
        </row>
        <row r="19192">
          <cell r="AR19192" t="str">
            <v/>
          </cell>
        </row>
        <row r="19193">
          <cell r="AR19193" t="str">
            <v/>
          </cell>
        </row>
        <row r="19194">
          <cell r="AR19194" t="str">
            <v/>
          </cell>
        </row>
        <row r="19195">
          <cell r="AR19195" t="str">
            <v/>
          </cell>
        </row>
        <row r="19196">
          <cell r="AR19196" t="str">
            <v/>
          </cell>
        </row>
        <row r="19197">
          <cell r="AR19197" t="str">
            <v/>
          </cell>
        </row>
        <row r="19198">
          <cell r="AR19198" t="str">
            <v/>
          </cell>
        </row>
        <row r="19199">
          <cell r="AR19199" t="str">
            <v/>
          </cell>
        </row>
        <row r="19200">
          <cell r="AR19200" t="str">
            <v/>
          </cell>
        </row>
        <row r="19201">
          <cell r="AR19201" t="str">
            <v/>
          </cell>
        </row>
        <row r="19202">
          <cell r="AR19202" t="str">
            <v/>
          </cell>
        </row>
        <row r="19203">
          <cell r="AR19203" t="str">
            <v/>
          </cell>
        </row>
        <row r="19204">
          <cell r="AR19204" t="str">
            <v/>
          </cell>
        </row>
        <row r="19205">
          <cell r="AR19205" t="str">
            <v/>
          </cell>
        </row>
        <row r="19206">
          <cell r="AR19206" t="str">
            <v/>
          </cell>
        </row>
        <row r="19207">
          <cell r="AR19207" t="str">
            <v/>
          </cell>
        </row>
        <row r="19208">
          <cell r="AR19208" t="str">
            <v/>
          </cell>
        </row>
        <row r="19209">
          <cell r="AR19209" t="str">
            <v/>
          </cell>
        </row>
        <row r="19210">
          <cell r="AR19210" t="str">
            <v/>
          </cell>
        </row>
        <row r="19211">
          <cell r="AR19211" t="str">
            <v/>
          </cell>
        </row>
        <row r="19212">
          <cell r="AR19212" t="str">
            <v/>
          </cell>
        </row>
        <row r="19213">
          <cell r="AR19213" t="str">
            <v/>
          </cell>
        </row>
        <row r="19214">
          <cell r="AR19214" t="str">
            <v/>
          </cell>
        </row>
        <row r="19215">
          <cell r="AR19215" t="str">
            <v/>
          </cell>
        </row>
        <row r="19216">
          <cell r="AR19216" t="str">
            <v/>
          </cell>
        </row>
        <row r="19217">
          <cell r="AR19217" t="str">
            <v/>
          </cell>
        </row>
        <row r="19218">
          <cell r="AR19218" t="str">
            <v/>
          </cell>
        </row>
        <row r="19219">
          <cell r="AR19219" t="str">
            <v/>
          </cell>
        </row>
        <row r="19220">
          <cell r="AR19220" t="str">
            <v/>
          </cell>
        </row>
        <row r="19221">
          <cell r="AR19221" t="str">
            <v/>
          </cell>
        </row>
        <row r="19222">
          <cell r="AR19222" t="str">
            <v/>
          </cell>
        </row>
        <row r="19223">
          <cell r="AR19223" t="str">
            <v/>
          </cell>
        </row>
        <row r="19224">
          <cell r="AR19224" t="str">
            <v/>
          </cell>
        </row>
        <row r="19225">
          <cell r="AR19225" t="str">
            <v/>
          </cell>
        </row>
        <row r="19226">
          <cell r="AR19226" t="str">
            <v/>
          </cell>
        </row>
        <row r="19227">
          <cell r="AR19227" t="str">
            <v/>
          </cell>
        </row>
        <row r="19228">
          <cell r="AR19228" t="str">
            <v/>
          </cell>
        </row>
        <row r="19229">
          <cell r="AR19229" t="str">
            <v/>
          </cell>
        </row>
        <row r="19230">
          <cell r="AR19230" t="str">
            <v/>
          </cell>
        </row>
        <row r="19231">
          <cell r="AR19231" t="str">
            <v/>
          </cell>
        </row>
        <row r="19232">
          <cell r="AR19232" t="str">
            <v/>
          </cell>
        </row>
        <row r="19233">
          <cell r="AR19233" t="str">
            <v/>
          </cell>
        </row>
        <row r="19234">
          <cell r="AR19234" t="str">
            <v/>
          </cell>
        </row>
        <row r="19235">
          <cell r="AR19235" t="str">
            <v/>
          </cell>
        </row>
        <row r="19236">
          <cell r="AR19236" t="str">
            <v/>
          </cell>
        </row>
        <row r="19237">
          <cell r="AR19237" t="str">
            <v/>
          </cell>
        </row>
        <row r="19238">
          <cell r="AR19238" t="str">
            <v/>
          </cell>
        </row>
        <row r="19239">
          <cell r="AR19239" t="str">
            <v/>
          </cell>
        </row>
        <row r="19240">
          <cell r="AR19240" t="str">
            <v/>
          </cell>
        </row>
        <row r="19241">
          <cell r="AR19241" t="str">
            <v/>
          </cell>
        </row>
        <row r="19242">
          <cell r="AR19242" t="str">
            <v/>
          </cell>
        </row>
        <row r="19243">
          <cell r="AR19243" t="str">
            <v/>
          </cell>
        </row>
        <row r="19244">
          <cell r="AR19244" t="str">
            <v/>
          </cell>
        </row>
        <row r="19245">
          <cell r="AR19245" t="str">
            <v/>
          </cell>
        </row>
        <row r="19246">
          <cell r="AR19246" t="str">
            <v/>
          </cell>
        </row>
        <row r="19247">
          <cell r="AR19247" t="str">
            <v/>
          </cell>
        </row>
        <row r="19248">
          <cell r="AR19248" t="str">
            <v/>
          </cell>
        </row>
        <row r="19249">
          <cell r="AR19249" t="str">
            <v/>
          </cell>
        </row>
        <row r="19250">
          <cell r="AR19250" t="str">
            <v/>
          </cell>
        </row>
        <row r="19251">
          <cell r="AR19251" t="str">
            <v/>
          </cell>
        </row>
        <row r="19252">
          <cell r="AR19252" t="str">
            <v/>
          </cell>
        </row>
        <row r="19253">
          <cell r="AR19253" t="str">
            <v/>
          </cell>
        </row>
        <row r="19254">
          <cell r="AR19254" t="str">
            <v/>
          </cell>
        </row>
        <row r="19255">
          <cell r="AR19255" t="str">
            <v/>
          </cell>
        </row>
        <row r="19256">
          <cell r="AR19256" t="str">
            <v/>
          </cell>
        </row>
        <row r="19257">
          <cell r="AR19257" t="str">
            <v/>
          </cell>
        </row>
        <row r="19258">
          <cell r="AR19258" t="str">
            <v/>
          </cell>
        </row>
        <row r="19259">
          <cell r="AR19259" t="str">
            <v/>
          </cell>
        </row>
        <row r="19260">
          <cell r="AR19260" t="str">
            <v/>
          </cell>
        </row>
        <row r="19261">
          <cell r="AR19261" t="str">
            <v/>
          </cell>
        </row>
        <row r="19262">
          <cell r="AR19262" t="str">
            <v/>
          </cell>
        </row>
        <row r="19263">
          <cell r="AR19263" t="str">
            <v/>
          </cell>
        </row>
        <row r="19264">
          <cell r="AR19264" t="str">
            <v/>
          </cell>
        </row>
        <row r="19265">
          <cell r="AR19265" t="str">
            <v/>
          </cell>
        </row>
        <row r="19266">
          <cell r="AR19266" t="str">
            <v/>
          </cell>
        </row>
        <row r="19267">
          <cell r="AR19267" t="str">
            <v/>
          </cell>
        </row>
        <row r="19268">
          <cell r="AR19268" t="str">
            <v/>
          </cell>
        </row>
        <row r="19269">
          <cell r="AR19269" t="str">
            <v/>
          </cell>
        </row>
        <row r="19270">
          <cell r="AR19270" t="str">
            <v/>
          </cell>
        </row>
        <row r="19271">
          <cell r="AR19271" t="str">
            <v/>
          </cell>
        </row>
        <row r="19272">
          <cell r="AR19272" t="str">
            <v/>
          </cell>
        </row>
        <row r="19273">
          <cell r="AR19273" t="str">
            <v/>
          </cell>
        </row>
        <row r="19274">
          <cell r="AR19274" t="str">
            <v/>
          </cell>
        </row>
        <row r="19275">
          <cell r="AR19275" t="str">
            <v/>
          </cell>
        </row>
        <row r="19276">
          <cell r="AR19276" t="str">
            <v/>
          </cell>
        </row>
        <row r="19277">
          <cell r="AR19277" t="str">
            <v/>
          </cell>
        </row>
        <row r="19278">
          <cell r="AR19278" t="str">
            <v/>
          </cell>
        </row>
        <row r="19279">
          <cell r="AR19279" t="str">
            <v/>
          </cell>
        </row>
        <row r="19280">
          <cell r="AR19280" t="str">
            <v/>
          </cell>
        </row>
        <row r="19281">
          <cell r="AR19281" t="str">
            <v/>
          </cell>
        </row>
        <row r="19282">
          <cell r="AR19282" t="str">
            <v/>
          </cell>
        </row>
        <row r="19283">
          <cell r="AR19283" t="str">
            <v/>
          </cell>
        </row>
        <row r="19284">
          <cell r="AR19284" t="str">
            <v/>
          </cell>
        </row>
        <row r="19285">
          <cell r="AR19285" t="str">
            <v/>
          </cell>
        </row>
        <row r="19286">
          <cell r="AR19286" t="str">
            <v/>
          </cell>
        </row>
        <row r="19287">
          <cell r="AR19287" t="str">
            <v/>
          </cell>
        </row>
        <row r="19288">
          <cell r="AR19288" t="str">
            <v/>
          </cell>
        </row>
        <row r="19289">
          <cell r="AR19289" t="str">
            <v/>
          </cell>
        </row>
        <row r="19290">
          <cell r="AR19290" t="str">
            <v/>
          </cell>
        </row>
        <row r="19291">
          <cell r="AR19291" t="str">
            <v/>
          </cell>
        </row>
        <row r="19292">
          <cell r="AR19292" t="str">
            <v/>
          </cell>
        </row>
        <row r="19293">
          <cell r="AR19293" t="str">
            <v/>
          </cell>
        </row>
        <row r="19294">
          <cell r="AR19294" t="str">
            <v/>
          </cell>
        </row>
        <row r="19295">
          <cell r="AR19295" t="str">
            <v/>
          </cell>
        </row>
        <row r="19296">
          <cell r="AR19296" t="str">
            <v/>
          </cell>
        </row>
        <row r="19297">
          <cell r="AR19297" t="str">
            <v/>
          </cell>
        </row>
        <row r="19298">
          <cell r="AR19298" t="str">
            <v/>
          </cell>
        </row>
        <row r="19299">
          <cell r="AR19299" t="str">
            <v/>
          </cell>
        </row>
        <row r="19300">
          <cell r="AR19300" t="str">
            <v/>
          </cell>
        </row>
        <row r="19301">
          <cell r="AR19301" t="str">
            <v/>
          </cell>
        </row>
        <row r="19302">
          <cell r="AR19302" t="str">
            <v/>
          </cell>
        </row>
        <row r="19303">
          <cell r="AR19303" t="str">
            <v/>
          </cell>
        </row>
        <row r="19304">
          <cell r="AR19304" t="str">
            <v/>
          </cell>
        </row>
        <row r="19305">
          <cell r="AR19305" t="str">
            <v/>
          </cell>
        </row>
        <row r="19306">
          <cell r="AR19306" t="str">
            <v/>
          </cell>
        </row>
        <row r="19307">
          <cell r="AR19307" t="str">
            <v/>
          </cell>
        </row>
        <row r="19308">
          <cell r="AR19308" t="str">
            <v/>
          </cell>
        </row>
        <row r="19309">
          <cell r="AR19309" t="str">
            <v/>
          </cell>
        </row>
        <row r="19310">
          <cell r="AR19310" t="str">
            <v/>
          </cell>
        </row>
        <row r="19311">
          <cell r="AR19311" t="str">
            <v/>
          </cell>
        </row>
        <row r="19312">
          <cell r="AR19312" t="str">
            <v/>
          </cell>
        </row>
        <row r="19313">
          <cell r="AR19313" t="str">
            <v/>
          </cell>
        </row>
        <row r="19314">
          <cell r="AR19314" t="str">
            <v/>
          </cell>
        </row>
        <row r="19315">
          <cell r="AR19315" t="str">
            <v/>
          </cell>
        </row>
        <row r="19316">
          <cell r="AR19316" t="str">
            <v/>
          </cell>
        </row>
        <row r="19317">
          <cell r="AR19317" t="str">
            <v/>
          </cell>
        </row>
        <row r="19318">
          <cell r="AR19318" t="str">
            <v/>
          </cell>
        </row>
        <row r="19319">
          <cell r="AR19319" t="str">
            <v/>
          </cell>
        </row>
        <row r="19320">
          <cell r="AR19320" t="str">
            <v/>
          </cell>
        </row>
        <row r="19321">
          <cell r="AR19321" t="str">
            <v/>
          </cell>
        </row>
        <row r="19322">
          <cell r="AR19322" t="str">
            <v/>
          </cell>
        </row>
        <row r="19323">
          <cell r="AR19323" t="str">
            <v/>
          </cell>
        </row>
        <row r="19324">
          <cell r="AR19324" t="str">
            <v/>
          </cell>
        </row>
        <row r="19325">
          <cell r="AR19325" t="str">
            <v/>
          </cell>
        </row>
        <row r="19326">
          <cell r="AR19326" t="str">
            <v/>
          </cell>
        </row>
        <row r="19327">
          <cell r="AR19327" t="str">
            <v/>
          </cell>
        </row>
        <row r="19328">
          <cell r="AR19328" t="str">
            <v/>
          </cell>
        </row>
        <row r="19329">
          <cell r="AR19329" t="str">
            <v/>
          </cell>
        </row>
        <row r="19330">
          <cell r="AR19330" t="str">
            <v/>
          </cell>
        </row>
        <row r="19331">
          <cell r="AR19331" t="str">
            <v/>
          </cell>
        </row>
        <row r="19332">
          <cell r="AR19332" t="str">
            <v/>
          </cell>
        </row>
        <row r="19333">
          <cell r="AR19333" t="str">
            <v/>
          </cell>
        </row>
        <row r="19334">
          <cell r="AR19334" t="str">
            <v/>
          </cell>
        </row>
        <row r="19335">
          <cell r="AR19335" t="str">
            <v/>
          </cell>
        </row>
        <row r="19336">
          <cell r="AR19336" t="str">
            <v/>
          </cell>
        </row>
        <row r="19337">
          <cell r="AR19337" t="str">
            <v/>
          </cell>
        </row>
        <row r="19338">
          <cell r="AR19338" t="str">
            <v/>
          </cell>
        </row>
        <row r="19339">
          <cell r="AR19339" t="str">
            <v/>
          </cell>
        </row>
        <row r="19340">
          <cell r="AR19340" t="str">
            <v/>
          </cell>
        </row>
        <row r="19341">
          <cell r="AR19341" t="str">
            <v/>
          </cell>
        </row>
        <row r="19342">
          <cell r="AR19342" t="str">
            <v/>
          </cell>
        </row>
        <row r="19343">
          <cell r="AR19343" t="str">
            <v/>
          </cell>
        </row>
        <row r="19344">
          <cell r="AR19344" t="str">
            <v/>
          </cell>
        </row>
        <row r="19345">
          <cell r="AR19345" t="str">
            <v/>
          </cell>
        </row>
        <row r="19346">
          <cell r="AR19346" t="str">
            <v/>
          </cell>
        </row>
        <row r="19347">
          <cell r="AR19347" t="str">
            <v/>
          </cell>
        </row>
        <row r="19348">
          <cell r="AR19348" t="str">
            <v/>
          </cell>
        </row>
        <row r="19349">
          <cell r="AR19349" t="str">
            <v/>
          </cell>
        </row>
        <row r="19350">
          <cell r="AR19350" t="str">
            <v/>
          </cell>
        </row>
        <row r="19351">
          <cell r="AR19351" t="str">
            <v/>
          </cell>
        </row>
        <row r="19352">
          <cell r="AR19352" t="str">
            <v/>
          </cell>
        </row>
        <row r="19353">
          <cell r="AR19353" t="str">
            <v/>
          </cell>
        </row>
        <row r="19354">
          <cell r="AR19354" t="str">
            <v/>
          </cell>
        </row>
        <row r="19355">
          <cell r="AR19355" t="str">
            <v/>
          </cell>
        </row>
        <row r="19356">
          <cell r="AR19356" t="str">
            <v/>
          </cell>
        </row>
        <row r="19357">
          <cell r="AR19357" t="str">
            <v/>
          </cell>
        </row>
        <row r="19358">
          <cell r="AR19358" t="str">
            <v/>
          </cell>
        </row>
        <row r="19359">
          <cell r="AR19359" t="str">
            <v/>
          </cell>
        </row>
        <row r="19360">
          <cell r="AR19360" t="str">
            <v/>
          </cell>
        </row>
        <row r="19361">
          <cell r="AR19361" t="str">
            <v/>
          </cell>
        </row>
        <row r="19362">
          <cell r="AR19362" t="str">
            <v/>
          </cell>
        </row>
        <row r="19363">
          <cell r="AR19363" t="str">
            <v/>
          </cell>
        </row>
        <row r="19364">
          <cell r="AR19364" t="str">
            <v/>
          </cell>
        </row>
        <row r="19365">
          <cell r="AR19365" t="str">
            <v/>
          </cell>
        </row>
        <row r="19366">
          <cell r="AR19366" t="str">
            <v/>
          </cell>
        </row>
        <row r="19367">
          <cell r="AR19367" t="str">
            <v/>
          </cell>
        </row>
        <row r="19368">
          <cell r="AR19368" t="str">
            <v/>
          </cell>
        </row>
        <row r="19369">
          <cell r="AR19369" t="str">
            <v/>
          </cell>
        </row>
        <row r="19370">
          <cell r="AR19370" t="str">
            <v/>
          </cell>
        </row>
        <row r="19371">
          <cell r="AR19371" t="str">
            <v/>
          </cell>
        </row>
        <row r="19372">
          <cell r="AR19372" t="str">
            <v/>
          </cell>
        </row>
        <row r="19373">
          <cell r="AR19373" t="str">
            <v/>
          </cell>
        </row>
        <row r="19374">
          <cell r="AR19374" t="str">
            <v/>
          </cell>
        </row>
        <row r="19375">
          <cell r="AR19375" t="str">
            <v/>
          </cell>
        </row>
        <row r="19376">
          <cell r="AR19376" t="str">
            <v/>
          </cell>
        </row>
        <row r="19377">
          <cell r="AR19377" t="str">
            <v/>
          </cell>
        </row>
        <row r="19378">
          <cell r="AR19378" t="str">
            <v/>
          </cell>
        </row>
        <row r="19379">
          <cell r="AR19379" t="str">
            <v/>
          </cell>
        </row>
        <row r="19380">
          <cell r="AR19380" t="str">
            <v/>
          </cell>
        </row>
        <row r="19381">
          <cell r="AR19381" t="str">
            <v/>
          </cell>
        </row>
        <row r="19382">
          <cell r="AR19382" t="str">
            <v/>
          </cell>
        </row>
        <row r="19383">
          <cell r="AR19383" t="str">
            <v/>
          </cell>
        </row>
        <row r="19384">
          <cell r="AR19384" t="str">
            <v/>
          </cell>
        </row>
        <row r="19385">
          <cell r="AR19385" t="str">
            <v/>
          </cell>
        </row>
        <row r="19386">
          <cell r="AR19386" t="str">
            <v/>
          </cell>
        </row>
        <row r="19387">
          <cell r="AR19387" t="str">
            <v/>
          </cell>
        </row>
        <row r="19388">
          <cell r="AR19388" t="str">
            <v/>
          </cell>
        </row>
        <row r="19389">
          <cell r="AR19389" t="str">
            <v/>
          </cell>
        </row>
        <row r="19390">
          <cell r="AR19390" t="str">
            <v/>
          </cell>
        </row>
        <row r="19391">
          <cell r="AR19391" t="str">
            <v/>
          </cell>
        </row>
        <row r="19392">
          <cell r="AR19392" t="str">
            <v/>
          </cell>
        </row>
        <row r="19393">
          <cell r="AR19393" t="str">
            <v/>
          </cell>
        </row>
        <row r="19394">
          <cell r="AR19394" t="str">
            <v/>
          </cell>
        </row>
        <row r="19395">
          <cell r="AR19395" t="str">
            <v/>
          </cell>
        </row>
        <row r="19396">
          <cell r="AR19396" t="str">
            <v/>
          </cell>
        </row>
        <row r="19397">
          <cell r="AR19397" t="str">
            <v/>
          </cell>
        </row>
        <row r="19398">
          <cell r="AR19398" t="str">
            <v/>
          </cell>
        </row>
        <row r="19399">
          <cell r="AR19399" t="str">
            <v/>
          </cell>
        </row>
        <row r="19400">
          <cell r="AR19400" t="str">
            <v/>
          </cell>
        </row>
        <row r="19401">
          <cell r="AR19401" t="str">
            <v/>
          </cell>
        </row>
        <row r="19402">
          <cell r="AR19402" t="str">
            <v/>
          </cell>
        </row>
        <row r="19403">
          <cell r="AR19403" t="str">
            <v/>
          </cell>
        </row>
        <row r="19404">
          <cell r="AR19404" t="str">
            <v/>
          </cell>
        </row>
        <row r="19405">
          <cell r="AR19405" t="str">
            <v/>
          </cell>
        </row>
        <row r="19406">
          <cell r="AR19406" t="str">
            <v/>
          </cell>
        </row>
        <row r="19407">
          <cell r="AR19407" t="str">
            <v/>
          </cell>
        </row>
        <row r="19408">
          <cell r="AR19408" t="str">
            <v/>
          </cell>
        </row>
        <row r="19409">
          <cell r="AR19409" t="str">
            <v/>
          </cell>
        </row>
        <row r="19410">
          <cell r="AR19410" t="str">
            <v/>
          </cell>
        </row>
        <row r="19411">
          <cell r="AR19411" t="str">
            <v/>
          </cell>
        </row>
        <row r="19412">
          <cell r="AR19412" t="str">
            <v/>
          </cell>
        </row>
        <row r="19413">
          <cell r="AR19413" t="str">
            <v/>
          </cell>
        </row>
        <row r="19414">
          <cell r="AR19414" t="str">
            <v/>
          </cell>
        </row>
        <row r="19415">
          <cell r="AR19415" t="str">
            <v/>
          </cell>
        </row>
        <row r="19416">
          <cell r="AR19416" t="str">
            <v/>
          </cell>
        </row>
        <row r="19417">
          <cell r="AR19417" t="str">
            <v/>
          </cell>
        </row>
        <row r="19418">
          <cell r="AR19418" t="str">
            <v/>
          </cell>
        </row>
        <row r="19419">
          <cell r="AR19419" t="str">
            <v/>
          </cell>
        </row>
        <row r="19420">
          <cell r="AR19420" t="str">
            <v/>
          </cell>
        </row>
        <row r="19421">
          <cell r="AR19421" t="str">
            <v/>
          </cell>
        </row>
        <row r="19422">
          <cell r="AR19422" t="str">
            <v/>
          </cell>
        </row>
        <row r="19423">
          <cell r="AR19423" t="str">
            <v/>
          </cell>
        </row>
        <row r="19424">
          <cell r="AR19424" t="str">
            <v/>
          </cell>
        </row>
        <row r="19425">
          <cell r="AR19425" t="str">
            <v/>
          </cell>
        </row>
        <row r="19426">
          <cell r="AR19426" t="str">
            <v/>
          </cell>
        </row>
        <row r="19427">
          <cell r="AR19427" t="str">
            <v/>
          </cell>
        </row>
        <row r="19428">
          <cell r="AR19428" t="str">
            <v/>
          </cell>
        </row>
        <row r="19429">
          <cell r="AR19429" t="str">
            <v/>
          </cell>
        </row>
        <row r="19430">
          <cell r="AR19430" t="str">
            <v/>
          </cell>
        </row>
        <row r="19431">
          <cell r="AR19431" t="str">
            <v/>
          </cell>
        </row>
        <row r="19432">
          <cell r="AR19432" t="str">
            <v/>
          </cell>
        </row>
        <row r="19433">
          <cell r="AR19433" t="str">
            <v/>
          </cell>
        </row>
        <row r="19434">
          <cell r="AR19434" t="str">
            <v/>
          </cell>
        </row>
        <row r="19435">
          <cell r="AR19435" t="str">
            <v/>
          </cell>
        </row>
        <row r="19436">
          <cell r="AR19436" t="str">
            <v/>
          </cell>
        </row>
        <row r="19437">
          <cell r="AR19437" t="str">
            <v/>
          </cell>
        </row>
        <row r="19438">
          <cell r="AR19438" t="str">
            <v/>
          </cell>
        </row>
        <row r="19439">
          <cell r="AR19439" t="str">
            <v/>
          </cell>
        </row>
        <row r="19440">
          <cell r="AR19440" t="str">
            <v/>
          </cell>
        </row>
        <row r="19441">
          <cell r="AR19441" t="str">
            <v/>
          </cell>
        </row>
        <row r="19442">
          <cell r="AR19442" t="str">
            <v/>
          </cell>
        </row>
        <row r="19443">
          <cell r="AR19443" t="str">
            <v/>
          </cell>
        </row>
        <row r="19444">
          <cell r="AR19444" t="str">
            <v/>
          </cell>
        </row>
        <row r="19445">
          <cell r="AR19445" t="str">
            <v/>
          </cell>
        </row>
        <row r="19446">
          <cell r="AR19446" t="str">
            <v/>
          </cell>
        </row>
        <row r="19447">
          <cell r="AR19447" t="str">
            <v/>
          </cell>
        </row>
        <row r="19448">
          <cell r="AR19448" t="str">
            <v/>
          </cell>
        </row>
        <row r="19449">
          <cell r="AR19449" t="str">
            <v/>
          </cell>
        </row>
        <row r="19450">
          <cell r="AR19450" t="str">
            <v/>
          </cell>
        </row>
        <row r="19451">
          <cell r="AR19451" t="str">
            <v/>
          </cell>
        </row>
        <row r="19452">
          <cell r="AR19452" t="str">
            <v/>
          </cell>
        </row>
        <row r="19453">
          <cell r="AR19453" t="str">
            <v/>
          </cell>
        </row>
        <row r="19454">
          <cell r="AR19454" t="str">
            <v/>
          </cell>
        </row>
        <row r="19455">
          <cell r="AR19455" t="str">
            <v/>
          </cell>
        </row>
        <row r="19456">
          <cell r="AR19456" t="str">
            <v/>
          </cell>
        </row>
        <row r="19457">
          <cell r="AR19457" t="str">
            <v/>
          </cell>
        </row>
        <row r="19458">
          <cell r="AR19458" t="str">
            <v/>
          </cell>
        </row>
        <row r="19459">
          <cell r="AR19459" t="str">
            <v/>
          </cell>
        </row>
        <row r="19460">
          <cell r="AR19460" t="str">
            <v/>
          </cell>
        </row>
        <row r="19461">
          <cell r="AR19461" t="str">
            <v/>
          </cell>
        </row>
        <row r="19462">
          <cell r="AR19462" t="str">
            <v/>
          </cell>
        </row>
        <row r="19463">
          <cell r="AR19463" t="str">
            <v/>
          </cell>
        </row>
        <row r="19464">
          <cell r="AR19464" t="str">
            <v/>
          </cell>
        </row>
        <row r="19465">
          <cell r="AR19465" t="str">
            <v/>
          </cell>
        </row>
        <row r="19466">
          <cell r="AR19466" t="str">
            <v/>
          </cell>
        </row>
        <row r="19467">
          <cell r="AR19467" t="str">
            <v/>
          </cell>
        </row>
        <row r="19468">
          <cell r="AR19468" t="str">
            <v/>
          </cell>
        </row>
        <row r="19469">
          <cell r="AR19469" t="str">
            <v/>
          </cell>
        </row>
        <row r="19470">
          <cell r="AR19470" t="str">
            <v/>
          </cell>
        </row>
        <row r="19471">
          <cell r="AR19471" t="str">
            <v/>
          </cell>
        </row>
        <row r="19472">
          <cell r="AR19472" t="str">
            <v/>
          </cell>
        </row>
        <row r="19473">
          <cell r="AR19473" t="str">
            <v/>
          </cell>
        </row>
        <row r="19474">
          <cell r="AR19474" t="str">
            <v/>
          </cell>
        </row>
        <row r="19475">
          <cell r="AR19475" t="str">
            <v/>
          </cell>
        </row>
        <row r="19476">
          <cell r="AR19476" t="str">
            <v/>
          </cell>
        </row>
        <row r="19477">
          <cell r="AR19477" t="str">
            <v/>
          </cell>
        </row>
        <row r="19478">
          <cell r="AR19478" t="str">
            <v/>
          </cell>
        </row>
        <row r="19479">
          <cell r="AR19479" t="str">
            <v/>
          </cell>
        </row>
        <row r="19480">
          <cell r="AR19480" t="str">
            <v/>
          </cell>
        </row>
        <row r="19481">
          <cell r="AR19481" t="str">
            <v/>
          </cell>
        </row>
        <row r="19482">
          <cell r="AR19482" t="str">
            <v/>
          </cell>
        </row>
        <row r="19483">
          <cell r="AR19483" t="str">
            <v/>
          </cell>
        </row>
        <row r="19484">
          <cell r="AR19484" t="str">
            <v/>
          </cell>
        </row>
        <row r="19485">
          <cell r="AR19485" t="str">
            <v/>
          </cell>
        </row>
        <row r="19486">
          <cell r="AR19486" t="str">
            <v/>
          </cell>
        </row>
        <row r="19487">
          <cell r="AR19487" t="str">
            <v/>
          </cell>
        </row>
        <row r="19488">
          <cell r="AR19488" t="str">
            <v/>
          </cell>
        </row>
        <row r="19489">
          <cell r="AR19489" t="str">
            <v/>
          </cell>
        </row>
        <row r="19490">
          <cell r="AR19490" t="str">
            <v/>
          </cell>
        </row>
        <row r="19491">
          <cell r="AR19491" t="str">
            <v/>
          </cell>
        </row>
        <row r="19492">
          <cell r="AR19492" t="str">
            <v/>
          </cell>
        </row>
        <row r="19493">
          <cell r="AR19493" t="str">
            <v/>
          </cell>
        </row>
        <row r="19494">
          <cell r="AR19494" t="str">
            <v/>
          </cell>
        </row>
        <row r="19495">
          <cell r="AR19495" t="str">
            <v/>
          </cell>
        </row>
        <row r="19496">
          <cell r="AR19496" t="str">
            <v/>
          </cell>
        </row>
        <row r="19497">
          <cell r="AR19497" t="str">
            <v/>
          </cell>
        </row>
        <row r="19498">
          <cell r="AR19498" t="str">
            <v/>
          </cell>
        </row>
        <row r="19499">
          <cell r="AR19499" t="str">
            <v/>
          </cell>
        </row>
        <row r="19500">
          <cell r="AR19500" t="str">
            <v/>
          </cell>
        </row>
        <row r="19501">
          <cell r="AR19501" t="str">
            <v/>
          </cell>
        </row>
        <row r="19502">
          <cell r="AR19502" t="str">
            <v/>
          </cell>
        </row>
        <row r="19503">
          <cell r="AR19503" t="str">
            <v/>
          </cell>
        </row>
        <row r="19504">
          <cell r="AR19504" t="str">
            <v/>
          </cell>
        </row>
        <row r="19505">
          <cell r="AR19505" t="str">
            <v/>
          </cell>
        </row>
        <row r="19506">
          <cell r="AR19506" t="str">
            <v/>
          </cell>
        </row>
        <row r="19507">
          <cell r="AR19507" t="str">
            <v/>
          </cell>
        </row>
        <row r="19508">
          <cell r="AR19508" t="str">
            <v/>
          </cell>
        </row>
        <row r="19509">
          <cell r="AR19509" t="str">
            <v/>
          </cell>
        </row>
        <row r="19510">
          <cell r="AR19510" t="str">
            <v/>
          </cell>
        </row>
        <row r="19511">
          <cell r="AR19511" t="str">
            <v/>
          </cell>
        </row>
        <row r="19512">
          <cell r="AR19512" t="str">
            <v/>
          </cell>
        </row>
        <row r="19513">
          <cell r="AR19513" t="str">
            <v/>
          </cell>
        </row>
        <row r="19514">
          <cell r="AR19514" t="str">
            <v/>
          </cell>
        </row>
        <row r="19515">
          <cell r="AR19515" t="str">
            <v/>
          </cell>
        </row>
        <row r="19516">
          <cell r="AR19516" t="str">
            <v/>
          </cell>
        </row>
        <row r="19517">
          <cell r="AR19517" t="str">
            <v/>
          </cell>
        </row>
        <row r="19518">
          <cell r="AR19518" t="str">
            <v/>
          </cell>
        </row>
        <row r="19519">
          <cell r="AR19519" t="str">
            <v/>
          </cell>
        </row>
        <row r="19520">
          <cell r="AR19520" t="str">
            <v/>
          </cell>
        </row>
        <row r="19521">
          <cell r="AR19521" t="str">
            <v/>
          </cell>
        </row>
        <row r="19522">
          <cell r="AR19522" t="str">
            <v/>
          </cell>
        </row>
        <row r="19523">
          <cell r="AR19523" t="str">
            <v/>
          </cell>
        </row>
        <row r="19524">
          <cell r="AR19524" t="str">
            <v/>
          </cell>
        </row>
        <row r="19525">
          <cell r="AR19525" t="str">
            <v/>
          </cell>
        </row>
        <row r="19526">
          <cell r="AR19526" t="str">
            <v/>
          </cell>
        </row>
        <row r="19527">
          <cell r="AR19527" t="str">
            <v/>
          </cell>
        </row>
        <row r="19528">
          <cell r="AR19528" t="str">
            <v/>
          </cell>
        </row>
        <row r="19529">
          <cell r="AR19529" t="str">
            <v/>
          </cell>
        </row>
        <row r="19530">
          <cell r="AR19530" t="str">
            <v/>
          </cell>
        </row>
        <row r="19531">
          <cell r="AR19531" t="str">
            <v/>
          </cell>
        </row>
        <row r="19532">
          <cell r="AR19532" t="str">
            <v/>
          </cell>
        </row>
        <row r="19533">
          <cell r="AR19533" t="str">
            <v/>
          </cell>
        </row>
        <row r="19534">
          <cell r="AR19534" t="str">
            <v/>
          </cell>
        </row>
        <row r="19535">
          <cell r="AR19535" t="str">
            <v/>
          </cell>
        </row>
        <row r="19536">
          <cell r="AR19536" t="str">
            <v/>
          </cell>
        </row>
        <row r="19537">
          <cell r="AR19537" t="str">
            <v/>
          </cell>
        </row>
        <row r="19538">
          <cell r="AR19538" t="str">
            <v/>
          </cell>
        </row>
        <row r="19539">
          <cell r="AR19539" t="str">
            <v/>
          </cell>
        </row>
        <row r="19540">
          <cell r="AR19540" t="str">
            <v/>
          </cell>
        </row>
        <row r="19541">
          <cell r="AR19541" t="str">
            <v/>
          </cell>
        </row>
        <row r="19542">
          <cell r="AR19542" t="str">
            <v/>
          </cell>
        </row>
        <row r="19543">
          <cell r="AR19543" t="str">
            <v/>
          </cell>
        </row>
        <row r="19544">
          <cell r="AR19544" t="str">
            <v/>
          </cell>
        </row>
        <row r="19545">
          <cell r="AR19545" t="str">
            <v/>
          </cell>
        </row>
        <row r="19546">
          <cell r="AR19546" t="str">
            <v/>
          </cell>
        </row>
        <row r="19547">
          <cell r="AR19547" t="str">
            <v/>
          </cell>
        </row>
        <row r="19548">
          <cell r="AR19548" t="str">
            <v/>
          </cell>
        </row>
        <row r="19549">
          <cell r="AR19549" t="str">
            <v/>
          </cell>
        </row>
        <row r="19550">
          <cell r="AR19550" t="str">
            <v/>
          </cell>
        </row>
        <row r="19551">
          <cell r="AR19551" t="str">
            <v/>
          </cell>
        </row>
        <row r="19552">
          <cell r="AR19552" t="str">
            <v/>
          </cell>
        </row>
        <row r="19553">
          <cell r="AR19553" t="str">
            <v/>
          </cell>
        </row>
        <row r="19554">
          <cell r="AR19554" t="str">
            <v/>
          </cell>
        </row>
        <row r="19555">
          <cell r="AR19555" t="str">
            <v/>
          </cell>
        </row>
        <row r="19556">
          <cell r="AR19556" t="str">
            <v/>
          </cell>
        </row>
        <row r="19557">
          <cell r="AR19557" t="str">
            <v/>
          </cell>
        </row>
        <row r="19558">
          <cell r="AR19558" t="str">
            <v/>
          </cell>
        </row>
        <row r="19559">
          <cell r="AR19559" t="str">
            <v/>
          </cell>
        </row>
        <row r="19560">
          <cell r="AR19560" t="str">
            <v/>
          </cell>
        </row>
        <row r="19561">
          <cell r="AR19561" t="str">
            <v/>
          </cell>
        </row>
        <row r="19562">
          <cell r="AR19562" t="str">
            <v/>
          </cell>
        </row>
        <row r="19563">
          <cell r="AR19563" t="str">
            <v/>
          </cell>
        </row>
        <row r="19564">
          <cell r="AR19564" t="str">
            <v/>
          </cell>
        </row>
        <row r="19565">
          <cell r="AR19565" t="str">
            <v/>
          </cell>
        </row>
        <row r="19566">
          <cell r="AR19566" t="str">
            <v/>
          </cell>
        </row>
        <row r="19567">
          <cell r="AR19567" t="str">
            <v/>
          </cell>
        </row>
        <row r="19568">
          <cell r="AR19568" t="str">
            <v/>
          </cell>
        </row>
        <row r="19569">
          <cell r="AR19569" t="str">
            <v/>
          </cell>
        </row>
        <row r="19570">
          <cell r="AR19570" t="str">
            <v/>
          </cell>
        </row>
        <row r="19571">
          <cell r="AR19571" t="str">
            <v/>
          </cell>
        </row>
        <row r="19572">
          <cell r="AR19572" t="str">
            <v/>
          </cell>
        </row>
        <row r="19573">
          <cell r="AR19573" t="str">
            <v/>
          </cell>
        </row>
        <row r="19574">
          <cell r="AR19574" t="str">
            <v/>
          </cell>
        </row>
        <row r="19575">
          <cell r="AR19575" t="str">
            <v/>
          </cell>
        </row>
        <row r="19576">
          <cell r="AR19576" t="str">
            <v/>
          </cell>
        </row>
        <row r="19577">
          <cell r="AR19577" t="str">
            <v/>
          </cell>
        </row>
        <row r="19578">
          <cell r="AR19578" t="str">
            <v/>
          </cell>
        </row>
        <row r="19579">
          <cell r="AR19579" t="str">
            <v/>
          </cell>
        </row>
        <row r="19580">
          <cell r="AR19580" t="str">
            <v/>
          </cell>
        </row>
        <row r="19581">
          <cell r="AR19581" t="str">
            <v/>
          </cell>
        </row>
        <row r="19582">
          <cell r="AR19582" t="str">
            <v/>
          </cell>
        </row>
        <row r="19583">
          <cell r="AR19583" t="str">
            <v/>
          </cell>
        </row>
        <row r="19584">
          <cell r="AR19584" t="str">
            <v/>
          </cell>
        </row>
        <row r="19585">
          <cell r="AR19585" t="str">
            <v/>
          </cell>
        </row>
        <row r="19586">
          <cell r="AR19586" t="str">
            <v/>
          </cell>
        </row>
        <row r="19587">
          <cell r="AR19587" t="str">
            <v/>
          </cell>
        </row>
        <row r="19588">
          <cell r="AR19588" t="str">
            <v/>
          </cell>
        </row>
        <row r="19589">
          <cell r="AR19589" t="str">
            <v/>
          </cell>
        </row>
        <row r="19590">
          <cell r="AR19590" t="str">
            <v/>
          </cell>
        </row>
        <row r="19591">
          <cell r="AR19591" t="str">
            <v/>
          </cell>
        </row>
        <row r="19592">
          <cell r="AR19592" t="str">
            <v/>
          </cell>
        </row>
        <row r="19593">
          <cell r="AR19593" t="str">
            <v/>
          </cell>
        </row>
        <row r="19594">
          <cell r="AR19594" t="str">
            <v/>
          </cell>
        </row>
        <row r="19595">
          <cell r="AR19595" t="str">
            <v/>
          </cell>
        </row>
        <row r="19596">
          <cell r="AR19596" t="str">
            <v/>
          </cell>
        </row>
        <row r="19597">
          <cell r="AR19597" t="str">
            <v/>
          </cell>
        </row>
        <row r="19598">
          <cell r="AR19598" t="str">
            <v/>
          </cell>
        </row>
        <row r="19599">
          <cell r="AR19599" t="str">
            <v/>
          </cell>
        </row>
        <row r="19600">
          <cell r="AR19600" t="str">
            <v/>
          </cell>
        </row>
        <row r="19601">
          <cell r="AR19601" t="str">
            <v/>
          </cell>
        </row>
        <row r="19602">
          <cell r="AR19602" t="str">
            <v/>
          </cell>
        </row>
        <row r="19603">
          <cell r="AR19603" t="str">
            <v/>
          </cell>
        </row>
        <row r="19604">
          <cell r="AR19604" t="str">
            <v/>
          </cell>
        </row>
        <row r="19605">
          <cell r="AR19605" t="str">
            <v/>
          </cell>
        </row>
        <row r="19606">
          <cell r="AR19606" t="str">
            <v/>
          </cell>
        </row>
        <row r="19607">
          <cell r="AR19607" t="str">
            <v/>
          </cell>
        </row>
        <row r="19608">
          <cell r="AR19608" t="str">
            <v/>
          </cell>
        </row>
        <row r="19609">
          <cell r="AR19609" t="str">
            <v/>
          </cell>
        </row>
        <row r="19610">
          <cell r="AR19610" t="str">
            <v/>
          </cell>
        </row>
        <row r="19611">
          <cell r="AR19611" t="str">
            <v/>
          </cell>
        </row>
        <row r="19612">
          <cell r="AR19612" t="str">
            <v/>
          </cell>
        </row>
        <row r="19613">
          <cell r="AR19613" t="str">
            <v/>
          </cell>
        </row>
        <row r="19614">
          <cell r="AR19614" t="str">
            <v/>
          </cell>
        </row>
        <row r="19615">
          <cell r="AR19615" t="str">
            <v/>
          </cell>
        </row>
        <row r="19616">
          <cell r="AR19616" t="str">
            <v/>
          </cell>
        </row>
        <row r="19617">
          <cell r="AR19617" t="str">
            <v/>
          </cell>
        </row>
        <row r="19618">
          <cell r="AR19618" t="str">
            <v/>
          </cell>
        </row>
        <row r="19619">
          <cell r="AR19619" t="str">
            <v/>
          </cell>
        </row>
        <row r="19620">
          <cell r="AR19620" t="str">
            <v/>
          </cell>
        </row>
        <row r="19621">
          <cell r="AR19621" t="str">
            <v/>
          </cell>
        </row>
        <row r="19622">
          <cell r="AR19622" t="str">
            <v/>
          </cell>
        </row>
        <row r="19623">
          <cell r="AR19623" t="str">
            <v/>
          </cell>
        </row>
        <row r="19624">
          <cell r="AR19624" t="str">
            <v/>
          </cell>
        </row>
        <row r="19625">
          <cell r="AR19625" t="str">
            <v/>
          </cell>
        </row>
        <row r="19626">
          <cell r="AR19626" t="str">
            <v/>
          </cell>
        </row>
        <row r="19627">
          <cell r="AR19627" t="str">
            <v/>
          </cell>
        </row>
        <row r="19628">
          <cell r="AR19628" t="str">
            <v/>
          </cell>
        </row>
        <row r="19629">
          <cell r="AR19629" t="str">
            <v/>
          </cell>
        </row>
        <row r="19630">
          <cell r="AR19630" t="str">
            <v/>
          </cell>
        </row>
        <row r="19631">
          <cell r="AR19631" t="str">
            <v/>
          </cell>
        </row>
        <row r="19632">
          <cell r="AR19632" t="str">
            <v/>
          </cell>
        </row>
        <row r="19633">
          <cell r="AR19633" t="str">
            <v/>
          </cell>
        </row>
        <row r="19634">
          <cell r="AR19634" t="str">
            <v/>
          </cell>
        </row>
        <row r="19635">
          <cell r="AR19635" t="str">
            <v/>
          </cell>
        </row>
        <row r="19636">
          <cell r="AR19636" t="str">
            <v/>
          </cell>
        </row>
        <row r="19637">
          <cell r="AR19637" t="str">
            <v/>
          </cell>
        </row>
        <row r="19638">
          <cell r="AR19638" t="str">
            <v/>
          </cell>
        </row>
        <row r="19639">
          <cell r="AR19639" t="str">
            <v/>
          </cell>
        </row>
        <row r="19640">
          <cell r="AR19640" t="str">
            <v/>
          </cell>
        </row>
        <row r="19641">
          <cell r="AR19641" t="str">
            <v/>
          </cell>
        </row>
        <row r="19642">
          <cell r="AR19642" t="str">
            <v/>
          </cell>
        </row>
        <row r="19643">
          <cell r="AR19643" t="str">
            <v/>
          </cell>
        </row>
        <row r="19644">
          <cell r="AR19644" t="str">
            <v/>
          </cell>
        </row>
        <row r="19645">
          <cell r="AR19645" t="str">
            <v/>
          </cell>
        </row>
        <row r="19646">
          <cell r="AR19646" t="str">
            <v/>
          </cell>
        </row>
        <row r="19647">
          <cell r="AR19647" t="str">
            <v/>
          </cell>
        </row>
        <row r="19648">
          <cell r="AR19648" t="str">
            <v/>
          </cell>
        </row>
        <row r="19649">
          <cell r="AR19649" t="str">
            <v/>
          </cell>
        </row>
        <row r="19650">
          <cell r="AR19650" t="str">
            <v/>
          </cell>
        </row>
        <row r="19651">
          <cell r="AR19651" t="str">
            <v/>
          </cell>
        </row>
        <row r="19652">
          <cell r="AR19652" t="str">
            <v/>
          </cell>
        </row>
        <row r="19653">
          <cell r="AR19653" t="str">
            <v/>
          </cell>
        </row>
        <row r="19654">
          <cell r="AR19654" t="str">
            <v/>
          </cell>
        </row>
        <row r="19655">
          <cell r="AR19655" t="str">
            <v/>
          </cell>
        </row>
        <row r="19656">
          <cell r="AR19656" t="str">
            <v/>
          </cell>
        </row>
        <row r="19657">
          <cell r="AR19657" t="str">
            <v/>
          </cell>
        </row>
        <row r="19658">
          <cell r="AR19658" t="str">
            <v/>
          </cell>
        </row>
        <row r="19659">
          <cell r="AR19659" t="str">
            <v/>
          </cell>
        </row>
        <row r="19660">
          <cell r="AR19660" t="str">
            <v/>
          </cell>
        </row>
        <row r="19661">
          <cell r="AR19661" t="str">
            <v/>
          </cell>
        </row>
        <row r="19662">
          <cell r="AR19662" t="str">
            <v/>
          </cell>
        </row>
        <row r="19663">
          <cell r="AR19663" t="str">
            <v/>
          </cell>
        </row>
        <row r="19664">
          <cell r="AR19664" t="str">
            <v/>
          </cell>
        </row>
        <row r="19665">
          <cell r="AR19665" t="str">
            <v/>
          </cell>
        </row>
        <row r="19666">
          <cell r="AR19666" t="str">
            <v/>
          </cell>
        </row>
        <row r="19667">
          <cell r="AR19667" t="str">
            <v/>
          </cell>
        </row>
        <row r="19668">
          <cell r="AR19668" t="str">
            <v/>
          </cell>
        </row>
        <row r="19669">
          <cell r="AR19669" t="str">
            <v/>
          </cell>
        </row>
        <row r="19670">
          <cell r="AR19670" t="str">
            <v/>
          </cell>
        </row>
        <row r="19671">
          <cell r="AR19671" t="str">
            <v/>
          </cell>
        </row>
        <row r="19672">
          <cell r="AR19672" t="str">
            <v/>
          </cell>
        </row>
        <row r="19673">
          <cell r="AR19673" t="str">
            <v/>
          </cell>
        </row>
        <row r="19674">
          <cell r="AR19674" t="str">
            <v/>
          </cell>
        </row>
        <row r="19675">
          <cell r="AR19675" t="str">
            <v/>
          </cell>
        </row>
        <row r="19676">
          <cell r="AR19676" t="str">
            <v/>
          </cell>
        </row>
        <row r="19677">
          <cell r="AR19677" t="str">
            <v/>
          </cell>
        </row>
        <row r="19678">
          <cell r="AR19678" t="str">
            <v/>
          </cell>
        </row>
        <row r="19679">
          <cell r="AR19679" t="str">
            <v/>
          </cell>
        </row>
        <row r="19680">
          <cell r="AR19680" t="str">
            <v/>
          </cell>
        </row>
        <row r="19681">
          <cell r="AR19681" t="str">
            <v/>
          </cell>
        </row>
        <row r="19682">
          <cell r="AR19682" t="str">
            <v/>
          </cell>
        </row>
        <row r="19683">
          <cell r="AR19683" t="str">
            <v/>
          </cell>
        </row>
        <row r="19684">
          <cell r="AR19684" t="str">
            <v/>
          </cell>
        </row>
        <row r="19685">
          <cell r="AR19685" t="str">
            <v/>
          </cell>
        </row>
        <row r="19686">
          <cell r="AR19686" t="str">
            <v/>
          </cell>
        </row>
        <row r="19687">
          <cell r="AR19687" t="str">
            <v/>
          </cell>
        </row>
        <row r="19688">
          <cell r="AR19688" t="str">
            <v/>
          </cell>
        </row>
        <row r="19689">
          <cell r="AR19689" t="str">
            <v/>
          </cell>
        </row>
        <row r="19690">
          <cell r="AR19690" t="str">
            <v/>
          </cell>
        </row>
        <row r="19691">
          <cell r="AR19691" t="str">
            <v/>
          </cell>
        </row>
        <row r="19692">
          <cell r="AR19692" t="str">
            <v/>
          </cell>
        </row>
        <row r="19693">
          <cell r="AR19693" t="str">
            <v/>
          </cell>
        </row>
        <row r="19694">
          <cell r="AR19694" t="str">
            <v/>
          </cell>
        </row>
        <row r="19695">
          <cell r="AR19695" t="str">
            <v/>
          </cell>
        </row>
        <row r="19696">
          <cell r="AR19696" t="str">
            <v/>
          </cell>
        </row>
        <row r="19697">
          <cell r="AR19697" t="str">
            <v/>
          </cell>
        </row>
        <row r="19698">
          <cell r="AR19698" t="str">
            <v/>
          </cell>
        </row>
        <row r="19699">
          <cell r="AR19699" t="str">
            <v/>
          </cell>
        </row>
        <row r="19700">
          <cell r="AR19700" t="str">
            <v/>
          </cell>
        </row>
        <row r="19701">
          <cell r="AR19701" t="str">
            <v/>
          </cell>
        </row>
        <row r="19702">
          <cell r="AR19702" t="str">
            <v/>
          </cell>
        </row>
        <row r="19703">
          <cell r="AR19703" t="str">
            <v/>
          </cell>
        </row>
        <row r="19704">
          <cell r="AR19704" t="str">
            <v/>
          </cell>
        </row>
        <row r="19705">
          <cell r="AR19705" t="str">
            <v/>
          </cell>
        </row>
        <row r="19706">
          <cell r="AR19706" t="str">
            <v/>
          </cell>
        </row>
        <row r="19707">
          <cell r="AR19707" t="str">
            <v/>
          </cell>
        </row>
        <row r="19708">
          <cell r="AR19708" t="str">
            <v/>
          </cell>
        </row>
        <row r="19709">
          <cell r="AR19709" t="str">
            <v/>
          </cell>
        </row>
        <row r="19710">
          <cell r="AR19710" t="str">
            <v/>
          </cell>
        </row>
        <row r="19711">
          <cell r="AR19711" t="str">
            <v/>
          </cell>
        </row>
        <row r="19712">
          <cell r="AR19712" t="str">
            <v/>
          </cell>
        </row>
        <row r="19713">
          <cell r="AR19713" t="str">
            <v/>
          </cell>
        </row>
        <row r="19714">
          <cell r="AR19714" t="str">
            <v/>
          </cell>
        </row>
        <row r="19715">
          <cell r="AR19715" t="str">
            <v/>
          </cell>
        </row>
        <row r="19716">
          <cell r="AR19716" t="str">
            <v/>
          </cell>
        </row>
        <row r="19717">
          <cell r="AR19717" t="str">
            <v/>
          </cell>
        </row>
        <row r="19718">
          <cell r="AR19718" t="str">
            <v/>
          </cell>
        </row>
        <row r="19719">
          <cell r="AR19719" t="str">
            <v/>
          </cell>
        </row>
        <row r="19720">
          <cell r="AR19720" t="str">
            <v/>
          </cell>
        </row>
        <row r="19721">
          <cell r="AR19721" t="str">
            <v/>
          </cell>
        </row>
        <row r="19722">
          <cell r="AR19722" t="str">
            <v/>
          </cell>
        </row>
        <row r="19723">
          <cell r="AR19723" t="str">
            <v/>
          </cell>
        </row>
        <row r="19724">
          <cell r="AR19724" t="str">
            <v/>
          </cell>
        </row>
        <row r="19725">
          <cell r="AR19725" t="str">
            <v/>
          </cell>
        </row>
        <row r="19726">
          <cell r="AR19726" t="str">
            <v/>
          </cell>
        </row>
        <row r="19727">
          <cell r="AR19727" t="str">
            <v/>
          </cell>
        </row>
        <row r="19728">
          <cell r="AR19728" t="str">
            <v/>
          </cell>
        </row>
        <row r="19729">
          <cell r="AR19729" t="str">
            <v/>
          </cell>
        </row>
        <row r="19730">
          <cell r="AR19730" t="str">
            <v/>
          </cell>
        </row>
        <row r="19731">
          <cell r="AR19731" t="str">
            <v/>
          </cell>
        </row>
        <row r="19732">
          <cell r="AR19732" t="str">
            <v/>
          </cell>
        </row>
        <row r="19733">
          <cell r="AR19733" t="str">
            <v/>
          </cell>
        </row>
        <row r="19734">
          <cell r="AR19734" t="str">
            <v/>
          </cell>
        </row>
        <row r="19735">
          <cell r="AR19735" t="str">
            <v/>
          </cell>
        </row>
        <row r="19736">
          <cell r="AR19736" t="str">
            <v/>
          </cell>
        </row>
        <row r="19737">
          <cell r="AR19737" t="str">
            <v/>
          </cell>
        </row>
        <row r="19738">
          <cell r="AR19738" t="str">
            <v/>
          </cell>
        </row>
        <row r="19739">
          <cell r="AR19739" t="str">
            <v/>
          </cell>
        </row>
        <row r="19740">
          <cell r="AR19740" t="str">
            <v/>
          </cell>
        </row>
        <row r="19741">
          <cell r="AR19741" t="str">
            <v/>
          </cell>
        </row>
        <row r="19742">
          <cell r="AR19742" t="str">
            <v/>
          </cell>
        </row>
        <row r="19743">
          <cell r="AR19743" t="str">
            <v/>
          </cell>
        </row>
        <row r="19744">
          <cell r="AR19744" t="str">
            <v/>
          </cell>
        </row>
        <row r="19745">
          <cell r="AR19745" t="str">
            <v/>
          </cell>
        </row>
        <row r="19746">
          <cell r="AR19746" t="str">
            <v/>
          </cell>
        </row>
        <row r="19747">
          <cell r="AR19747" t="str">
            <v/>
          </cell>
        </row>
        <row r="19748">
          <cell r="AR19748" t="str">
            <v/>
          </cell>
        </row>
        <row r="19749">
          <cell r="AR19749" t="str">
            <v/>
          </cell>
        </row>
        <row r="19750">
          <cell r="AR19750" t="str">
            <v/>
          </cell>
        </row>
        <row r="19751">
          <cell r="AR19751" t="str">
            <v/>
          </cell>
        </row>
        <row r="19752">
          <cell r="AR19752" t="str">
            <v/>
          </cell>
        </row>
        <row r="19753">
          <cell r="AR19753" t="str">
            <v/>
          </cell>
        </row>
        <row r="19754">
          <cell r="AR19754" t="str">
            <v/>
          </cell>
        </row>
        <row r="19755">
          <cell r="AR19755" t="str">
            <v/>
          </cell>
        </row>
        <row r="19756">
          <cell r="AR19756" t="str">
            <v/>
          </cell>
        </row>
        <row r="19757">
          <cell r="AR19757" t="str">
            <v/>
          </cell>
        </row>
        <row r="19758">
          <cell r="AR19758" t="str">
            <v/>
          </cell>
        </row>
        <row r="19759">
          <cell r="AR19759" t="str">
            <v/>
          </cell>
        </row>
        <row r="19760">
          <cell r="AR19760" t="str">
            <v/>
          </cell>
        </row>
        <row r="19761">
          <cell r="AR19761" t="str">
            <v/>
          </cell>
        </row>
        <row r="19762">
          <cell r="AR19762" t="str">
            <v/>
          </cell>
        </row>
        <row r="19763">
          <cell r="AR19763" t="str">
            <v/>
          </cell>
        </row>
        <row r="19764">
          <cell r="AR19764" t="str">
            <v/>
          </cell>
        </row>
        <row r="19765">
          <cell r="AR19765" t="str">
            <v/>
          </cell>
        </row>
        <row r="19766">
          <cell r="AR19766" t="str">
            <v/>
          </cell>
        </row>
        <row r="19767">
          <cell r="AR19767" t="str">
            <v/>
          </cell>
        </row>
        <row r="19768">
          <cell r="AR19768" t="str">
            <v/>
          </cell>
        </row>
        <row r="19769">
          <cell r="AR19769" t="str">
            <v/>
          </cell>
        </row>
        <row r="19770">
          <cell r="AR19770" t="str">
            <v/>
          </cell>
        </row>
        <row r="19771">
          <cell r="AR19771" t="str">
            <v/>
          </cell>
        </row>
        <row r="19772">
          <cell r="AR19772" t="str">
            <v/>
          </cell>
        </row>
        <row r="19773">
          <cell r="AR19773" t="str">
            <v/>
          </cell>
        </row>
        <row r="19774">
          <cell r="AR19774" t="str">
            <v/>
          </cell>
        </row>
        <row r="19775">
          <cell r="AR19775" t="str">
            <v/>
          </cell>
        </row>
        <row r="19776">
          <cell r="AR19776" t="str">
            <v/>
          </cell>
        </row>
        <row r="19777">
          <cell r="AR19777" t="str">
            <v/>
          </cell>
        </row>
        <row r="19778">
          <cell r="AR19778" t="str">
            <v/>
          </cell>
        </row>
        <row r="19779">
          <cell r="AR19779" t="str">
            <v/>
          </cell>
        </row>
        <row r="19780">
          <cell r="AR19780" t="str">
            <v/>
          </cell>
        </row>
        <row r="19781">
          <cell r="AR19781" t="str">
            <v/>
          </cell>
        </row>
        <row r="19782">
          <cell r="AR19782" t="str">
            <v/>
          </cell>
        </row>
        <row r="19783">
          <cell r="AR19783" t="str">
            <v/>
          </cell>
        </row>
        <row r="19784">
          <cell r="AR19784" t="str">
            <v/>
          </cell>
        </row>
        <row r="19785">
          <cell r="AR19785" t="str">
            <v/>
          </cell>
        </row>
        <row r="19786">
          <cell r="AR19786" t="str">
            <v/>
          </cell>
        </row>
        <row r="19787">
          <cell r="AR19787" t="str">
            <v/>
          </cell>
        </row>
        <row r="19788">
          <cell r="AR19788" t="str">
            <v/>
          </cell>
        </row>
        <row r="19789">
          <cell r="AR19789" t="str">
            <v/>
          </cell>
        </row>
        <row r="19790">
          <cell r="AR19790" t="str">
            <v/>
          </cell>
        </row>
        <row r="19791">
          <cell r="AR19791" t="str">
            <v/>
          </cell>
        </row>
        <row r="19792">
          <cell r="AR19792" t="str">
            <v/>
          </cell>
        </row>
        <row r="19793">
          <cell r="AR19793" t="str">
            <v/>
          </cell>
        </row>
        <row r="19794">
          <cell r="AR19794" t="str">
            <v/>
          </cell>
        </row>
        <row r="19795">
          <cell r="AR19795" t="str">
            <v/>
          </cell>
        </row>
        <row r="19796">
          <cell r="AR19796" t="str">
            <v/>
          </cell>
        </row>
        <row r="19797">
          <cell r="AR19797" t="str">
            <v/>
          </cell>
        </row>
        <row r="19798">
          <cell r="AR19798" t="str">
            <v/>
          </cell>
        </row>
        <row r="19799">
          <cell r="AR19799" t="str">
            <v/>
          </cell>
        </row>
        <row r="19800">
          <cell r="AR19800" t="str">
            <v/>
          </cell>
        </row>
        <row r="19801">
          <cell r="AR19801" t="str">
            <v/>
          </cell>
        </row>
        <row r="19802">
          <cell r="AR19802" t="str">
            <v/>
          </cell>
        </row>
        <row r="19803">
          <cell r="AR19803" t="str">
            <v/>
          </cell>
        </row>
        <row r="19804">
          <cell r="AR19804" t="str">
            <v/>
          </cell>
        </row>
        <row r="19805">
          <cell r="AR19805" t="str">
            <v/>
          </cell>
        </row>
        <row r="19806">
          <cell r="AR19806" t="str">
            <v/>
          </cell>
        </row>
        <row r="19807">
          <cell r="AR19807" t="str">
            <v/>
          </cell>
        </row>
        <row r="19808">
          <cell r="AR19808" t="str">
            <v/>
          </cell>
        </row>
        <row r="19809">
          <cell r="AR19809" t="str">
            <v/>
          </cell>
        </row>
        <row r="19810">
          <cell r="AR19810" t="str">
            <v/>
          </cell>
        </row>
        <row r="19811">
          <cell r="AR19811" t="str">
            <v/>
          </cell>
        </row>
        <row r="19812">
          <cell r="AR19812" t="str">
            <v/>
          </cell>
        </row>
        <row r="19813">
          <cell r="AR19813" t="str">
            <v/>
          </cell>
        </row>
        <row r="19814">
          <cell r="AR19814" t="str">
            <v/>
          </cell>
        </row>
        <row r="19815">
          <cell r="AR19815" t="str">
            <v/>
          </cell>
        </row>
        <row r="19816">
          <cell r="AR19816" t="str">
            <v/>
          </cell>
        </row>
        <row r="19817">
          <cell r="AR19817" t="str">
            <v/>
          </cell>
        </row>
        <row r="19818">
          <cell r="AR19818" t="str">
            <v/>
          </cell>
        </row>
        <row r="19819">
          <cell r="AR19819" t="str">
            <v/>
          </cell>
        </row>
        <row r="19820">
          <cell r="AR19820" t="str">
            <v/>
          </cell>
        </row>
        <row r="19821">
          <cell r="AR19821" t="str">
            <v/>
          </cell>
        </row>
        <row r="19822">
          <cell r="AR19822" t="str">
            <v/>
          </cell>
        </row>
        <row r="19823">
          <cell r="AR19823" t="str">
            <v/>
          </cell>
        </row>
        <row r="19824">
          <cell r="AR19824" t="str">
            <v/>
          </cell>
        </row>
        <row r="19825">
          <cell r="AR19825" t="str">
            <v/>
          </cell>
        </row>
        <row r="19826">
          <cell r="AR19826" t="str">
            <v/>
          </cell>
        </row>
        <row r="19827">
          <cell r="AR19827" t="str">
            <v/>
          </cell>
        </row>
        <row r="19828">
          <cell r="AR19828" t="str">
            <v/>
          </cell>
        </row>
        <row r="19829">
          <cell r="AR19829" t="str">
            <v/>
          </cell>
        </row>
        <row r="19830">
          <cell r="AR19830" t="str">
            <v/>
          </cell>
        </row>
        <row r="19831">
          <cell r="AR19831" t="str">
            <v/>
          </cell>
        </row>
        <row r="19832">
          <cell r="AR19832" t="str">
            <v/>
          </cell>
        </row>
        <row r="19833">
          <cell r="AR19833" t="str">
            <v/>
          </cell>
        </row>
        <row r="19834">
          <cell r="AR19834" t="str">
            <v/>
          </cell>
        </row>
        <row r="19835">
          <cell r="AR19835" t="str">
            <v/>
          </cell>
        </row>
        <row r="19836">
          <cell r="AR19836" t="str">
            <v/>
          </cell>
        </row>
        <row r="19837">
          <cell r="AR19837" t="str">
            <v/>
          </cell>
        </row>
        <row r="19838">
          <cell r="AR19838" t="str">
            <v/>
          </cell>
        </row>
        <row r="19839">
          <cell r="AR19839" t="str">
            <v/>
          </cell>
        </row>
        <row r="19840">
          <cell r="AR19840" t="str">
            <v/>
          </cell>
        </row>
        <row r="19841">
          <cell r="AR19841" t="str">
            <v/>
          </cell>
        </row>
        <row r="19842">
          <cell r="AR19842" t="str">
            <v/>
          </cell>
        </row>
        <row r="19843">
          <cell r="AR19843" t="str">
            <v/>
          </cell>
        </row>
        <row r="19844">
          <cell r="AR19844" t="str">
            <v/>
          </cell>
        </row>
        <row r="19845">
          <cell r="AR19845" t="str">
            <v/>
          </cell>
        </row>
        <row r="19846">
          <cell r="AR19846" t="str">
            <v/>
          </cell>
        </row>
        <row r="19847">
          <cell r="AR19847" t="str">
            <v/>
          </cell>
        </row>
        <row r="19848">
          <cell r="AR19848" t="str">
            <v/>
          </cell>
        </row>
        <row r="19849">
          <cell r="AR19849" t="str">
            <v/>
          </cell>
        </row>
        <row r="19850">
          <cell r="AR19850" t="str">
            <v/>
          </cell>
        </row>
        <row r="19851">
          <cell r="AR19851" t="str">
            <v/>
          </cell>
        </row>
        <row r="19852">
          <cell r="AR19852" t="str">
            <v/>
          </cell>
        </row>
        <row r="19853">
          <cell r="AR19853" t="str">
            <v/>
          </cell>
        </row>
        <row r="19854">
          <cell r="AR19854" t="str">
            <v/>
          </cell>
        </row>
        <row r="19855">
          <cell r="AR19855" t="str">
            <v/>
          </cell>
        </row>
        <row r="19856">
          <cell r="AR19856" t="str">
            <v/>
          </cell>
        </row>
        <row r="19857">
          <cell r="AR19857" t="str">
            <v/>
          </cell>
        </row>
        <row r="19858">
          <cell r="AR19858" t="str">
            <v/>
          </cell>
        </row>
        <row r="19859">
          <cell r="AR19859" t="str">
            <v/>
          </cell>
        </row>
        <row r="19860">
          <cell r="AR19860" t="str">
            <v/>
          </cell>
        </row>
        <row r="19861">
          <cell r="AR19861" t="str">
            <v/>
          </cell>
        </row>
        <row r="19862">
          <cell r="AR19862" t="str">
            <v/>
          </cell>
        </row>
        <row r="19863">
          <cell r="AR19863" t="str">
            <v/>
          </cell>
        </row>
        <row r="19864">
          <cell r="AR19864" t="str">
            <v/>
          </cell>
        </row>
        <row r="19865">
          <cell r="AR19865" t="str">
            <v/>
          </cell>
        </row>
        <row r="19866">
          <cell r="AR19866" t="str">
            <v/>
          </cell>
        </row>
        <row r="19867">
          <cell r="AR19867" t="str">
            <v/>
          </cell>
        </row>
        <row r="19868">
          <cell r="AR19868" t="str">
            <v/>
          </cell>
        </row>
        <row r="19869">
          <cell r="AR19869" t="str">
            <v/>
          </cell>
        </row>
        <row r="19870">
          <cell r="AR19870" t="str">
            <v/>
          </cell>
        </row>
        <row r="19871">
          <cell r="AR19871" t="str">
            <v/>
          </cell>
        </row>
        <row r="19872">
          <cell r="AR19872" t="str">
            <v/>
          </cell>
        </row>
        <row r="19873">
          <cell r="AR19873" t="str">
            <v/>
          </cell>
        </row>
        <row r="19874">
          <cell r="AR19874" t="str">
            <v/>
          </cell>
        </row>
        <row r="19875">
          <cell r="AR19875" t="str">
            <v/>
          </cell>
        </row>
        <row r="19876">
          <cell r="AR19876" t="str">
            <v/>
          </cell>
        </row>
        <row r="19877">
          <cell r="AR19877" t="str">
            <v/>
          </cell>
        </row>
        <row r="19878">
          <cell r="AR19878" t="str">
            <v/>
          </cell>
        </row>
        <row r="19879">
          <cell r="AR19879" t="str">
            <v/>
          </cell>
        </row>
        <row r="19880">
          <cell r="AR19880" t="str">
            <v/>
          </cell>
        </row>
        <row r="19881">
          <cell r="AR19881" t="str">
            <v/>
          </cell>
        </row>
        <row r="19882">
          <cell r="AR19882" t="str">
            <v/>
          </cell>
        </row>
        <row r="19883">
          <cell r="AR19883" t="str">
            <v/>
          </cell>
        </row>
        <row r="19884">
          <cell r="AR19884" t="str">
            <v/>
          </cell>
        </row>
        <row r="19885">
          <cell r="AR19885" t="str">
            <v/>
          </cell>
        </row>
        <row r="19886">
          <cell r="AR19886" t="str">
            <v/>
          </cell>
        </row>
        <row r="19887">
          <cell r="AR19887" t="str">
            <v/>
          </cell>
        </row>
        <row r="19888">
          <cell r="AR19888" t="str">
            <v/>
          </cell>
        </row>
        <row r="19889">
          <cell r="AR19889" t="str">
            <v/>
          </cell>
        </row>
        <row r="19890">
          <cell r="AR19890" t="str">
            <v/>
          </cell>
        </row>
        <row r="19891">
          <cell r="AR19891" t="str">
            <v/>
          </cell>
        </row>
        <row r="19892">
          <cell r="AR19892" t="str">
            <v/>
          </cell>
        </row>
        <row r="19893">
          <cell r="AR19893" t="str">
            <v/>
          </cell>
        </row>
        <row r="19894">
          <cell r="AR19894" t="str">
            <v/>
          </cell>
        </row>
        <row r="19895">
          <cell r="AR19895" t="str">
            <v/>
          </cell>
        </row>
        <row r="19896">
          <cell r="AR19896" t="str">
            <v/>
          </cell>
        </row>
        <row r="19897">
          <cell r="AR19897" t="str">
            <v/>
          </cell>
        </row>
        <row r="19898">
          <cell r="AR19898" t="str">
            <v/>
          </cell>
        </row>
        <row r="19899">
          <cell r="AR19899" t="str">
            <v/>
          </cell>
        </row>
        <row r="19900">
          <cell r="AR19900" t="str">
            <v/>
          </cell>
        </row>
        <row r="19901">
          <cell r="AR19901" t="str">
            <v/>
          </cell>
        </row>
        <row r="19902">
          <cell r="AR19902" t="str">
            <v/>
          </cell>
        </row>
        <row r="19903">
          <cell r="AR19903" t="str">
            <v/>
          </cell>
        </row>
        <row r="19904">
          <cell r="AR19904" t="str">
            <v/>
          </cell>
        </row>
        <row r="19905">
          <cell r="AR19905" t="str">
            <v/>
          </cell>
        </row>
        <row r="19906">
          <cell r="AR19906" t="str">
            <v/>
          </cell>
        </row>
        <row r="19907">
          <cell r="AR19907" t="str">
            <v/>
          </cell>
        </row>
        <row r="19908">
          <cell r="AR19908" t="str">
            <v/>
          </cell>
        </row>
        <row r="19909">
          <cell r="AR19909" t="str">
            <v/>
          </cell>
        </row>
        <row r="19910">
          <cell r="AR19910" t="str">
            <v/>
          </cell>
        </row>
        <row r="19911">
          <cell r="AR19911" t="str">
            <v/>
          </cell>
        </row>
        <row r="19912">
          <cell r="AR19912" t="str">
            <v/>
          </cell>
        </row>
        <row r="19913">
          <cell r="AR19913" t="str">
            <v/>
          </cell>
        </row>
        <row r="19914">
          <cell r="AR19914" t="str">
            <v/>
          </cell>
        </row>
        <row r="19915">
          <cell r="AR19915" t="str">
            <v/>
          </cell>
        </row>
        <row r="19916">
          <cell r="AR19916" t="str">
            <v/>
          </cell>
        </row>
        <row r="19917">
          <cell r="AR19917" t="str">
            <v/>
          </cell>
        </row>
        <row r="19918">
          <cell r="AR19918" t="str">
            <v/>
          </cell>
        </row>
        <row r="19919">
          <cell r="AR19919" t="str">
            <v/>
          </cell>
        </row>
        <row r="19920">
          <cell r="AR19920" t="str">
            <v/>
          </cell>
        </row>
        <row r="19921">
          <cell r="AR19921" t="str">
            <v/>
          </cell>
        </row>
        <row r="19922">
          <cell r="AR19922" t="str">
            <v/>
          </cell>
        </row>
        <row r="19923">
          <cell r="AR19923" t="str">
            <v/>
          </cell>
        </row>
        <row r="19924">
          <cell r="AR19924" t="str">
            <v/>
          </cell>
        </row>
        <row r="19925">
          <cell r="AR19925" t="str">
            <v/>
          </cell>
        </row>
        <row r="19926">
          <cell r="AR19926" t="str">
            <v/>
          </cell>
        </row>
        <row r="19927">
          <cell r="AR19927" t="str">
            <v/>
          </cell>
        </row>
        <row r="19928">
          <cell r="AR19928" t="str">
            <v/>
          </cell>
        </row>
        <row r="19929">
          <cell r="AR19929" t="str">
            <v/>
          </cell>
        </row>
        <row r="19930">
          <cell r="AR19930" t="str">
            <v/>
          </cell>
        </row>
        <row r="19931">
          <cell r="AR19931" t="str">
            <v/>
          </cell>
        </row>
        <row r="19932">
          <cell r="AR19932" t="str">
            <v/>
          </cell>
        </row>
        <row r="19933">
          <cell r="AR19933" t="str">
            <v/>
          </cell>
        </row>
        <row r="19934">
          <cell r="AR19934" t="str">
            <v/>
          </cell>
        </row>
        <row r="19935">
          <cell r="AR19935" t="str">
            <v/>
          </cell>
        </row>
        <row r="19936">
          <cell r="AR19936" t="str">
            <v/>
          </cell>
        </row>
        <row r="19937">
          <cell r="AR19937" t="str">
            <v/>
          </cell>
        </row>
        <row r="19938">
          <cell r="AR19938" t="str">
            <v/>
          </cell>
        </row>
        <row r="19939">
          <cell r="AR19939" t="str">
            <v/>
          </cell>
        </row>
        <row r="19940">
          <cell r="AR19940" t="str">
            <v/>
          </cell>
        </row>
        <row r="19941">
          <cell r="AR19941" t="str">
            <v/>
          </cell>
        </row>
        <row r="19942">
          <cell r="AR19942" t="str">
            <v/>
          </cell>
        </row>
        <row r="19943">
          <cell r="AR19943" t="str">
            <v/>
          </cell>
        </row>
        <row r="19944">
          <cell r="AR19944" t="str">
            <v/>
          </cell>
        </row>
        <row r="19945">
          <cell r="AR19945" t="str">
            <v/>
          </cell>
        </row>
        <row r="19946">
          <cell r="AR19946" t="str">
            <v/>
          </cell>
        </row>
        <row r="19947">
          <cell r="AR19947" t="str">
            <v/>
          </cell>
        </row>
        <row r="19948">
          <cell r="AR19948" t="str">
            <v/>
          </cell>
        </row>
        <row r="19949">
          <cell r="AR19949" t="str">
            <v/>
          </cell>
        </row>
        <row r="19950">
          <cell r="AR19950" t="str">
            <v/>
          </cell>
        </row>
        <row r="19951">
          <cell r="AR19951" t="str">
            <v/>
          </cell>
        </row>
        <row r="19952">
          <cell r="AR19952" t="str">
            <v/>
          </cell>
        </row>
        <row r="19953">
          <cell r="AR19953" t="str">
            <v/>
          </cell>
        </row>
        <row r="19954">
          <cell r="AR19954" t="str">
            <v/>
          </cell>
        </row>
        <row r="19955">
          <cell r="AR19955" t="str">
            <v/>
          </cell>
        </row>
        <row r="19956">
          <cell r="AR19956" t="str">
            <v/>
          </cell>
        </row>
        <row r="19957">
          <cell r="AR19957" t="str">
            <v/>
          </cell>
        </row>
        <row r="19958">
          <cell r="AR19958" t="str">
            <v/>
          </cell>
        </row>
        <row r="19959">
          <cell r="AR19959" t="str">
            <v/>
          </cell>
        </row>
        <row r="19960">
          <cell r="AR19960" t="str">
            <v/>
          </cell>
        </row>
        <row r="19961">
          <cell r="AR19961" t="str">
            <v/>
          </cell>
        </row>
        <row r="19962">
          <cell r="AR19962" t="str">
            <v/>
          </cell>
        </row>
        <row r="19963">
          <cell r="AR19963" t="str">
            <v/>
          </cell>
        </row>
        <row r="19964">
          <cell r="AR19964" t="str">
            <v/>
          </cell>
        </row>
        <row r="19965">
          <cell r="AR19965" t="str">
            <v/>
          </cell>
        </row>
        <row r="19966">
          <cell r="AR19966" t="str">
            <v/>
          </cell>
        </row>
        <row r="19967">
          <cell r="AR19967" t="str">
            <v/>
          </cell>
        </row>
        <row r="19968">
          <cell r="AR19968" t="str">
            <v/>
          </cell>
        </row>
        <row r="19969">
          <cell r="AR19969" t="str">
            <v/>
          </cell>
        </row>
        <row r="19970">
          <cell r="AR19970" t="str">
            <v/>
          </cell>
        </row>
        <row r="19971">
          <cell r="AR19971" t="str">
            <v/>
          </cell>
        </row>
        <row r="19972">
          <cell r="AR19972" t="str">
            <v/>
          </cell>
        </row>
        <row r="19973">
          <cell r="AR19973" t="str">
            <v/>
          </cell>
        </row>
        <row r="19974">
          <cell r="AR19974" t="str">
            <v/>
          </cell>
        </row>
        <row r="19975">
          <cell r="AR19975" t="str">
            <v/>
          </cell>
        </row>
        <row r="19976">
          <cell r="AR19976" t="str">
            <v/>
          </cell>
        </row>
        <row r="19977">
          <cell r="AR19977" t="str">
            <v/>
          </cell>
        </row>
        <row r="19978">
          <cell r="AR19978" t="str">
            <v/>
          </cell>
        </row>
        <row r="19979">
          <cell r="AR19979" t="str">
            <v/>
          </cell>
        </row>
        <row r="19980">
          <cell r="AR19980" t="str">
            <v/>
          </cell>
        </row>
        <row r="19981">
          <cell r="AR19981" t="str">
            <v/>
          </cell>
        </row>
        <row r="19982">
          <cell r="AR19982" t="str">
            <v/>
          </cell>
        </row>
        <row r="19983">
          <cell r="AR19983" t="str">
            <v/>
          </cell>
        </row>
        <row r="19984">
          <cell r="AR19984" t="str">
            <v/>
          </cell>
        </row>
        <row r="19985">
          <cell r="AR19985" t="str">
            <v/>
          </cell>
        </row>
        <row r="19986">
          <cell r="AR19986" t="str">
            <v/>
          </cell>
        </row>
        <row r="19987">
          <cell r="AR19987" t="str">
            <v/>
          </cell>
        </row>
        <row r="19988">
          <cell r="AR19988" t="str">
            <v/>
          </cell>
        </row>
        <row r="19989">
          <cell r="AR19989" t="str">
            <v/>
          </cell>
        </row>
        <row r="19990">
          <cell r="AR19990" t="str">
            <v/>
          </cell>
        </row>
        <row r="19991">
          <cell r="AR19991" t="str">
            <v/>
          </cell>
        </row>
        <row r="19992">
          <cell r="AR19992" t="str">
            <v/>
          </cell>
        </row>
        <row r="19993">
          <cell r="AR19993" t="str">
            <v/>
          </cell>
        </row>
        <row r="19994">
          <cell r="AR19994" t="str">
            <v/>
          </cell>
        </row>
        <row r="19995">
          <cell r="AR19995" t="str">
            <v/>
          </cell>
        </row>
        <row r="19996">
          <cell r="AR19996" t="str">
            <v/>
          </cell>
        </row>
        <row r="19997">
          <cell r="AR19997" t="str">
            <v/>
          </cell>
        </row>
        <row r="19998">
          <cell r="AR19998" t="str">
            <v/>
          </cell>
        </row>
        <row r="19999">
          <cell r="AR19999" t="str">
            <v/>
          </cell>
        </row>
        <row r="20000">
          <cell r="AR20000" t="str">
            <v/>
          </cell>
        </row>
        <row r="20001">
          <cell r="AR20001" t="str">
            <v/>
          </cell>
        </row>
        <row r="20002">
          <cell r="AR20002" t="str">
            <v/>
          </cell>
        </row>
        <row r="20003">
          <cell r="AR20003" t="str">
            <v/>
          </cell>
        </row>
        <row r="20004">
          <cell r="AR20004" t="str">
            <v/>
          </cell>
        </row>
      </sheetData>
      <sheetData sheetId="4"/>
      <sheetData sheetId="5">
        <row r="5">
          <cell r="A5" t="str">
            <v/>
          </cell>
        </row>
        <row r="6">
          <cell r="A6" t="str">
            <v/>
          </cell>
        </row>
        <row r="7">
          <cell r="A7" t="str">
            <v/>
          </cell>
        </row>
        <row r="8">
          <cell r="A8" t="str">
            <v/>
          </cell>
        </row>
        <row r="9">
          <cell r="A9" t="str">
            <v/>
          </cell>
        </row>
        <row r="10">
          <cell r="A10" t="str">
            <v/>
          </cell>
        </row>
        <row r="11">
          <cell r="A11" t="str">
            <v/>
          </cell>
        </row>
        <row r="12">
          <cell r="A12" t="str">
            <v/>
          </cell>
        </row>
        <row r="13">
          <cell r="A13" t="str">
            <v/>
          </cell>
        </row>
        <row r="14">
          <cell r="A14" t="str">
            <v/>
          </cell>
        </row>
        <row r="15">
          <cell r="A15" t="str">
            <v/>
          </cell>
        </row>
        <row r="16">
          <cell r="A16" t="str">
            <v/>
          </cell>
        </row>
        <row r="17">
          <cell r="A17" t="str">
            <v/>
          </cell>
        </row>
        <row r="18">
          <cell r="A18" t="str">
            <v/>
          </cell>
        </row>
        <row r="19">
          <cell r="A19" t="str">
            <v/>
          </cell>
        </row>
        <row r="20">
          <cell r="A20" t="str">
            <v/>
          </cell>
        </row>
        <row r="21">
          <cell r="A21" t="str">
            <v/>
          </cell>
        </row>
        <row r="22">
          <cell r="A22" t="str">
            <v/>
          </cell>
        </row>
        <row r="23">
          <cell r="A23" t="str">
            <v/>
          </cell>
        </row>
        <row r="24">
          <cell r="A24" t="str">
            <v/>
          </cell>
        </row>
        <row r="25">
          <cell r="A25" t="str">
            <v/>
          </cell>
        </row>
        <row r="26">
          <cell r="A26" t="str">
            <v/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/>
          </cell>
        </row>
        <row r="33">
          <cell r="A33" t="str">
            <v/>
          </cell>
        </row>
        <row r="34">
          <cell r="A34" t="str">
            <v/>
          </cell>
        </row>
        <row r="35">
          <cell r="A35" t="str">
            <v/>
          </cell>
        </row>
        <row r="36">
          <cell r="A36" t="str">
            <v/>
          </cell>
        </row>
        <row r="37">
          <cell r="A37" t="str">
            <v/>
          </cell>
        </row>
        <row r="38">
          <cell r="A38" t="str">
            <v/>
          </cell>
        </row>
        <row r="39">
          <cell r="A39" t="str">
            <v/>
          </cell>
        </row>
        <row r="40">
          <cell r="A40" t="str">
            <v/>
          </cell>
        </row>
        <row r="41">
          <cell r="A41" t="str">
            <v/>
          </cell>
        </row>
        <row r="42">
          <cell r="A42" t="str">
            <v/>
          </cell>
        </row>
        <row r="43">
          <cell r="A43" t="str">
            <v/>
          </cell>
        </row>
        <row r="44">
          <cell r="A44" t="str">
            <v/>
          </cell>
        </row>
        <row r="45">
          <cell r="A45" t="str">
            <v/>
          </cell>
        </row>
        <row r="46">
          <cell r="A46" t="str">
            <v/>
          </cell>
        </row>
        <row r="47">
          <cell r="A47" t="str">
            <v/>
          </cell>
        </row>
        <row r="48">
          <cell r="A48" t="str">
            <v/>
          </cell>
        </row>
        <row r="49">
          <cell r="A49" t="str">
            <v/>
          </cell>
        </row>
        <row r="50">
          <cell r="A50" t="str">
            <v/>
          </cell>
        </row>
        <row r="51">
          <cell r="A51" t="str">
            <v/>
          </cell>
        </row>
        <row r="52">
          <cell r="A52" t="str">
            <v/>
          </cell>
        </row>
        <row r="53">
          <cell r="A53" t="str">
            <v/>
          </cell>
        </row>
        <row r="54">
          <cell r="A54" t="str">
            <v/>
          </cell>
        </row>
        <row r="55">
          <cell r="A55" t="str">
            <v/>
          </cell>
        </row>
        <row r="56">
          <cell r="A56" t="str">
            <v/>
          </cell>
        </row>
        <row r="57">
          <cell r="A57" t="str">
            <v/>
          </cell>
        </row>
        <row r="58">
          <cell r="A58" t="str">
            <v/>
          </cell>
        </row>
        <row r="59">
          <cell r="A59" t="str">
            <v/>
          </cell>
        </row>
        <row r="60">
          <cell r="A60" t="str">
            <v/>
          </cell>
        </row>
        <row r="61">
          <cell r="A61" t="str">
            <v/>
          </cell>
        </row>
        <row r="62">
          <cell r="A62" t="str">
            <v/>
          </cell>
        </row>
        <row r="63">
          <cell r="A63" t="str">
            <v/>
          </cell>
        </row>
        <row r="64">
          <cell r="A64" t="str">
            <v/>
          </cell>
        </row>
        <row r="65">
          <cell r="A65" t="str">
            <v/>
          </cell>
        </row>
        <row r="66">
          <cell r="A66" t="str">
            <v/>
          </cell>
        </row>
      </sheetData>
      <sheetData sheetId="6">
        <row r="5">
          <cell r="H5" t="str">
            <v>3111103-Bungalows/Flat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 2001 by DEPT."/>
      <sheetName val="MIS"/>
      <sheetName val="MIS-Notes"/>
      <sheetName val="HR&amp;ADMIN"/>
      <sheetName val="HR-Salaries"/>
      <sheetName val="HR-Notes"/>
      <sheetName val="COMMERCIAL"/>
      <sheetName val="C- Ad &amp; Marktg"/>
      <sheetName val="TECHNICAL"/>
      <sheetName val="Tech-Leased Circuits"/>
      <sheetName val="Tech-BTS Sites"/>
      <sheetName val="FINANCE"/>
      <sheetName val="F-Notes"/>
      <sheetName val="OPERATION"/>
      <sheetName val="Oper-Notes"/>
      <sheetName val="CONSOLIDATED by MONTH"/>
      <sheetName val="SG&amp;A"/>
      <sheetName val="Summary"/>
      <sheetName val="Revenues"/>
      <sheetName val="Monthly Income Statement"/>
      <sheetName val="Quarterly Income Statement"/>
      <sheetName val="Capital Expenditure"/>
      <sheetName val="Headcount"/>
      <sheetName val="Cost of sales"/>
      <sheetName val="Operating Costs"/>
      <sheetName val="CONSOLIDATED by DEPT."/>
      <sheetName val="Investment_2001_by_DEPT_"/>
      <sheetName val="C-_Ad_&amp;_Marktg"/>
      <sheetName val="Tech-Leased_Circuits"/>
      <sheetName val="Tech-BTS_Sites"/>
      <sheetName val="CONSOLIDATED_by_MONTH"/>
      <sheetName val="Monthly_Income_Statement"/>
      <sheetName val="Quarterly_Income_Statement"/>
      <sheetName val="Capital_Expenditure"/>
      <sheetName val="Cost_of_sales"/>
      <sheetName val="Operating_Costs"/>
      <sheetName val="CONSOLIDATED_by_DEP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d Control"/>
      <sheetName val="Input-of-1TB"/>
      <sheetName val="Coy-Inc-Stmnt"/>
      <sheetName val="Cost Smry"/>
      <sheetName val="Mnthly Inc Stmnt"/>
      <sheetName val="Cost Details"/>
      <sheetName val="Coy-Bal-Sheet"/>
      <sheetName val="VC-M-Inc-Stmnt"/>
      <sheetName val="VC-M-Inc-Stmnt (2)"/>
      <sheetName val="VC-CoyMthly-Inc-Stmnt"/>
      <sheetName val="QV-M-Bal-Sheet"/>
      <sheetName val="Tb-Ave-ExchangeRates"/>
      <sheetName val="TB-DataStore"/>
      <sheetName val="Tb-BusEntities"/>
      <sheetName val="Tb-AccountRanges"/>
      <sheetName val="Tb-Spot-ExchangeRates"/>
      <sheetName val="Table-MthYr"/>
      <sheetName val="Tb-AccReNmbr"/>
      <sheetName val=" Budgets loaded"/>
      <sheetName val="Forecasts loaded"/>
      <sheetName val="Budgets store"/>
      <sheetName val="TB-Temp3"/>
      <sheetName val="TB-Temp2"/>
      <sheetName val="TB-Temp4"/>
      <sheetName val="TB-Temp1"/>
      <sheetName val="Sheet1"/>
      <sheetName val="APE Model YE 2010 - VC Group Up"/>
      <sheetName val="Load_Control"/>
      <sheetName val="Cost_Smry"/>
      <sheetName val="Mnthly_Inc_Stmnt"/>
      <sheetName val="Cost_Details"/>
      <sheetName val="VC-M-Inc-Stmnt_(2)"/>
      <sheetName val="_Budgets_loaded"/>
      <sheetName val="Forecasts_loaded"/>
      <sheetName val="Budgets_store"/>
      <sheetName val="APE_Model_YE_2010_-_VC_Group_Up"/>
    </sheetNames>
    <sheetDataSet>
      <sheetData sheetId="0"/>
      <sheetData sheetId="1">
        <row r="1">
          <cell r="N1" t="str">
            <v>&gt;</v>
          </cell>
          <cell r="P1">
            <v>5</v>
          </cell>
        </row>
      </sheetData>
      <sheetData sheetId="2">
        <row r="2">
          <cell r="AE2">
            <v>26</v>
          </cell>
        </row>
        <row r="5">
          <cell r="AE5">
            <v>26</v>
          </cell>
        </row>
        <row r="6">
          <cell r="AE6">
            <v>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V1" t="str">
            <v>Error_Chk</v>
          </cell>
        </row>
        <row r="2">
          <cell r="A2">
            <v>0</v>
          </cell>
          <cell r="E2">
            <v>0</v>
          </cell>
          <cell r="I2">
            <v>0</v>
          </cell>
          <cell r="M2">
            <v>996</v>
          </cell>
          <cell r="Q2">
            <v>0</v>
          </cell>
          <cell r="V2">
            <v>1</v>
          </cell>
        </row>
        <row r="3">
          <cell r="A3">
            <v>1</v>
          </cell>
          <cell r="E3">
            <v>4</v>
          </cell>
          <cell r="I3">
            <v>0</v>
          </cell>
          <cell r="M3">
            <v>4</v>
          </cell>
          <cell r="Q3">
            <v>14</v>
          </cell>
          <cell r="V3">
            <v>1010</v>
          </cell>
        </row>
        <row r="4">
          <cell r="A4">
            <v>1</v>
          </cell>
          <cell r="E4">
            <v>4</v>
          </cell>
          <cell r="I4">
            <v>-3115405.97</v>
          </cell>
          <cell r="M4">
            <v>4</v>
          </cell>
          <cell r="Q4">
            <v>8</v>
          </cell>
          <cell r="V4">
            <v>1010</v>
          </cell>
        </row>
        <row r="5">
          <cell r="A5">
            <v>1</v>
          </cell>
          <cell r="E5">
            <v>4</v>
          </cell>
          <cell r="I5">
            <v>-266098.71000000002</v>
          </cell>
          <cell r="M5">
            <v>4</v>
          </cell>
          <cell r="Q5">
            <v>12</v>
          </cell>
          <cell r="V5">
            <v>1010</v>
          </cell>
        </row>
        <row r="6">
          <cell r="A6">
            <v>1</v>
          </cell>
          <cell r="E6">
            <v>4</v>
          </cell>
          <cell r="I6">
            <v>0</v>
          </cell>
          <cell r="M6">
            <v>4</v>
          </cell>
          <cell r="Q6">
            <v>6</v>
          </cell>
          <cell r="V6">
            <v>1010</v>
          </cell>
        </row>
        <row r="7">
          <cell r="A7">
            <v>1</v>
          </cell>
          <cell r="E7">
            <v>4</v>
          </cell>
          <cell r="I7">
            <v>0</v>
          </cell>
          <cell r="M7">
            <v>4</v>
          </cell>
          <cell r="Q7">
            <v>10</v>
          </cell>
          <cell r="V7">
            <v>1010</v>
          </cell>
        </row>
        <row r="8">
          <cell r="A8">
            <v>1</v>
          </cell>
          <cell r="E8">
            <v>4</v>
          </cell>
          <cell r="I8">
            <v>0</v>
          </cell>
          <cell r="M8">
            <v>4</v>
          </cell>
          <cell r="Q8">
            <v>9</v>
          </cell>
          <cell r="V8">
            <v>1030</v>
          </cell>
        </row>
        <row r="9">
          <cell r="A9">
            <v>1</v>
          </cell>
          <cell r="E9">
            <v>4</v>
          </cell>
          <cell r="I9">
            <v>0</v>
          </cell>
          <cell r="M9">
            <v>4</v>
          </cell>
          <cell r="Q9">
            <v>4</v>
          </cell>
          <cell r="V9">
            <v>1030</v>
          </cell>
        </row>
        <row r="10">
          <cell r="A10">
            <v>1</v>
          </cell>
          <cell r="E10">
            <v>4</v>
          </cell>
          <cell r="I10">
            <v>0</v>
          </cell>
          <cell r="M10">
            <v>4</v>
          </cell>
          <cell r="Q10">
            <v>14</v>
          </cell>
          <cell r="V10">
            <v>1030</v>
          </cell>
        </row>
        <row r="11">
          <cell r="A11">
            <v>1</v>
          </cell>
          <cell r="E11">
            <v>4</v>
          </cell>
          <cell r="I11">
            <v>0</v>
          </cell>
          <cell r="M11">
            <v>4</v>
          </cell>
          <cell r="Q11">
            <v>7</v>
          </cell>
          <cell r="V11">
            <v>1030</v>
          </cell>
        </row>
        <row r="12">
          <cell r="A12">
            <v>1</v>
          </cell>
          <cell r="E12">
            <v>4</v>
          </cell>
          <cell r="I12">
            <v>0</v>
          </cell>
          <cell r="M12">
            <v>4</v>
          </cell>
          <cell r="Q12">
            <v>8</v>
          </cell>
          <cell r="V12">
            <v>1030</v>
          </cell>
        </row>
        <row r="13">
          <cell r="A13">
            <v>1</v>
          </cell>
          <cell r="E13">
            <v>4</v>
          </cell>
          <cell r="I13">
            <v>0</v>
          </cell>
          <cell r="M13">
            <v>4</v>
          </cell>
          <cell r="Q13">
            <v>12</v>
          </cell>
          <cell r="V13">
            <v>1030</v>
          </cell>
        </row>
        <row r="14">
          <cell r="A14">
            <v>1</v>
          </cell>
          <cell r="E14">
            <v>4</v>
          </cell>
          <cell r="I14">
            <v>0</v>
          </cell>
          <cell r="M14">
            <v>4</v>
          </cell>
          <cell r="Q14">
            <v>11</v>
          </cell>
          <cell r="V14">
            <v>1030</v>
          </cell>
        </row>
        <row r="15">
          <cell r="A15">
            <v>1</v>
          </cell>
          <cell r="E15">
            <v>4</v>
          </cell>
          <cell r="I15">
            <v>0</v>
          </cell>
          <cell r="M15">
            <v>4</v>
          </cell>
          <cell r="Q15">
            <v>24</v>
          </cell>
          <cell r="V15">
            <v>1030</v>
          </cell>
        </row>
        <row r="16">
          <cell r="A16">
            <v>1</v>
          </cell>
          <cell r="E16">
            <v>4</v>
          </cell>
          <cell r="I16">
            <v>0</v>
          </cell>
          <cell r="M16">
            <v>4</v>
          </cell>
          <cell r="Q16">
            <v>21</v>
          </cell>
          <cell r="V16">
            <v>1030</v>
          </cell>
        </row>
        <row r="17">
          <cell r="A17">
            <v>1</v>
          </cell>
          <cell r="E17">
            <v>4</v>
          </cell>
          <cell r="I17">
            <v>0</v>
          </cell>
          <cell r="M17">
            <v>4</v>
          </cell>
          <cell r="Q17">
            <v>22</v>
          </cell>
          <cell r="V17">
            <v>1030</v>
          </cell>
        </row>
        <row r="18">
          <cell r="A18">
            <v>1</v>
          </cell>
          <cell r="E18">
            <v>4</v>
          </cell>
          <cell r="I18">
            <v>0</v>
          </cell>
          <cell r="M18">
            <v>4</v>
          </cell>
          <cell r="Q18">
            <v>23</v>
          </cell>
          <cell r="V18">
            <v>1030</v>
          </cell>
        </row>
        <row r="19">
          <cell r="A19">
            <v>1</v>
          </cell>
          <cell r="E19">
            <v>4</v>
          </cell>
          <cell r="I19">
            <v>0</v>
          </cell>
          <cell r="M19">
            <v>4</v>
          </cell>
          <cell r="Q19">
            <v>6</v>
          </cell>
          <cell r="V19">
            <v>1030</v>
          </cell>
        </row>
        <row r="20">
          <cell r="A20">
            <v>1</v>
          </cell>
          <cell r="E20">
            <v>4</v>
          </cell>
          <cell r="I20">
            <v>0</v>
          </cell>
          <cell r="M20">
            <v>4</v>
          </cell>
          <cell r="Q20">
            <v>13</v>
          </cell>
          <cell r="V20">
            <v>1030</v>
          </cell>
        </row>
        <row r="21">
          <cell r="A21">
            <v>1</v>
          </cell>
          <cell r="E21">
            <v>4</v>
          </cell>
          <cell r="I21">
            <v>0</v>
          </cell>
          <cell r="M21">
            <v>4</v>
          </cell>
          <cell r="Q21">
            <v>5</v>
          </cell>
          <cell r="V21">
            <v>1030</v>
          </cell>
        </row>
        <row r="22">
          <cell r="A22">
            <v>1</v>
          </cell>
          <cell r="E22">
            <v>4</v>
          </cell>
          <cell r="I22">
            <v>0</v>
          </cell>
          <cell r="M22">
            <v>4</v>
          </cell>
          <cell r="Q22">
            <v>2</v>
          </cell>
          <cell r="V22">
            <v>1030</v>
          </cell>
        </row>
        <row r="23">
          <cell r="A23">
            <v>1</v>
          </cell>
          <cell r="E23">
            <v>4</v>
          </cell>
          <cell r="I23">
            <v>0</v>
          </cell>
          <cell r="M23">
            <v>4</v>
          </cell>
          <cell r="Q23">
            <v>10</v>
          </cell>
          <cell r="V23">
            <v>1030</v>
          </cell>
        </row>
        <row r="24">
          <cell r="A24">
            <v>1</v>
          </cell>
          <cell r="E24">
            <v>4</v>
          </cell>
          <cell r="I24">
            <v>0</v>
          </cell>
          <cell r="M24">
            <v>4</v>
          </cell>
          <cell r="Q24">
            <v>9</v>
          </cell>
          <cell r="V24">
            <v>1090</v>
          </cell>
        </row>
        <row r="25">
          <cell r="A25">
            <v>1</v>
          </cell>
          <cell r="E25">
            <v>4</v>
          </cell>
          <cell r="I25">
            <v>0</v>
          </cell>
          <cell r="M25">
            <v>4</v>
          </cell>
          <cell r="Q25">
            <v>4</v>
          </cell>
          <cell r="V25">
            <v>1090</v>
          </cell>
        </row>
        <row r="26">
          <cell r="A26">
            <v>1</v>
          </cell>
          <cell r="E26">
            <v>4</v>
          </cell>
          <cell r="I26">
            <v>0</v>
          </cell>
          <cell r="M26">
            <v>4</v>
          </cell>
          <cell r="Q26">
            <v>8</v>
          </cell>
          <cell r="V26">
            <v>1090</v>
          </cell>
        </row>
        <row r="27">
          <cell r="A27">
            <v>1</v>
          </cell>
          <cell r="E27">
            <v>4</v>
          </cell>
          <cell r="I27">
            <v>-29696.49</v>
          </cell>
          <cell r="M27">
            <v>4</v>
          </cell>
          <cell r="Q27">
            <v>12</v>
          </cell>
          <cell r="V27">
            <v>1090</v>
          </cell>
        </row>
        <row r="28">
          <cell r="A28">
            <v>1</v>
          </cell>
          <cell r="E28">
            <v>4</v>
          </cell>
          <cell r="I28">
            <v>0</v>
          </cell>
          <cell r="M28">
            <v>4</v>
          </cell>
          <cell r="Q28">
            <v>24</v>
          </cell>
          <cell r="V28">
            <v>1090</v>
          </cell>
        </row>
        <row r="29">
          <cell r="A29">
            <v>1</v>
          </cell>
          <cell r="E29">
            <v>4</v>
          </cell>
          <cell r="I29">
            <v>0</v>
          </cell>
          <cell r="M29">
            <v>4</v>
          </cell>
          <cell r="Q29">
            <v>22</v>
          </cell>
          <cell r="V29">
            <v>1090</v>
          </cell>
        </row>
        <row r="30">
          <cell r="A30">
            <v>1</v>
          </cell>
          <cell r="E30">
            <v>4</v>
          </cell>
          <cell r="I30">
            <v>0</v>
          </cell>
          <cell r="M30">
            <v>4</v>
          </cell>
          <cell r="Q30">
            <v>13</v>
          </cell>
          <cell r="V30">
            <v>1090</v>
          </cell>
        </row>
        <row r="31">
          <cell r="A31">
            <v>1</v>
          </cell>
          <cell r="E31">
            <v>4</v>
          </cell>
          <cell r="I31">
            <v>0</v>
          </cell>
          <cell r="M31">
            <v>4</v>
          </cell>
          <cell r="Q31">
            <v>10</v>
          </cell>
          <cell r="V31">
            <v>1090</v>
          </cell>
        </row>
        <row r="32">
          <cell r="A32">
            <v>1</v>
          </cell>
          <cell r="E32">
            <v>4</v>
          </cell>
          <cell r="I32">
            <v>0</v>
          </cell>
          <cell r="M32">
            <v>4</v>
          </cell>
          <cell r="Q32">
            <v>9</v>
          </cell>
          <cell r="V32">
            <v>1095</v>
          </cell>
        </row>
        <row r="33">
          <cell r="A33">
            <v>1</v>
          </cell>
          <cell r="E33">
            <v>4</v>
          </cell>
          <cell r="I33">
            <v>-1627540</v>
          </cell>
          <cell r="M33">
            <v>4</v>
          </cell>
          <cell r="Q33">
            <v>14</v>
          </cell>
          <cell r="V33">
            <v>1095</v>
          </cell>
        </row>
        <row r="34">
          <cell r="A34">
            <v>1</v>
          </cell>
          <cell r="E34">
            <v>4</v>
          </cell>
          <cell r="I34">
            <v>8366.1</v>
          </cell>
          <cell r="M34">
            <v>4</v>
          </cell>
          <cell r="Q34">
            <v>8</v>
          </cell>
          <cell r="V34">
            <v>1095</v>
          </cell>
        </row>
        <row r="35">
          <cell r="A35">
            <v>1</v>
          </cell>
          <cell r="E35">
            <v>4</v>
          </cell>
          <cell r="I35">
            <v>0</v>
          </cell>
          <cell r="M35">
            <v>4</v>
          </cell>
          <cell r="Q35">
            <v>11</v>
          </cell>
          <cell r="V35">
            <v>1095</v>
          </cell>
        </row>
        <row r="36">
          <cell r="A36">
            <v>1</v>
          </cell>
          <cell r="E36">
            <v>4</v>
          </cell>
          <cell r="I36">
            <v>0</v>
          </cell>
          <cell r="M36">
            <v>4</v>
          </cell>
          <cell r="Q36">
            <v>24</v>
          </cell>
          <cell r="V36">
            <v>1095</v>
          </cell>
        </row>
        <row r="37">
          <cell r="A37">
            <v>1</v>
          </cell>
          <cell r="E37">
            <v>4</v>
          </cell>
          <cell r="I37">
            <v>0</v>
          </cell>
          <cell r="M37">
            <v>4</v>
          </cell>
          <cell r="Q37">
            <v>21</v>
          </cell>
          <cell r="V37">
            <v>1095</v>
          </cell>
        </row>
        <row r="38">
          <cell r="A38">
            <v>1</v>
          </cell>
          <cell r="E38">
            <v>4</v>
          </cell>
          <cell r="I38">
            <v>0</v>
          </cell>
          <cell r="M38">
            <v>4</v>
          </cell>
          <cell r="Q38">
            <v>22</v>
          </cell>
          <cell r="V38">
            <v>1095</v>
          </cell>
        </row>
        <row r="39">
          <cell r="A39">
            <v>1</v>
          </cell>
          <cell r="E39">
            <v>4</v>
          </cell>
          <cell r="I39">
            <v>0</v>
          </cell>
          <cell r="M39">
            <v>4</v>
          </cell>
          <cell r="Q39">
            <v>23</v>
          </cell>
          <cell r="V39">
            <v>1095</v>
          </cell>
        </row>
        <row r="40">
          <cell r="A40">
            <v>1</v>
          </cell>
          <cell r="E40">
            <v>4</v>
          </cell>
          <cell r="I40">
            <v>0</v>
          </cell>
          <cell r="M40">
            <v>4</v>
          </cell>
          <cell r="Q40">
            <v>6</v>
          </cell>
          <cell r="V40">
            <v>1095</v>
          </cell>
        </row>
        <row r="41">
          <cell r="A41">
            <v>1</v>
          </cell>
          <cell r="E41">
            <v>4</v>
          </cell>
          <cell r="I41">
            <v>0</v>
          </cell>
          <cell r="M41">
            <v>4</v>
          </cell>
          <cell r="Q41">
            <v>5</v>
          </cell>
          <cell r="V41">
            <v>1095</v>
          </cell>
        </row>
        <row r="42">
          <cell r="A42">
            <v>1</v>
          </cell>
          <cell r="E42">
            <v>4</v>
          </cell>
          <cell r="I42">
            <v>0</v>
          </cell>
          <cell r="M42">
            <v>4</v>
          </cell>
          <cell r="Q42">
            <v>2</v>
          </cell>
          <cell r="V42">
            <v>1095</v>
          </cell>
        </row>
        <row r="43">
          <cell r="A43">
            <v>1</v>
          </cell>
          <cell r="E43">
            <v>4</v>
          </cell>
          <cell r="I43">
            <v>-1176384.3999999999</v>
          </cell>
          <cell r="M43">
            <v>4</v>
          </cell>
          <cell r="Q43">
            <v>10</v>
          </cell>
          <cell r="V43">
            <v>1095</v>
          </cell>
        </row>
        <row r="44">
          <cell r="A44">
            <v>1</v>
          </cell>
          <cell r="E44">
            <v>4</v>
          </cell>
          <cell r="I44">
            <v>0</v>
          </cell>
          <cell r="M44">
            <v>4</v>
          </cell>
          <cell r="Q44">
            <v>8</v>
          </cell>
          <cell r="V44">
            <v>1096</v>
          </cell>
        </row>
        <row r="45">
          <cell r="A45">
            <v>1</v>
          </cell>
          <cell r="E45">
            <v>4</v>
          </cell>
          <cell r="I45">
            <v>0</v>
          </cell>
          <cell r="M45">
            <v>4</v>
          </cell>
          <cell r="Q45">
            <v>6</v>
          </cell>
          <cell r="V45">
            <v>1096</v>
          </cell>
        </row>
        <row r="46">
          <cell r="A46">
            <v>1</v>
          </cell>
          <cell r="E46">
            <v>4</v>
          </cell>
          <cell r="I46">
            <v>0</v>
          </cell>
          <cell r="M46">
            <v>4</v>
          </cell>
          <cell r="Q46">
            <v>10</v>
          </cell>
          <cell r="V46">
            <v>1096</v>
          </cell>
        </row>
        <row r="47">
          <cell r="A47">
            <v>1</v>
          </cell>
          <cell r="E47">
            <v>4</v>
          </cell>
          <cell r="I47">
            <v>0</v>
          </cell>
          <cell r="M47">
            <v>4</v>
          </cell>
          <cell r="Q47">
            <v>9</v>
          </cell>
          <cell r="V47">
            <v>1097</v>
          </cell>
        </row>
        <row r="48">
          <cell r="A48">
            <v>1</v>
          </cell>
          <cell r="E48">
            <v>4</v>
          </cell>
          <cell r="I48">
            <v>0</v>
          </cell>
          <cell r="M48">
            <v>4</v>
          </cell>
          <cell r="Q48">
            <v>2</v>
          </cell>
          <cell r="V48">
            <v>1098</v>
          </cell>
        </row>
        <row r="49">
          <cell r="A49">
            <v>1</v>
          </cell>
          <cell r="E49">
            <v>4</v>
          </cell>
          <cell r="I49">
            <v>0</v>
          </cell>
          <cell r="M49">
            <v>4</v>
          </cell>
          <cell r="Q49">
            <v>10</v>
          </cell>
          <cell r="V49">
            <v>1098</v>
          </cell>
        </row>
        <row r="50">
          <cell r="A50">
            <v>1</v>
          </cell>
          <cell r="E50">
            <v>4</v>
          </cell>
          <cell r="I50">
            <v>0</v>
          </cell>
          <cell r="M50">
            <v>4</v>
          </cell>
          <cell r="Q50">
            <v>4</v>
          </cell>
          <cell r="V50">
            <v>2010</v>
          </cell>
        </row>
        <row r="51">
          <cell r="A51">
            <v>1</v>
          </cell>
          <cell r="E51">
            <v>4</v>
          </cell>
          <cell r="I51">
            <v>-2186209.7799999998</v>
          </cell>
          <cell r="M51">
            <v>4</v>
          </cell>
          <cell r="Q51">
            <v>4</v>
          </cell>
          <cell r="V51">
            <v>2010</v>
          </cell>
        </row>
        <row r="52">
          <cell r="A52">
            <v>1</v>
          </cell>
          <cell r="E52">
            <v>4</v>
          </cell>
          <cell r="I52">
            <v>0</v>
          </cell>
          <cell r="M52">
            <v>4</v>
          </cell>
          <cell r="Q52">
            <v>14</v>
          </cell>
          <cell r="V52">
            <v>2010</v>
          </cell>
        </row>
        <row r="53">
          <cell r="A53">
            <v>1</v>
          </cell>
          <cell r="E53">
            <v>4</v>
          </cell>
          <cell r="I53">
            <v>-14193.44</v>
          </cell>
          <cell r="M53">
            <v>4</v>
          </cell>
          <cell r="Q53">
            <v>8</v>
          </cell>
          <cell r="V53">
            <v>2010</v>
          </cell>
        </row>
        <row r="54">
          <cell r="A54">
            <v>1</v>
          </cell>
          <cell r="E54">
            <v>4</v>
          </cell>
          <cell r="I54">
            <v>0</v>
          </cell>
          <cell r="M54">
            <v>4</v>
          </cell>
          <cell r="Q54">
            <v>21</v>
          </cell>
          <cell r="V54">
            <v>2010</v>
          </cell>
        </row>
        <row r="55">
          <cell r="A55">
            <v>1</v>
          </cell>
          <cell r="E55">
            <v>4</v>
          </cell>
          <cell r="I55">
            <v>0</v>
          </cell>
          <cell r="M55">
            <v>4</v>
          </cell>
          <cell r="Q55">
            <v>6</v>
          </cell>
          <cell r="V55">
            <v>2010</v>
          </cell>
        </row>
        <row r="56">
          <cell r="A56">
            <v>1</v>
          </cell>
          <cell r="E56">
            <v>4</v>
          </cell>
          <cell r="I56">
            <v>0</v>
          </cell>
          <cell r="M56">
            <v>4</v>
          </cell>
          <cell r="Q56">
            <v>2</v>
          </cell>
          <cell r="V56">
            <v>2010</v>
          </cell>
        </row>
        <row r="57">
          <cell r="A57">
            <v>1</v>
          </cell>
          <cell r="E57">
            <v>4</v>
          </cell>
          <cell r="I57">
            <v>0</v>
          </cell>
          <cell r="M57">
            <v>4</v>
          </cell>
          <cell r="Q57">
            <v>10</v>
          </cell>
          <cell r="V57">
            <v>2010</v>
          </cell>
        </row>
        <row r="58">
          <cell r="A58">
            <v>1</v>
          </cell>
          <cell r="E58">
            <v>4</v>
          </cell>
          <cell r="I58">
            <v>0</v>
          </cell>
          <cell r="M58">
            <v>4</v>
          </cell>
          <cell r="Q58">
            <v>7</v>
          </cell>
          <cell r="V58">
            <v>2011</v>
          </cell>
        </row>
        <row r="59">
          <cell r="A59">
            <v>1</v>
          </cell>
          <cell r="E59">
            <v>4</v>
          </cell>
          <cell r="I59">
            <v>0</v>
          </cell>
          <cell r="M59">
            <v>4</v>
          </cell>
          <cell r="Q59">
            <v>6</v>
          </cell>
          <cell r="V59">
            <v>2011</v>
          </cell>
        </row>
        <row r="60">
          <cell r="A60">
            <v>1</v>
          </cell>
          <cell r="E60">
            <v>4</v>
          </cell>
          <cell r="I60">
            <v>0</v>
          </cell>
          <cell r="M60">
            <v>4</v>
          </cell>
          <cell r="Q60">
            <v>4</v>
          </cell>
          <cell r="V60">
            <v>2020</v>
          </cell>
        </row>
        <row r="61">
          <cell r="A61">
            <v>1</v>
          </cell>
          <cell r="E61">
            <v>4</v>
          </cell>
          <cell r="I61">
            <v>142906.65</v>
          </cell>
          <cell r="M61">
            <v>4</v>
          </cell>
          <cell r="Q61">
            <v>14</v>
          </cell>
          <cell r="V61">
            <v>2020</v>
          </cell>
        </row>
        <row r="62">
          <cell r="A62">
            <v>1</v>
          </cell>
          <cell r="E62">
            <v>4</v>
          </cell>
          <cell r="I62">
            <v>0</v>
          </cell>
          <cell r="M62">
            <v>4</v>
          </cell>
          <cell r="Q62">
            <v>7</v>
          </cell>
          <cell r="V62">
            <v>2020</v>
          </cell>
        </row>
        <row r="63">
          <cell r="A63">
            <v>1</v>
          </cell>
          <cell r="E63">
            <v>4</v>
          </cell>
          <cell r="I63">
            <v>416118.86</v>
          </cell>
          <cell r="M63">
            <v>4</v>
          </cell>
          <cell r="Q63">
            <v>8</v>
          </cell>
          <cell r="V63">
            <v>2020</v>
          </cell>
        </row>
        <row r="64">
          <cell r="A64">
            <v>1</v>
          </cell>
          <cell r="E64">
            <v>4</v>
          </cell>
          <cell r="I64">
            <v>0</v>
          </cell>
          <cell r="M64">
            <v>4</v>
          </cell>
          <cell r="Q64">
            <v>24</v>
          </cell>
          <cell r="V64">
            <v>2020</v>
          </cell>
        </row>
        <row r="65">
          <cell r="A65">
            <v>1</v>
          </cell>
          <cell r="E65">
            <v>4</v>
          </cell>
          <cell r="I65">
            <v>0</v>
          </cell>
          <cell r="M65">
            <v>4</v>
          </cell>
          <cell r="Q65">
            <v>22</v>
          </cell>
          <cell r="V65">
            <v>2020</v>
          </cell>
        </row>
        <row r="66">
          <cell r="A66">
            <v>1</v>
          </cell>
          <cell r="E66">
            <v>4</v>
          </cell>
          <cell r="I66">
            <v>0</v>
          </cell>
          <cell r="M66">
            <v>4</v>
          </cell>
          <cell r="Q66">
            <v>6</v>
          </cell>
          <cell r="V66">
            <v>2020</v>
          </cell>
        </row>
        <row r="67">
          <cell r="A67">
            <v>1</v>
          </cell>
          <cell r="E67">
            <v>4</v>
          </cell>
          <cell r="I67">
            <v>0</v>
          </cell>
          <cell r="M67">
            <v>4</v>
          </cell>
          <cell r="Q67">
            <v>2</v>
          </cell>
          <cell r="V67">
            <v>2020</v>
          </cell>
        </row>
        <row r="68">
          <cell r="A68">
            <v>1</v>
          </cell>
          <cell r="E68">
            <v>4</v>
          </cell>
          <cell r="I68">
            <v>0</v>
          </cell>
          <cell r="M68">
            <v>4</v>
          </cell>
          <cell r="Q68">
            <v>10</v>
          </cell>
          <cell r="V68">
            <v>2020</v>
          </cell>
        </row>
        <row r="69">
          <cell r="A69">
            <v>1</v>
          </cell>
          <cell r="E69">
            <v>4</v>
          </cell>
          <cell r="I69">
            <v>3850</v>
          </cell>
          <cell r="M69">
            <v>4</v>
          </cell>
          <cell r="Q69">
            <v>8</v>
          </cell>
          <cell r="V69">
            <v>2021</v>
          </cell>
        </row>
        <row r="70">
          <cell r="A70">
            <v>1</v>
          </cell>
          <cell r="E70">
            <v>4</v>
          </cell>
          <cell r="I70">
            <v>0</v>
          </cell>
          <cell r="M70">
            <v>4</v>
          </cell>
          <cell r="Q70">
            <v>6</v>
          </cell>
          <cell r="V70">
            <v>2021</v>
          </cell>
        </row>
        <row r="71">
          <cell r="A71">
            <v>1</v>
          </cell>
          <cell r="E71">
            <v>4</v>
          </cell>
          <cell r="I71">
            <v>0</v>
          </cell>
          <cell r="M71">
            <v>4</v>
          </cell>
          <cell r="Q71">
            <v>10</v>
          </cell>
          <cell r="V71">
            <v>2021</v>
          </cell>
        </row>
        <row r="72">
          <cell r="A72">
            <v>1</v>
          </cell>
          <cell r="E72">
            <v>4</v>
          </cell>
          <cell r="I72">
            <v>11200</v>
          </cell>
          <cell r="M72">
            <v>4</v>
          </cell>
          <cell r="Q72">
            <v>9</v>
          </cell>
          <cell r="V72">
            <v>2030</v>
          </cell>
        </row>
        <row r="73">
          <cell r="A73">
            <v>1</v>
          </cell>
          <cell r="E73">
            <v>4</v>
          </cell>
          <cell r="I73">
            <v>120</v>
          </cell>
          <cell r="M73">
            <v>4</v>
          </cell>
          <cell r="Q73">
            <v>4</v>
          </cell>
          <cell r="V73">
            <v>2030</v>
          </cell>
        </row>
        <row r="74">
          <cell r="A74">
            <v>1</v>
          </cell>
          <cell r="E74">
            <v>4</v>
          </cell>
          <cell r="I74">
            <v>-36690.559999999998</v>
          </cell>
          <cell r="M74">
            <v>4</v>
          </cell>
          <cell r="Q74">
            <v>4</v>
          </cell>
          <cell r="V74">
            <v>2030</v>
          </cell>
        </row>
        <row r="75">
          <cell r="A75">
            <v>1</v>
          </cell>
          <cell r="E75">
            <v>4</v>
          </cell>
          <cell r="I75">
            <v>50298.01</v>
          </cell>
          <cell r="M75">
            <v>4</v>
          </cell>
          <cell r="Q75">
            <v>14</v>
          </cell>
          <cell r="V75">
            <v>2030</v>
          </cell>
        </row>
        <row r="76">
          <cell r="A76">
            <v>1</v>
          </cell>
          <cell r="E76">
            <v>4</v>
          </cell>
          <cell r="I76">
            <v>77179.34</v>
          </cell>
          <cell r="M76">
            <v>4</v>
          </cell>
          <cell r="Q76">
            <v>8</v>
          </cell>
          <cell r="V76">
            <v>2030</v>
          </cell>
        </row>
        <row r="77">
          <cell r="A77">
            <v>1</v>
          </cell>
          <cell r="E77">
            <v>4</v>
          </cell>
          <cell r="I77">
            <v>7782.68</v>
          </cell>
          <cell r="M77">
            <v>4</v>
          </cell>
          <cell r="Q77">
            <v>12</v>
          </cell>
          <cell r="V77">
            <v>2030</v>
          </cell>
        </row>
        <row r="78">
          <cell r="A78">
            <v>1</v>
          </cell>
          <cell r="E78">
            <v>4</v>
          </cell>
          <cell r="I78">
            <v>0</v>
          </cell>
          <cell r="M78">
            <v>4</v>
          </cell>
          <cell r="Q78">
            <v>22</v>
          </cell>
          <cell r="V78">
            <v>2030</v>
          </cell>
        </row>
        <row r="79">
          <cell r="A79">
            <v>1</v>
          </cell>
          <cell r="E79">
            <v>4</v>
          </cell>
          <cell r="I79">
            <v>13652.68</v>
          </cell>
          <cell r="M79">
            <v>4</v>
          </cell>
          <cell r="Q79">
            <v>23</v>
          </cell>
          <cell r="V79">
            <v>2030</v>
          </cell>
        </row>
        <row r="80">
          <cell r="A80">
            <v>1</v>
          </cell>
          <cell r="E80">
            <v>4</v>
          </cell>
          <cell r="I80">
            <v>0</v>
          </cell>
          <cell r="M80">
            <v>4</v>
          </cell>
          <cell r="Q80">
            <v>6</v>
          </cell>
          <cell r="V80">
            <v>2030</v>
          </cell>
        </row>
        <row r="81">
          <cell r="A81">
            <v>1</v>
          </cell>
          <cell r="E81">
            <v>4</v>
          </cell>
          <cell r="I81">
            <v>5500</v>
          </cell>
          <cell r="M81">
            <v>4</v>
          </cell>
          <cell r="Q81">
            <v>2</v>
          </cell>
          <cell r="V81">
            <v>2030</v>
          </cell>
        </row>
        <row r="82">
          <cell r="A82">
            <v>1</v>
          </cell>
          <cell r="E82">
            <v>4</v>
          </cell>
          <cell r="I82">
            <v>73711.399999999994</v>
          </cell>
          <cell r="M82">
            <v>4</v>
          </cell>
          <cell r="Q82">
            <v>10</v>
          </cell>
          <cell r="V82">
            <v>2030</v>
          </cell>
        </row>
        <row r="83">
          <cell r="A83">
            <v>1</v>
          </cell>
          <cell r="E83">
            <v>4</v>
          </cell>
          <cell r="I83">
            <v>0</v>
          </cell>
          <cell r="M83">
            <v>4</v>
          </cell>
          <cell r="Q83">
            <v>4</v>
          </cell>
          <cell r="V83">
            <v>2040</v>
          </cell>
        </row>
        <row r="84">
          <cell r="A84">
            <v>1</v>
          </cell>
          <cell r="E84">
            <v>4</v>
          </cell>
          <cell r="I84">
            <v>-270309.78999999998</v>
          </cell>
          <cell r="M84">
            <v>4</v>
          </cell>
          <cell r="Q84">
            <v>14</v>
          </cell>
          <cell r="V84">
            <v>2040</v>
          </cell>
        </row>
        <row r="85">
          <cell r="A85">
            <v>1</v>
          </cell>
          <cell r="E85">
            <v>4</v>
          </cell>
          <cell r="I85">
            <v>0</v>
          </cell>
          <cell r="M85">
            <v>4</v>
          </cell>
          <cell r="Q85">
            <v>8</v>
          </cell>
          <cell r="V85">
            <v>2040</v>
          </cell>
        </row>
        <row r="86">
          <cell r="A86">
            <v>1</v>
          </cell>
          <cell r="E86">
            <v>4</v>
          </cell>
          <cell r="I86">
            <v>243892.82</v>
          </cell>
          <cell r="M86">
            <v>4</v>
          </cell>
          <cell r="Q86">
            <v>22</v>
          </cell>
          <cell r="V86">
            <v>2040</v>
          </cell>
        </row>
        <row r="87">
          <cell r="A87">
            <v>1</v>
          </cell>
          <cell r="E87">
            <v>4</v>
          </cell>
          <cell r="I87">
            <v>0</v>
          </cell>
          <cell r="M87">
            <v>4</v>
          </cell>
          <cell r="Q87">
            <v>6</v>
          </cell>
          <cell r="V87">
            <v>2040</v>
          </cell>
        </row>
        <row r="88">
          <cell r="A88">
            <v>1</v>
          </cell>
          <cell r="E88">
            <v>4</v>
          </cell>
          <cell r="I88">
            <v>0</v>
          </cell>
          <cell r="M88">
            <v>4</v>
          </cell>
          <cell r="Q88">
            <v>13</v>
          </cell>
          <cell r="V88">
            <v>2040</v>
          </cell>
        </row>
        <row r="89">
          <cell r="A89">
            <v>1</v>
          </cell>
          <cell r="E89">
            <v>4</v>
          </cell>
          <cell r="I89">
            <v>0</v>
          </cell>
          <cell r="M89">
            <v>4</v>
          </cell>
          <cell r="Q89">
            <v>2</v>
          </cell>
          <cell r="V89">
            <v>2040</v>
          </cell>
        </row>
        <row r="90">
          <cell r="A90">
            <v>1</v>
          </cell>
          <cell r="E90">
            <v>4</v>
          </cell>
          <cell r="I90">
            <v>251946.37</v>
          </cell>
          <cell r="M90">
            <v>4</v>
          </cell>
          <cell r="Q90">
            <v>25</v>
          </cell>
          <cell r="V90">
            <v>2051</v>
          </cell>
        </row>
        <row r="91">
          <cell r="A91">
            <v>1</v>
          </cell>
          <cell r="E91">
            <v>4</v>
          </cell>
          <cell r="I91">
            <v>0</v>
          </cell>
          <cell r="M91">
            <v>4</v>
          </cell>
          <cell r="Q91">
            <v>4</v>
          </cell>
          <cell r="V91">
            <v>2051</v>
          </cell>
        </row>
        <row r="92">
          <cell r="A92">
            <v>1</v>
          </cell>
          <cell r="E92">
            <v>4</v>
          </cell>
          <cell r="I92">
            <v>2214544.7400000002</v>
          </cell>
          <cell r="M92">
            <v>4</v>
          </cell>
          <cell r="Q92">
            <v>14</v>
          </cell>
          <cell r="V92">
            <v>2051</v>
          </cell>
        </row>
        <row r="93">
          <cell r="A93">
            <v>1</v>
          </cell>
          <cell r="E93">
            <v>4</v>
          </cell>
          <cell r="I93">
            <v>679238.1</v>
          </cell>
          <cell r="M93">
            <v>4</v>
          </cell>
          <cell r="Q93">
            <v>8</v>
          </cell>
          <cell r="V93">
            <v>2051</v>
          </cell>
        </row>
        <row r="94">
          <cell r="A94">
            <v>1</v>
          </cell>
          <cell r="E94">
            <v>4</v>
          </cell>
          <cell r="I94">
            <v>121699.12</v>
          </cell>
          <cell r="M94">
            <v>4</v>
          </cell>
          <cell r="Q94">
            <v>11</v>
          </cell>
          <cell r="V94">
            <v>2051</v>
          </cell>
        </row>
        <row r="95">
          <cell r="A95">
            <v>1</v>
          </cell>
          <cell r="E95">
            <v>4</v>
          </cell>
          <cell r="I95">
            <v>144844.74</v>
          </cell>
          <cell r="M95">
            <v>4</v>
          </cell>
          <cell r="Q95">
            <v>21</v>
          </cell>
          <cell r="V95">
            <v>2051</v>
          </cell>
        </row>
        <row r="96">
          <cell r="A96">
            <v>1</v>
          </cell>
          <cell r="E96">
            <v>4</v>
          </cell>
          <cell r="I96">
            <v>665956.16</v>
          </cell>
          <cell r="M96">
            <v>4</v>
          </cell>
          <cell r="Q96">
            <v>6</v>
          </cell>
          <cell r="V96">
            <v>2051</v>
          </cell>
        </row>
        <row r="97">
          <cell r="A97">
            <v>1</v>
          </cell>
          <cell r="E97">
            <v>4</v>
          </cell>
          <cell r="I97">
            <v>0</v>
          </cell>
          <cell r="M97">
            <v>4</v>
          </cell>
          <cell r="Q97">
            <v>5</v>
          </cell>
          <cell r="V97">
            <v>2051</v>
          </cell>
        </row>
        <row r="98">
          <cell r="A98">
            <v>1</v>
          </cell>
          <cell r="E98">
            <v>4</v>
          </cell>
          <cell r="I98">
            <v>16284.78</v>
          </cell>
          <cell r="M98">
            <v>4</v>
          </cell>
          <cell r="Q98">
            <v>2</v>
          </cell>
          <cell r="V98">
            <v>2051</v>
          </cell>
        </row>
        <row r="99">
          <cell r="A99">
            <v>1</v>
          </cell>
          <cell r="E99">
            <v>4</v>
          </cell>
          <cell r="I99">
            <v>1352829.09</v>
          </cell>
          <cell r="M99">
            <v>4</v>
          </cell>
          <cell r="Q99">
            <v>10</v>
          </cell>
          <cell r="V99">
            <v>2051</v>
          </cell>
        </row>
        <row r="100">
          <cell r="A100">
            <v>1</v>
          </cell>
          <cell r="E100">
            <v>4</v>
          </cell>
          <cell r="I100">
            <v>2708</v>
          </cell>
          <cell r="M100">
            <v>4</v>
          </cell>
          <cell r="Q100">
            <v>25</v>
          </cell>
          <cell r="V100">
            <v>2052</v>
          </cell>
        </row>
        <row r="101">
          <cell r="A101">
            <v>1</v>
          </cell>
          <cell r="E101">
            <v>4</v>
          </cell>
          <cell r="I101">
            <v>0</v>
          </cell>
          <cell r="M101">
            <v>4</v>
          </cell>
          <cell r="Q101">
            <v>4</v>
          </cell>
          <cell r="V101">
            <v>2052</v>
          </cell>
        </row>
        <row r="102">
          <cell r="A102">
            <v>1</v>
          </cell>
          <cell r="E102">
            <v>4</v>
          </cell>
          <cell r="I102">
            <v>101369.93</v>
          </cell>
          <cell r="M102">
            <v>4</v>
          </cell>
          <cell r="Q102">
            <v>14</v>
          </cell>
          <cell r="V102">
            <v>2052</v>
          </cell>
        </row>
        <row r="103">
          <cell r="A103">
            <v>1</v>
          </cell>
          <cell r="E103">
            <v>4</v>
          </cell>
          <cell r="I103">
            <v>0</v>
          </cell>
          <cell r="M103">
            <v>4</v>
          </cell>
          <cell r="Q103">
            <v>7</v>
          </cell>
          <cell r="V103">
            <v>2052</v>
          </cell>
        </row>
        <row r="104">
          <cell r="A104">
            <v>1</v>
          </cell>
          <cell r="E104">
            <v>4</v>
          </cell>
          <cell r="I104">
            <v>13368</v>
          </cell>
          <cell r="M104">
            <v>4</v>
          </cell>
          <cell r="Q104">
            <v>8</v>
          </cell>
          <cell r="V104">
            <v>2052</v>
          </cell>
        </row>
        <row r="105">
          <cell r="A105">
            <v>1</v>
          </cell>
          <cell r="E105">
            <v>4</v>
          </cell>
          <cell r="I105">
            <v>0</v>
          </cell>
          <cell r="M105">
            <v>4</v>
          </cell>
          <cell r="Q105">
            <v>12</v>
          </cell>
          <cell r="V105">
            <v>2052</v>
          </cell>
        </row>
        <row r="106">
          <cell r="A106">
            <v>1</v>
          </cell>
          <cell r="E106">
            <v>4</v>
          </cell>
          <cell r="I106">
            <v>0</v>
          </cell>
          <cell r="M106">
            <v>4</v>
          </cell>
          <cell r="Q106">
            <v>21</v>
          </cell>
          <cell r="V106">
            <v>2052</v>
          </cell>
        </row>
        <row r="107">
          <cell r="A107">
            <v>1</v>
          </cell>
          <cell r="E107">
            <v>4</v>
          </cell>
          <cell r="I107">
            <v>36816.31</v>
          </cell>
          <cell r="M107">
            <v>4</v>
          </cell>
          <cell r="Q107">
            <v>22</v>
          </cell>
          <cell r="V107">
            <v>2052</v>
          </cell>
        </row>
        <row r="108">
          <cell r="A108">
            <v>1</v>
          </cell>
          <cell r="E108">
            <v>4</v>
          </cell>
          <cell r="I108">
            <v>193.32</v>
          </cell>
          <cell r="M108">
            <v>4</v>
          </cell>
          <cell r="Q108">
            <v>23</v>
          </cell>
          <cell r="V108">
            <v>2052</v>
          </cell>
        </row>
        <row r="109">
          <cell r="A109">
            <v>1</v>
          </cell>
          <cell r="E109">
            <v>4</v>
          </cell>
          <cell r="I109">
            <v>39494</v>
          </cell>
          <cell r="M109">
            <v>4</v>
          </cell>
          <cell r="Q109">
            <v>6</v>
          </cell>
          <cell r="V109">
            <v>2052</v>
          </cell>
        </row>
        <row r="110">
          <cell r="A110">
            <v>1</v>
          </cell>
          <cell r="E110">
            <v>4</v>
          </cell>
          <cell r="I110">
            <v>0</v>
          </cell>
          <cell r="M110">
            <v>4</v>
          </cell>
          <cell r="Q110">
            <v>13</v>
          </cell>
          <cell r="V110">
            <v>2052</v>
          </cell>
        </row>
        <row r="111">
          <cell r="A111">
            <v>1</v>
          </cell>
          <cell r="E111">
            <v>4</v>
          </cell>
          <cell r="I111">
            <v>0</v>
          </cell>
          <cell r="M111">
            <v>4</v>
          </cell>
          <cell r="Q111">
            <v>2</v>
          </cell>
          <cell r="V111">
            <v>2052</v>
          </cell>
        </row>
        <row r="112">
          <cell r="A112">
            <v>1</v>
          </cell>
          <cell r="E112">
            <v>4</v>
          </cell>
          <cell r="I112">
            <v>27949</v>
          </cell>
          <cell r="M112">
            <v>4</v>
          </cell>
          <cell r="Q112">
            <v>10</v>
          </cell>
          <cell r="V112">
            <v>2052</v>
          </cell>
        </row>
        <row r="113">
          <cell r="A113">
            <v>1</v>
          </cell>
          <cell r="E113">
            <v>4</v>
          </cell>
          <cell r="I113">
            <v>0</v>
          </cell>
          <cell r="M113">
            <v>4</v>
          </cell>
          <cell r="Q113">
            <v>7</v>
          </cell>
          <cell r="V113">
            <v>2053</v>
          </cell>
        </row>
        <row r="114">
          <cell r="A114">
            <v>1</v>
          </cell>
          <cell r="E114">
            <v>4</v>
          </cell>
          <cell r="I114">
            <v>0</v>
          </cell>
          <cell r="M114">
            <v>4</v>
          </cell>
          <cell r="Q114">
            <v>6</v>
          </cell>
          <cell r="V114">
            <v>2053</v>
          </cell>
        </row>
        <row r="115">
          <cell r="A115">
            <v>1</v>
          </cell>
          <cell r="E115">
            <v>4</v>
          </cell>
          <cell r="I115">
            <v>0</v>
          </cell>
          <cell r="M115">
            <v>4</v>
          </cell>
          <cell r="Q115">
            <v>10</v>
          </cell>
          <cell r="V115">
            <v>2053</v>
          </cell>
        </row>
        <row r="116">
          <cell r="A116">
            <v>1</v>
          </cell>
          <cell r="E116">
            <v>4</v>
          </cell>
          <cell r="I116">
            <v>0</v>
          </cell>
          <cell r="M116">
            <v>4</v>
          </cell>
          <cell r="Q116">
            <v>6</v>
          </cell>
          <cell r="V116">
            <v>2055</v>
          </cell>
        </row>
        <row r="117">
          <cell r="A117">
            <v>1</v>
          </cell>
          <cell r="E117">
            <v>4</v>
          </cell>
          <cell r="I117">
            <v>-7000</v>
          </cell>
          <cell r="M117">
            <v>4</v>
          </cell>
          <cell r="Q117">
            <v>10</v>
          </cell>
          <cell r="V117">
            <v>2055</v>
          </cell>
        </row>
        <row r="118">
          <cell r="A118">
            <v>1</v>
          </cell>
          <cell r="E118">
            <v>4</v>
          </cell>
          <cell r="I118">
            <v>4198.8500000000004</v>
          </cell>
          <cell r="M118">
            <v>4</v>
          </cell>
          <cell r="Q118">
            <v>9</v>
          </cell>
          <cell r="V118">
            <v>2090</v>
          </cell>
        </row>
        <row r="119">
          <cell r="A119">
            <v>1</v>
          </cell>
          <cell r="E119">
            <v>4</v>
          </cell>
          <cell r="I119">
            <v>0</v>
          </cell>
          <cell r="M119">
            <v>4</v>
          </cell>
          <cell r="Q119">
            <v>4</v>
          </cell>
          <cell r="V119">
            <v>2090</v>
          </cell>
        </row>
        <row r="120">
          <cell r="A120">
            <v>1</v>
          </cell>
          <cell r="E120">
            <v>4</v>
          </cell>
          <cell r="I120">
            <v>1223569.3999999999</v>
          </cell>
          <cell r="M120">
            <v>4</v>
          </cell>
          <cell r="Q120">
            <v>14</v>
          </cell>
          <cell r="V120">
            <v>2090</v>
          </cell>
        </row>
        <row r="121">
          <cell r="A121">
            <v>1</v>
          </cell>
          <cell r="E121">
            <v>4</v>
          </cell>
          <cell r="I121">
            <v>0</v>
          </cell>
          <cell r="M121">
            <v>4</v>
          </cell>
          <cell r="Q121">
            <v>7</v>
          </cell>
          <cell r="V121">
            <v>2090</v>
          </cell>
        </row>
        <row r="122">
          <cell r="A122">
            <v>1</v>
          </cell>
          <cell r="E122">
            <v>4</v>
          </cell>
          <cell r="I122">
            <v>2429042.65</v>
          </cell>
          <cell r="M122">
            <v>4</v>
          </cell>
          <cell r="Q122">
            <v>8</v>
          </cell>
          <cell r="V122">
            <v>2090</v>
          </cell>
        </row>
        <row r="123">
          <cell r="A123">
            <v>1</v>
          </cell>
          <cell r="E123">
            <v>4</v>
          </cell>
          <cell r="I123">
            <v>-849</v>
          </cell>
          <cell r="M123">
            <v>4</v>
          </cell>
          <cell r="Q123">
            <v>24</v>
          </cell>
          <cell r="V123">
            <v>2090</v>
          </cell>
        </row>
        <row r="124">
          <cell r="A124">
            <v>1</v>
          </cell>
          <cell r="E124">
            <v>4</v>
          </cell>
          <cell r="I124">
            <v>0</v>
          </cell>
          <cell r="M124">
            <v>4</v>
          </cell>
          <cell r="Q124">
            <v>21</v>
          </cell>
          <cell r="V124">
            <v>2090</v>
          </cell>
        </row>
        <row r="125">
          <cell r="A125">
            <v>1</v>
          </cell>
          <cell r="E125">
            <v>4</v>
          </cell>
          <cell r="I125">
            <v>30000</v>
          </cell>
          <cell r="M125">
            <v>4</v>
          </cell>
          <cell r="Q125">
            <v>6</v>
          </cell>
          <cell r="V125">
            <v>2090</v>
          </cell>
        </row>
        <row r="126">
          <cell r="A126">
            <v>1</v>
          </cell>
          <cell r="E126">
            <v>4</v>
          </cell>
          <cell r="I126">
            <v>0</v>
          </cell>
          <cell r="M126">
            <v>4</v>
          </cell>
          <cell r="Q126">
            <v>5</v>
          </cell>
          <cell r="V126">
            <v>2090</v>
          </cell>
        </row>
        <row r="127">
          <cell r="A127">
            <v>1</v>
          </cell>
          <cell r="E127">
            <v>4</v>
          </cell>
          <cell r="I127">
            <v>0</v>
          </cell>
          <cell r="M127">
            <v>4</v>
          </cell>
          <cell r="Q127">
            <v>2</v>
          </cell>
          <cell r="V127">
            <v>2090</v>
          </cell>
        </row>
        <row r="128">
          <cell r="A128">
            <v>1</v>
          </cell>
          <cell r="E128">
            <v>4</v>
          </cell>
          <cell r="I128">
            <v>9848.8700000000008</v>
          </cell>
          <cell r="M128">
            <v>4</v>
          </cell>
          <cell r="Q128">
            <v>10</v>
          </cell>
          <cell r="V128">
            <v>2090</v>
          </cell>
        </row>
        <row r="129">
          <cell r="A129">
            <v>1</v>
          </cell>
          <cell r="E129">
            <v>4</v>
          </cell>
          <cell r="I129">
            <v>0</v>
          </cell>
          <cell r="M129">
            <v>4</v>
          </cell>
          <cell r="Q129">
            <v>9</v>
          </cell>
          <cell r="V129">
            <v>2091</v>
          </cell>
        </row>
        <row r="130">
          <cell r="A130">
            <v>1</v>
          </cell>
          <cell r="E130">
            <v>4</v>
          </cell>
          <cell r="I130">
            <v>0</v>
          </cell>
          <cell r="M130">
            <v>4</v>
          </cell>
          <cell r="Q130">
            <v>4</v>
          </cell>
          <cell r="V130">
            <v>2091</v>
          </cell>
        </row>
        <row r="131">
          <cell r="A131">
            <v>1</v>
          </cell>
          <cell r="E131">
            <v>4</v>
          </cell>
          <cell r="I131">
            <v>0</v>
          </cell>
          <cell r="M131">
            <v>4</v>
          </cell>
          <cell r="Q131">
            <v>21</v>
          </cell>
          <cell r="V131">
            <v>2091</v>
          </cell>
        </row>
        <row r="132">
          <cell r="A132">
            <v>1</v>
          </cell>
          <cell r="E132">
            <v>4</v>
          </cell>
          <cell r="I132">
            <v>0</v>
          </cell>
          <cell r="M132">
            <v>4</v>
          </cell>
          <cell r="Q132">
            <v>6</v>
          </cell>
          <cell r="V132">
            <v>2091</v>
          </cell>
        </row>
        <row r="133">
          <cell r="A133">
            <v>1</v>
          </cell>
          <cell r="E133">
            <v>4</v>
          </cell>
          <cell r="I133">
            <v>-11700</v>
          </cell>
          <cell r="M133">
            <v>4</v>
          </cell>
          <cell r="Q133">
            <v>2</v>
          </cell>
          <cell r="V133">
            <v>2091</v>
          </cell>
        </row>
        <row r="134">
          <cell r="A134">
            <v>1</v>
          </cell>
          <cell r="E134">
            <v>4</v>
          </cell>
          <cell r="I134">
            <v>0</v>
          </cell>
          <cell r="M134">
            <v>4</v>
          </cell>
          <cell r="Q134">
            <v>9</v>
          </cell>
          <cell r="V134">
            <v>2095</v>
          </cell>
        </row>
        <row r="135">
          <cell r="A135">
            <v>1</v>
          </cell>
          <cell r="E135">
            <v>4</v>
          </cell>
          <cell r="I135">
            <v>0</v>
          </cell>
          <cell r="M135">
            <v>4</v>
          </cell>
          <cell r="Q135">
            <v>4</v>
          </cell>
          <cell r="V135">
            <v>2095</v>
          </cell>
        </row>
        <row r="136">
          <cell r="A136">
            <v>1</v>
          </cell>
          <cell r="E136">
            <v>4</v>
          </cell>
          <cell r="I136">
            <v>-515230.23</v>
          </cell>
          <cell r="M136">
            <v>4</v>
          </cell>
          <cell r="Q136">
            <v>14</v>
          </cell>
          <cell r="V136">
            <v>2095</v>
          </cell>
        </row>
        <row r="137">
          <cell r="A137">
            <v>1</v>
          </cell>
          <cell r="E137">
            <v>4</v>
          </cell>
          <cell r="I137">
            <v>0</v>
          </cell>
          <cell r="M137">
            <v>4</v>
          </cell>
          <cell r="Q137">
            <v>7</v>
          </cell>
          <cell r="V137">
            <v>2095</v>
          </cell>
        </row>
        <row r="138">
          <cell r="A138">
            <v>1</v>
          </cell>
          <cell r="E138">
            <v>4</v>
          </cell>
          <cell r="I138">
            <v>-98567.7</v>
          </cell>
          <cell r="M138">
            <v>4</v>
          </cell>
          <cell r="Q138">
            <v>8</v>
          </cell>
          <cell r="V138">
            <v>2095</v>
          </cell>
        </row>
        <row r="139">
          <cell r="A139">
            <v>1</v>
          </cell>
          <cell r="E139">
            <v>4</v>
          </cell>
          <cell r="I139">
            <v>0</v>
          </cell>
          <cell r="M139">
            <v>4</v>
          </cell>
          <cell r="Q139">
            <v>12</v>
          </cell>
          <cell r="V139">
            <v>2095</v>
          </cell>
        </row>
        <row r="140">
          <cell r="A140">
            <v>1</v>
          </cell>
          <cell r="E140">
            <v>4</v>
          </cell>
          <cell r="I140">
            <v>0</v>
          </cell>
          <cell r="M140">
            <v>4</v>
          </cell>
          <cell r="Q140">
            <v>24</v>
          </cell>
          <cell r="V140">
            <v>2095</v>
          </cell>
        </row>
        <row r="141">
          <cell r="A141">
            <v>1</v>
          </cell>
          <cell r="E141">
            <v>4</v>
          </cell>
          <cell r="I141">
            <v>0</v>
          </cell>
          <cell r="M141">
            <v>4</v>
          </cell>
          <cell r="Q141">
            <v>21</v>
          </cell>
          <cell r="V141">
            <v>2095</v>
          </cell>
        </row>
        <row r="142">
          <cell r="A142">
            <v>1</v>
          </cell>
          <cell r="E142">
            <v>4</v>
          </cell>
          <cell r="I142">
            <v>-311463.08</v>
          </cell>
          <cell r="M142">
            <v>4</v>
          </cell>
          <cell r="Q142">
            <v>22</v>
          </cell>
          <cell r="V142">
            <v>2095</v>
          </cell>
        </row>
        <row r="143">
          <cell r="A143">
            <v>1</v>
          </cell>
          <cell r="E143">
            <v>4</v>
          </cell>
          <cell r="I143">
            <v>0</v>
          </cell>
          <cell r="M143">
            <v>4</v>
          </cell>
          <cell r="Q143">
            <v>23</v>
          </cell>
          <cell r="V143">
            <v>2095</v>
          </cell>
        </row>
        <row r="144">
          <cell r="A144">
            <v>1</v>
          </cell>
          <cell r="E144">
            <v>4</v>
          </cell>
          <cell r="I144">
            <v>0</v>
          </cell>
          <cell r="M144">
            <v>4</v>
          </cell>
          <cell r="Q144">
            <v>6</v>
          </cell>
          <cell r="V144">
            <v>2095</v>
          </cell>
        </row>
        <row r="145">
          <cell r="A145">
            <v>1</v>
          </cell>
          <cell r="E145">
            <v>4</v>
          </cell>
          <cell r="I145">
            <v>0</v>
          </cell>
          <cell r="M145">
            <v>4</v>
          </cell>
          <cell r="Q145">
            <v>5</v>
          </cell>
          <cell r="V145">
            <v>2095</v>
          </cell>
        </row>
        <row r="146">
          <cell r="A146">
            <v>1</v>
          </cell>
          <cell r="E146">
            <v>4</v>
          </cell>
          <cell r="I146">
            <v>0</v>
          </cell>
          <cell r="M146">
            <v>4</v>
          </cell>
          <cell r="Q146">
            <v>2</v>
          </cell>
          <cell r="V146">
            <v>2095</v>
          </cell>
        </row>
        <row r="147">
          <cell r="A147">
            <v>1</v>
          </cell>
          <cell r="E147">
            <v>4</v>
          </cell>
          <cell r="I147">
            <v>658940.18999999994</v>
          </cell>
          <cell r="M147">
            <v>4</v>
          </cell>
          <cell r="Q147">
            <v>10</v>
          </cell>
          <cell r="V147">
            <v>2095</v>
          </cell>
        </row>
        <row r="148">
          <cell r="A148">
            <v>1</v>
          </cell>
          <cell r="E148">
            <v>4</v>
          </cell>
          <cell r="I148">
            <v>0</v>
          </cell>
          <cell r="M148">
            <v>4</v>
          </cell>
          <cell r="Q148">
            <v>4</v>
          </cell>
          <cell r="V148">
            <v>2096</v>
          </cell>
        </row>
        <row r="149">
          <cell r="A149">
            <v>1</v>
          </cell>
          <cell r="E149">
            <v>4</v>
          </cell>
          <cell r="I149">
            <v>0</v>
          </cell>
          <cell r="M149">
            <v>4</v>
          </cell>
          <cell r="Q149">
            <v>8</v>
          </cell>
          <cell r="V149">
            <v>2096</v>
          </cell>
        </row>
        <row r="150">
          <cell r="A150">
            <v>1</v>
          </cell>
          <cell r="E150">
            <v>4</v>
          </cell>
          <cell r="I150">
            <v>0</v>
          </cell>
          <cell r="M150">
            <v>4</v>
          </cell>
          <cell r="Q150">
            <v>5</v>
          </cell>
          <cell r="V150">
            <v>2096</v>
          </cell>
        </row>
        <row r="151">
          <cell r="A151">
            <v>1</v>
          </cell>
          <cell r="E151">
            <v>4</v>
          </cell>
          <cell r="I151">
            <v>0</v>
          </cell>
          <cell r="M151">
            <v>4</v>
          </cell>
          <cell r="Q151">
            <v>2</v>
          </cell>
          <cell r="V151">
            <v>2096</v>
          </cell>
        </row>
        <row r="152">
          <cell r="A152">
            <v>1</v>
          </cell>
          <cell r="E152">
            <v>4</v>
          </cell>
          <cell r="I152">
            <v>0</v>
          </cell>
          <cell r="M152">
            <v>4</v>
          </cell>
          <cell r="Q152">
            <v>10</v>
          </cell>
          <cell r="V152">
            <v>2096</v>
          </cell>
        </row>
        <row r="153">
          <cell r="A153">
            <v>1</v>
          </cell>
          <cell r="E153">
            <v>4</v>
          </cell>
          <cell r="I153">
            <v>147</v>
          </cell>
          <cell r="M153">
            <v>4</v>
          </cell>
          <cell r="Q153">
            <v>4</v>
          </cell>
          <cell r="V153">
            <v>2200</v>
          </cell>
        </row>
        <row r="154">
          <cell r="A154">
            <v>1</v>
          </cell>
          <cell r="E154">
            <v>4</v>
          </cell>
          <cell r="I154">
            <v>-1401855.36</v>
          </cell>
          <cell r="M154">
            <v>4</v>
          </cell>
          <cell r="Q154">
            <v>4</v>
          </cell>
          <cell r="V154">
            <v>2300</v>
          </cell>
        </row>
        <row r="155">
          <cell r="A155">
            <v>1</v>
          </cell>
          <cell r="E155">
            <v>4</v>
          </cell>
          <cell r="I155">
            <v>0</v>
          </cell>
          <cell r="M155">
            <v>4</v>
          </cell>
          <cell r="Q155">
            <v>22</v>
          </cell>
          <cell r="V155">
            <v>2301</v>
          </cell>
        </row>
        <row r="156">
          <cell r="A156">
            <v>1</v>
          </cell>
          <cell r="E156">
            <v>4</v>
          </cell>
          <cell r="I156">
            <v>11471.32</v>
          </cell>
          <cell r="M156">
            <v>4</v>
          </cell>
          <cell r="Q156">
            <v>4</v>
          </cell>
          <cell r="V156">
            <v>3050</v>
          </cell>
        </row>
        <row r="157">
          <cell r="A157">
            <v>1</v>
          </cell>
          <cell r="E157">
            <v>4</v>
          </cell>
          <cell r="I157">
            <v>0</v>
          </cell>
          <cell r="M157">
            <v>4</v>
          </cell>
          <cell r="Q157">
            <v>4</v>
          </cell>
          <cell r="V157">
            <v>3060</v>
          </cell>
        </row>
        <row r="158">
          <cell r="A158">
            <v>1</v>
          </cell>
          <cell r="E158">
            <v>4</v>
          </cell>
          <cell r="I158">
            <v>-354.37</v>
          </cell>
          <cell r="M158">
            <v>4</v>
          </cell>
          <cell r="Q158">
            <v>4</v>
          </cell>
          <cell r="V158">
            <v>3100</v>
          </cell>
        </row>
        <row r="159">
          <cell r="A159">
            <v>1</v>
          </cell>
          <cell r="E159">
            <v>4</v>
          </cell>
          <cell r="I159">
            <v>-24467.78</v>
          </cell>
          <cell r="M159">
            <v>4</v>
          </cell>
          <cell r="Q159">
            <v>4</v>
          </cell>
          <cell r="V159">
            <v>3300</v>
          </cell>
        </row>
        <row r="160">
          <cell r="A160">
            <v>1</v>
          </cell>
          <cell r="E160">
            <v>4</v>
          </cell>
          <cell r="I160">
            <v>0</v>
          </cell>
          <cell r="M160">
            <v>4</v>
          </cell>
          <cell r="Q160">
            <v>8</v>
          </cell>
          <cell r="V160">
            <v>3300</v>
          </cell>
        </row>
        <row r="161">
          <cell r="A161">
            <v>1</v>
          </cell>
          <cell r="E161">
            <v>4</v>
          </cell>
          <cell r="I161">
            <v>0</v>
          </cell>
          <cell r="M161">
            <v>4</v>
          </cell>
          <cell r="Q161">
            <v>10</v>
          </cell>
          <cell r="V161">
            <v>3300</v>
          </cell>
        </row>
        <row r="162">
          <cell r="A162">
            <v>1</v>
          </cell>
          <cell r="E162">
            <v>4</v>
          </cell>
          <cell r="I162">
            <v>-193.95</v>
          </cell>
          <cell r="M162">
            <v>4</v>
          </cell>
          <cell r="Q162">
            <v>9</v>
          </cell>
          <cell r="V162">
            <v>3400</v>
          </cell>
        </row>
        <row r="163">
          <cell r="A163">
            <v>1</v>
          </cell>
          <cell r="E163">
            <v>4</v>
          </cell>
          <cell r="I163">
            <v>590727.94999999995</v>
          </cell>
          <cell r="M163">
            <v>4</v>
          </cell>
          <cell r="Q163">
            <v>4</v>
          </cell>
          <cell r="V163">
            <v>3400</v>
          </cell>
        </row>
        <row r="164">
          <cell r="A164">
            <v>1</v>
          </cell>
          <cell r="E164">
            <v>4</v>
          </cell>
          <cell r="I164">
            <v>-249.36</v>
          </cell>
          <cell r="M164">
            <v>4</v>
          </cell>
          <cell r="Q164">
            <v>14</v>
          </cell>
          <cell r="V164">
            <v>3400</v>
          </cell>
        </row>
        <row r="165">
          <cell r="A165">
            <v>1</v>
          </cell>
          <cell r="E165">
            <v>4</v>
          </cell>
          <cell r="I165">
            <v>0</v>
          </cell>
          <cell r="M165">
            <v>4</v>
          </cell>
          <cell r="Q165">
            <v>7</v>
          </cell>
          <cell r="V165">
            <v>3400</v>
          </cell>
        </row>
        <row r="166">
          <cell r="A166">
            <v>1</v>
          </cell>
          <cell r="E166">
            <v>4</v>
          </cell>
          <cell r="I166">
            <v>1.33</v>
          </cell>
          <cell r="M166">
            <v>4</v>
          </cell>
          <cell r="Q166">
            <v>8</v>
          </cell>
          <cell r="V166">
            <v>3400</v>
          </cell>
        </row>
        <row r="167">
          <cell r="A167">
            <v>1</v>
          </cell>
          <cell r="E167">
            <v>4</v>
          </cell>
          <cell r="I167">
            <v>0</v>
          </cell>
          <cell r="M167">
            <v>4</v>
          </cell>
          <cell r="Q167">
            <v>11</v>
          </cell>
          <cell r="V167">
            <v>3400</v>
          </cell>
        </row>
        <row r="168">
          <cell r="A168">
            <v>1</v>
          </cell>
          <cell r="E168">
            <v>4</v>
          </cell>
          <cell r="I168">
            <v>40437.72</v>
          </cell>
          <cell r="M168">
            <v>4</v>
          </cell>
          <cell r="Q168">
            <v>6</v>
          </cell>
          <cell r="V168">
            <v>3400</v>
          </cell>
        </row>
        <row r="169">
          <cell r="A169">
            <v>1</v>
          </cell>
          <cell r="E169">
            <v>4</v>
          </cell>
          <cell r="I169">
            <v>0</v>
          </cell>
          <cell r="M169">
            <v>4</v>
          </cell>
          <cell r="Q169">
            <v>13</v>
          </cell>
          <cell r="V169">
            <v>3400</v>
          </cell>
        </row>
        <row r="170">
          <cell r="A170">
            <v>1</v>
          </cell>
          <cell r="E170">
            <v>4</v>
          </cell>
          <cell r="I170">
            <v>-12601.92</v>
          </cell>
          <cell r="M170">
            <v>4</v>
          </cell>
          <cell r="Q170">
            <v>5</v>
          </cell>
          <cell r="V170">
            <v>3400</v>
          </cell>
        </row>
        <row r="171">
          <cell r="A171">
            <v>1</v>
          </cell>
          <cell r="E171">
            <v>4</v>
          </cell>
          <cell r="I171">
            <v>0</v>
          </cell>
          <cell r="M171">
            <v>4</v>
          </cell>
          <cell r="Q171">
            <v>2</v>
          </cell>
          <cell r="V171">
            <v>3400</v>
          </cell>
        </row>
        <row r="172">
          <cell r="A172">
            <v>1</v>
          </cell>
          <cell r="E172">
            <v>4</v>
          </cell>
          <cell r="I172">
            <v>-279.45</v>
          </cell>
          <cell r="M172">
            <v>4</v>
          </cell>
          <cell r="Q172">
            <v>10</v>
          </cell>
          <cell r="V172">
            <v>3400</v>
          </cell>
        </row>
        <row r="173">
          <cell r="A173">
            <v>1</v>
          </cell>
          <cell r="E173">
            <v>4</v>
          </cell>
          <cell r="I173">
            <v>375237.29</v>
          </cell>
          <cell r="M173">
            <v>4</v>
          </cell>
          <cell r="Q173">
            <v>4</v>
          </cell>
          <cell r="V173">
            <v>3450</v>
          </cell>
        </row>
        <row r="174">
          <cell r="A174">
            <v>1</v>
          </cell>
          <cell r="E174">
            <v>4</v>
          </cell>
          <cell r="I174">
            <v>0</v>
          </cell>
          <cell r="M174">
            <v>4</v>
          </cell>
          <cell r="Q174">
            <v>9</v>
          </cell>
          <cell r="V174">
            <v>4000</v>
          </cell>
        </row>
        <row r="175">
          <cell r="A175">
            <v>1</v>
          </cell>
          <cell r="E175">
            <v>4</v>
          </cell>
          <cell r="I175">
            <v>-0.01</v>
          </cell>
          <cell r="M175">
            <v>4</v>
          </cell>
          <cell r="Q175">
            <v>4</v>
          </cell>
          <cell r="V175">
            <v>4000</v>
          </cell>
        </row>
        <row r="176">
          <cell r="A176">
            <v>1</v>
          </cell>
          <cell r="E176">
            <v>4</v>
          </cell>
          <cell r="I176">
            <v>0</v>
          </cell>
          <cell r="M176">
            <v>4</v>
          </cell>
          <cell r="Q176">
            <v>4</v>
          </cell>
          <cell r="V176">
            <v>4000</v>
          </cell>
        </row>
        <row r="177">
          <cell r="A177">
            <v>1</v>
          </cell>
          <cell r="E177">
            <v>4</v>
          </cell>
          <cell r="I177">
            <v>0</v>
          </cell>
          <cell r="M177">
            <v>4</v>
          </cell>
          <cell r="Q177">
            <v>9</v>
          </cell>
          <cell r="V177">
            <v>4050</v>
          </cell>
        </row>
        <row r="178">
          <cell r="A178">
            <v>1</v>
          </cell>
          <cell r="E178">
            <v>4</v>
          </cell>
          <cell r="I178">
            <v>0</v>
          </cell>
          <cell r="M178">
            <v>4</v>
          </cell>
          <cell r="Q178">
            <v>4</v>
          </cell>
          <cell r="V178">
            <v>4050</v>
          </cell>
        </row>
        <row r="179">
          <cell r="A179">
            <v>1</v>
          </cell>
          <cell r="E179">
            <v>4</v>
          </cell>
          <cell r="I179">
            <v>195713.26</v>
          </cell>
          <cell r="M179">
            <v>4</v>
          </cell>
          <cell r="Q179">
            <v>4</v>
          </cell>
          <cell r="V179">
            <v>4050</v>
          </cell>
        </row>
        <row r="180">
          <cell r="A180">
            <v>1</v>
          </cell>
          <cell r="E180">
            <v>4</v>
          </cell>
          <cell r="I180">
            <v>0</v>
          </cell>
          <cell r="M180">
            <v>4</v>
          </cell>
          <cell r="Q180">
            <v>4</v>
          </cell>
          <cell r="V180">
            <v>4050</v>
          </cell>
        </row>
        <row r="181">
          <cell r="A181">
            <v>1</v>
          </cell>
          <cell r="E181">
            <v>4</v>
          </cell>
          <cell r="I181">
            <v>2199</v>
          </cell>
          <cell r="M181">
            <v>4</v>
          </cell>
          <cell r="Q181">
            <v>14</v>
          </cell>
          <cell r="V181">
            <v>4050</v>
          </cell>
        </row>
        <row r="182">
          <cell r="A182">
            <v>1</v>
          </cell>
          <cell r="E182">
            <v>4</v>
          </cell>
          <cell r="I182">
            <v>0</v>
          </cell>
          <cell r="M182">
            <v>4</v>
          </cell>
          <cell r="Q182">
            <v>4</v>
          </cell>
          <cell r="V182">
            <v>4050</v>
          </cell>
        </row>
        <row r="183">
          <cell r="A183">
            <v>1</v>
          </cell>
          <cell r="E183">
            <v>4</v>
          </cell>
          <cell r="I183">
            <v>0</v>
          </cell>
          <cell r="M183">
            <v>4</v>
          </cell>
          <cell r="Q183">
            <v>8</v>
          </cell>
          <cell r="V183">
            <v>4050</v>
          </cell>
        </row>
        <row r="184">
          <cell r="A184">
            <v>1</v>
          </cell>
          <cell r="E184">
            <v>4</v>
          </cell>
          <cell r="I184">
            <v>15296.65</v>
          </cell>
          <cell r="M184">
            <v>4</v>
          </cell>
          <cell r="Q184">
            <v>4</v>
          </cell>
          <cell r="V184">
            <v>4050</v>
          </cell>
        </row>
        <row r="185">
          <cell r="A185">
            <v>1</v>
          </cell>
          <cell r="E185">
            <v>4</v>
          </cell>
          <cell r="I185">
            <v>0</v>
          </cell>
          <cell r="M185">
            <v>4</v>
          </cell>
          <cell r="Q185">
            <v>10</v>
          </cell>
          <cell r="V185">
            <v>4050</v>
          </cell>
        </row>
        <row r="186">
          <cell r="A186">
            <v>1</v>
          </cell>
          <cell r="E186">
            <v>4</v>
          </cell>
          <cell r="I186">
            <v>-24561.4</v>
          </cell>
          <cell r="M186">
            <v>4</v>
          </cell>
          <cell r="Q186">
            <v>4</v>
          </cell>
          <cell r="V186">
            <v>4060</v>
          </cell>
        </row>
        <row r="187">
          <cell r="A187">
            <v>1</v>
          </cell>
          <cell r="E187">
            <v>4</v>
          </cell>
          <cell r="I187">
            <v>540000</v>
          </cell>
          <cell r="M187">
            <v>4</v>
          </cell>
          <cell r="Q187">
            <v>4</v>
          </cell>
          <cell r="V187">
            <v>4060</v>
          </cell>
        </row>
        <row r="188">
          <cell r="A188">
            <v>1</v>
          </cell>
          <cell r="E188">
            <v>4</v>
          </cell>
          <cell r="I188">
            <v>11668.41</v>
          </cell>
          <cell r="M188">
            <v>4</v>
          </cell>
          <cell r="Q188">
            <v>9</v>
          </cell>
          <cell r="V188">
            <v>4100</v>
          </cell>
        </row>
        <row r="189">
          <cell r="A189">
            <v>1</v>
          </cell>
          <cell r="E189">
            <v>4</v>
          </cell>
          <cell r="I189">
            <v>-481367.87</v>
          </cell>
          <cell r="M189">
            <v>4</v>
          </cell>
          <cell r="Q189">
            <v>4</v>
          </cell>
          <cell r="V189">
            <v>4100</v>
          </cell>
        </row>
        <row r="190">
          <cell r="A190">
            <v>1</v>
          </cell>
          <cell r="E190">
            <v>4</v>
          </cell>
          <cell r="I190">
            <v>0</v>
          </cell>
          <cell r="M190">
            <v>4</v>
          </cell>
          <cell r="Q190">
            <v>4</v>
          </cell>
          <cell r="V190">
            <v>4100</v>
          </cell>
        </row>
        <row r="191">
          <cell r="A191">
            <v>1</v>
          </cell>
          <cell r="E191">
            <v>4</v>
          </cell>
          <cell r="I191">
            <v>0</v>
          </cell>
          <cell r="M191">
            <v>4</v>
          </cell>
          <cell r="Q191">
            <v>11</v>
          </cell>
          <cell r="V191">
            <v>4100</v>
          </cell>
        </row>
        <row r="192">
          <cell r="A192">
            <v>1</v>
          </cell>
          <cell r="E192">
            <v>4</v>
          </cell>
          <cell r="I192">
            <v>0</v>
          </cell>
          <cell r="M192">
            <v>4</v>
          </cell>
          <cell r="Q192">
            <v>9</v>
          </cell>
          <cell r="V192">
            <v>4150</v>
          </cell>
        </row>
        <row r="193">
          <cell r="A193">
            <v>1</v>
          </cell>
          <cell r="E193">
            <v>4</v>
          </cell>
          <cell r="I193">
            <v>0</v>
          </cell>
          <cell r="M193">
            <v>4</v>
          </cell>
          <cell r="Q193">
            <v>4</v>
          </cell>
          <cell r="V193">
            <v>4150</v>
          </cell>
        </row>
        <row r="194">
          <cell r="A194">
            <v>1</v>
          </cell>
          <cell r="E194">
            <v>4</v>
          </cell>
          <cell r="I194">
            <v>129919.11</v>
          </cell>
          <cell r="M194">
            <v>4</v>
          </cell>
          <cell r="Q194">
            <v>4</v>
          </cell>
          <cell r="V194">
            <v>4150</v>
          </cell>
        </row>
        <row r="195">
          <cell r="A195">
            <v>1</v>
          </cell>
          <cell r="E195">
            <v>4</v>
          </cell>
          <cell r="I195">
            <v>756.43</v>
          </cell>
          <cell r="M195">
            <v>4</v>
          </cell>
          <cell r="Q195">
            <v>4</v>
          </cell>
          <cell r="V195">
            <v>4150</v>
          </cell>
        </row>
        <row r="196">
          <cell r="A196">
            <v>1</v>
          </cell>
          <cell r="E196">
            <v>4</v>
          </cell>
          <cell r="I196">
            <v>0</v>
          </cell>
          <cell r="M196">
            <v>4</v>
          </cell>
          <cell r="Q196">
            <v>8</v>
          </cell>
          <cell r="V196">
            <v>4150</v>
          </cell>
        </row>
        <row r="197">
          <cell r="A197">
            <v>1</v>
          </cell>
          <cell r="E197">
            <v>4</v>
          </cell>
          <cell r="I197">
            <v>718.31</v>
          </cell>
          <cell r="M197">
            <v>4</v>
          </cell>
          <cell r="Q197">
            <v>4</v>
          </cell>
          <cell r="V197">
            <v>4150</v>
          </cell>
        </row>
        <row r="198">
          <cell r="A198">
            <v>1</v>
          </cell>
          <cell r="E198">
            <v>4</v>
          </cell>
          <cell r="I198">
            <v>0</v>
          </cell>
          <cell r="M198">
            <v>4</v>
          </cell>
          <cell r="Q198">
            <v>6</v>
          </cell>
          <cell r="V198">
            <v>4150</v>
          </cell>
        </row>
        <row r="199">
          <cell r="A199">
            <v>1</v>
          </cell>
          <cell r="E199">
            <v>4</v>
          </cell>
          <cell r="I199">
            <v>30.78</v>
          </cell>
          <cell r="M199">
            <v>4</v>
          </cell>
          <cell r="Q199">
            <v>13</v>
          </cell>
          <cell r="V199">
            <v>4150</v>
          </cell>
        </row>
        <row r="200">
          <cell r="A200">
            <v>1</v>
          </cell>
          <cell r="E200">
            <v>4</v>
          </cell>
          <cell r="I200">
            <v>0</v>
          </cell>
          <cell r="M200">
            <v>4</v>
          </cell>
          <cell r="Q200">
            <v>5</v>
          </cell>
          <cell r="V200">
            <v>4150</v>
          </cell>
        </row>
        <row r="201">
          <cell r="A201">
            <v>1</v>
          </cell>
          <cell r="E201">
            <v>4</v>
          </cell>
          <cell r="I201">
            <v>1460.07</v>
          </cell>
          <cell r="M201">
            <v>4</v>
          </cell>
          <cell r="Q201">
            <v>2</v>
          </cell>
          <cell r="V201">
            <v>4150</v>
          </cell>
        </row>
        <row r="202">
          <cell r="A202">
            <v>1</v>
          </cell>
          <cell r="E202">
            <v>4</v>
          </cell>
          <cell r="I202">
            <v>460</v>
          </cell>
          <cell r="M202">
            <v>4</v>
          </cell>
          <cell r="Q202">
            <v>10</v>
          </cell>
          <cell r="V202">
            <v>4150</v>
          </cell>
        </row>
        <row r="203">
          <cell r="A203">
            <v>1</v>
          </cell>
          <cell r="E203">
            <v>4</v>
          </cell>
          <cell r="I203">
            <v>8920.59</v>
          </cell>
          <cell r="M203">
            <v>4</v>
          </cell>
          <cell r="Q203">
            <v>4</v>
          </cell>
          <cell r="V203">
            <v>4200</v>
          </cell>
        </row>
        <row r="204">
          <cell r="A204">
            <v>1</v>
          </cell>
          <cell r="E204">
            <v>4</v>
          </cell>
          <cell r="I204">
            <v>0</v>
          </cell>
          <cell r="M204">
            <v>4</v>
          </cell>
          <cell r="Q204">
            <v>6</v>
          </cell>
          <cell r="V204">
            <v>4200</v>
          </cell>
        </row>
        <row r="205">
          <cell r="A205">
            <v>1</v>
          </cell>
          <cell r="E205">
            <v>4</v>
          </cell>
          <cell r="I205">
            <v>74861.759999999995</v>
          </cell>
          <cell r="M205">
            <v>4</v>
          </cell>
          <cell r="Q205">
            <v>4</v>
          </cell>
          <cell r="V205">
            <v>4250</v>
          </cell>
        </row>
        <row r="206">
          <cell r="A206">
            <v>1</v>
          </cell>
          <cell r="E206">
            <v>4</v>
          </cell>
          <cell r="I206">
            <v>0</v>
          </cell>
          <cell r="M206">
            <v>4</v>
          </cell>
          <cell r="Q206">
            <v>4</v>
          </cell>
          <cell r="V206">
            <v>4250</v>
          </cell>
        </row>
        <row r="207">
          <cell r="A207">
            <v>1</v>
          </cell>
          <cell r="E207">
            <v>4</v>
          </cell>
          <cell r="I207">
            <v>0</v>
          </cell>
          <cell r="M207">
            <v>4</v>
          </cell>
          <cell r="Q207">
            <v>10</v>
          </cell>
          <cell r="V207">
            <v>4250</v>
          </cell>
        </row>
        <row r="208">
          <cell r="A208">
            <v>1</v>
          </cell>
          <cell r="E208">
            <v>4</v>
          </cell>
          <cell r="I208">
            <v>0</v>
          </cell>
          <cell r="M208">
            <v>4</v>
          </cell>
          <cell r="Q208">
            <v>4</v>
          </cell>
          <cell r="V208">
            <v>4260</v>
          </cell>
        </row>
        <row r="209">
          <cell r="A209">
            <v>1</v>
          </cell>
          <cell r="E209">
            <v>4</v>
          </cell>
          <cell r="I209">
            <v>123157.82</v>
          </cell>
          <cell r="M209">
            <v>4</v>
          </cell>
          <cell r="Q209">
            <v>4</v>
          </cell>
          <cell r="V209">
            <v>4260</v>
          </cell>
        </row>
        <row r="210">
          <cell r="A210">
            <v>1</v>
          </cell>
          <cell r="E210">
            <v>4</v>
          </cell>
          <cell r="I210">
            <v>0</v>
          </cell>
          <cell r="M210">
            <v>4</v>
          </cell>
          <cell r="Q210">
            <v>4</v>
          </cell>
          <cell r="V210">
            <v>4260</v>
          </cell>
        </row>
        <row r="211">
          <cell r="A211">
            <v>1</v>
          </cell>
          <cell r="E211">
            <v>4</v>
          </cell>
          <cell r="I211">
            <v>2799.9</v>
          </cell>
          <cell r="M211">
            <v>4</v>
          </cell>
          <cell r="Q211">
            <v>14</v>
          </cell>
          <cell r="V211">
            <v>4260</v>
          </cell>
        </row>
        <row r="212">
          <cell r="A212">
            <v>1</v>
          </cell>
          <cell r="E212">
            <v>4</v>
          </cell>
          <cell r="I212">
            <v>0</v>
          </cell>
          <cell r="M212">
            <v>4</v>
          </cell>
          <cell r="Q212">
            <v>7</v>
          </cell>
          <cell r="V212">
            <v>4260</v>
          </cell>
        </row>
        <row r="213">
          <cell r="A213">
            <v>1</v>
          </cell>
          <cell r="E213">
            <v>4</v>
          </cell>
          <cell r="I213">
            <v>352.8</v>
          </cell>
          <cell r="M213">
            <v>4</v>
          </cell>
          <cell r="Q213">
            <v>4</v>
          </cell>
          <cell r="V213">
            <v>4260</v>
          </cell>
        </row>
        <row r="214">
          <cell r="A214">
            <v>1</v>
          </cell>
          <cell r="E214">
            <v>4</v>
          </cell>
          <cell r="I214">
            <v>0</v>
          </cell>
          <cell r="M214">
            <v>4</v>
          </cell>
          <cell r="Q214">
            <v>11</v>
          </cell>
          <cell r="V214">
            <v>4260</v>
          </cell>
        </row>
        <row r="215">
          <cell r="A215">
            <v>1</v>
          </cell>
          <cell r="E215">
            <v>4</v>
          </cell>
          <cell r="I215">
            <v>0</v>
          </cell>
          <cell r="M215">
            <v>4</v>
          </cell>
          <cell r="Q215">
            <v>4</v>
          </cell>
          <cell r="V215">
            <v>4260</v>
          </cell>
        </row>
        <row r="216">
          <cell r="A216">
            <v>1</v>
          </cell>
          <cell r="E216">
            <v>4</v>
          </cell>
          <cell r="I216">
            <v>0</v>
          </cell>
          <cell r="M216">
            <v>4</v>
          </cell>
          <cell r="Q216">
            <v>6</v>
          </cell>
          <cell r="V216">
            <v>4260</v>
          </cell>
        </row>
        <row r="217">
          <cell r="A217">
            <v>1</v>
          </cell>
          <cell r="E217">
            <v>4</v>
          </cell>
          <cell r="I217">
            <v>0</v>
          </cell>
          <cell r="M217">
            <v>4</v>
          </cell>
          <cell r="Q217">
            <v>2</v>
          </cell>
          <cell r="V217">
            <v>4260</v>
          </cell>
        </row>
        <row r="218">
          <cell r="A218">
            <v>1</v>
          </cell>
          <cell r="E218">
            <v>4</v>
          </cell>
          <cell r="I218">
            <v>33251.31</v>
          </cell>
          <cell r="M218">
            <v>4</v>
          </cell>
          <cell r="Q218">
            <v>4</v>
          </cell>
          <cell r="V218">
            <v>4265</v>
          </cell>
        </row>
        <row r="219">
          <cell r="A219">
            <v>1</v>
          </cell>
          <cell r="E219">
            <v>4</v>
          </cell>
          <cell r="I219">
            <v>0</v>
          </cell>
          <cell r="M219">
            <v>4</v>
          </cell>
          <cell r="Q219">
            <v>10</v>
          </cell>
          <cell r="V219">
            <v>4265</v>
          </cell>
        </row>
        <row r="220">
          <cell r="A220">
            <v>1</v>
          </cell>
          <cell r="E220">
            <v>4</v>
          </cell>
          <cell r="I220">
            <v>31323.95</v>
          </cell>
          <cell r="M220">
            <v>4</v>
          </cell>
          <cell r="Q220">
            <v>4</v>
          </cell>
          <cell r="V220">
            <v>4280</v>
          </cell>
        </row>
        <row r="221">
          <cell r="A221">
            <v>1</v>
          </cell>
          <cell r="E221">
            <v>4</v>
          </cell>
          <cell r="I221">
            <v>0</v>
          </cell>
          <cell r="M221">
            <v>4</v>
          </cell>
          <cell r="Q221">
            <v>4</v>
          </cell>
          <cell r="V221">
            <v>4280</v>
          </cell>
        </row>
        <row r="222">
          <cell r="A222">
            <v>1</v>
          </cell>
          <cell r="E222">
            <v>4</v>
          </cell>
          <cell r="I222">
            <v>0</v>
          </cell>
          <cell r="M222">
            <v>4</v>
          </cell>
          <cell r="Q222">
            <v>4</v>
          </cell>
          <cell r="V222">
            <v>4280</v>
          </cell>
        </row>
        <row r="223">
          <cell r="A223">
            <v>1</v>
          </cell>
          <cell r="E223">
            <v>4</v>
          </cell>
          <cell r="I223">
            <v>0</v>
          </cell>
          <cell r="M223">
            <v>4</v>
          </cell>
          <cell r="Q223">
            <v>2</v>
          </cell>
          <cell r="V223">
            <v>4280</v>
          </cell>
        </row>
        <row r="224">
          <cell r="A224">
            <v>1</v>
          </cell>
          <cell r="E224">
            <v>4</v>
          </cell>
          <cell r="I224">
            <v>1807.8</v>
          </cell>
          <cell r="M224">
            <v>4</v>
          </cell>
          <cell r="Q224">
            <v>10</v>
          </cell>
          <cell r="V224">
            <v>4280</v>
          </cell>
        </row>
        <row r="225">
          <cell r="A225">
            <v>1</v>
          </cell>
          <cell r="E225">
            <v>4</v>
          </cell>
          <cell r="I225">
            <v>241496.27</v>
          </cell>
          <cell r="M225">
            <v>4</v>
          </cell>
          <cell r="Q225">
            <v>4</v>
          </cell>
          <cell r="V225">
            <v>4301</v>
          </cell>
        </row>
        <row r="226">
          <cell r="A226">
            <v>1</v>
          </cell>
          <cell r="E226">
            <v>4</v>
          </cell>
          <cell r="I226">
            <v>46379.48</v>
          </cell>
          <cell r="M226">
            <v>4</v>
          </cell>
          <cell r="Q226">
            <v>4</v>
          </cell>
          <cell r="V226">
            <v>4302</v>
          </cell>
        </row>
        <row r="227">
          <cell r="A227">
            <v>1</v>
          </cell>
          <cell r="E227">
            <v>4</v>
          </cell>
          <cell r="I227">
            <v>271354.31</v>
          </cell>
          <cell r="M227">
            <v>4</v>
          </cell>
          <cell r="Q227">
            <v>4</v>
          </cell>
          <cell r="V227">
            <v>4303</v>
          </cell>
        </row>
        <row r="228">
          <cell r="A228">
            <v>1</v>
          </cell>
          <cell r="E228">
            <v>4</v>
          </cell>
          <cell r="I228">
            <v>19067.29</v>
          </cell>
          <cell r="M228">
            <v>4</v>
          </cell>
          <cell r="Q228">
            <v>4</v>
          </cell>
          <cell r="V228">
            <v>4304</v>
          </cell>
        </row>
        <row r="229">
          <cell r="A229">
            <v>1</v>
          </cell>
          <cell r="E229">
            <v>4</v>
          </cell>
          <cell r="I229">
            <v>390844.61</v>
          </cell>
          <cell r="M229">
            <v>4</v>
          </cell>
          <cell r="Q229">
            <v>4</v>
          </cell>
          <cell r="V229">
            <v>4305</v>
          </cell>
        </row>
        <row r="230">
          <cell r="A230">
            <v>1</v>
          </cell>
          <cell r="E230">
            <v>4</v>
          </cell>
          <cell r="I230">
            <v>89124.58</v>
          </cell>
          <cell r="M230">
            <v>4</v>
          </cell>
          <cell r="Q230">
            <v>4</v>
          </cell>
          <cell r="V230">
            <v>4306</v>
          </cell>
        </row>
        <row r="231">
          <cell r="A231">
            <v>1</v>
          </cell>
          <cell r="E231">
            <v>4</v>
          </cell>
          <cell r="I231">
            <v>8523.91</v>
          </cell>
          <cell r="M231">
            <v>4</v>
          </cell>
          <cell r="Q231">
            <v>4</v>
          </cell>
          <cell r="V231">
            <v>4307</v>
          </cell>
        </row>
        <row r="232">
          <cell r="A232">
            <v>1</v>
          </cell>
          <cell r="E232">
            <v>4</v>
          </cell>
          <cell r="I232">
            <v>0</v>
          </cell>
          <cell r="M232">
            <v>4</v>
          </cell>
          <cell r="Q232">
            <v>4</v>
          </cell>
          <cell r="V232">
            <v>4320</v>
          </cell>
        </row>
        <row r="233">
          <cell r="A233">
            <v>1</v>
          </cell>
          <cell r="E233">
            <v>4</v>
          </cell>
          <cell r="I233">
            <v>0</v>
          </cell>
          <cell r="M233">
            <v>4</v>
          </cell>
          <cell r="Q233">
            <v>4</v>
          </cell>
          <cell r="V233">
            <v>4340</v>
          </cell>
        </row>
        <row r="234">
          <cell r="A234">
            <v>1</v>
          </cell>
          <cell r="E234">
            <v>4</v>
          </cell>
          <cell r="I234">
            <v>161434.72</v>
          </cell>
          <cell r="M234">
            <v>4</v>
          </cell>
          <cell r="Q234">
            <v>4</v>
          </cell>
          <cell r="V234">
            <v>4360</v>
          </cell>
        </row>
        <row r="235">
          <cell r="A235">
            <v>1</v>
          </cell>
          <cell r="E235">
            <v>4</v>
          </cell>
          <cell r="I235">
            <v>0</v>
          </cell>
          <cell r="M235">
            <v>4</v>
          </cell>
          <cell r="Q235">
            <v>6</v>
          </cell>
          <cell r="V235">
            <v>4360</v>
          </cell>
        </row>
        <row r="236">
          <cell r="A236">
            <v>1</v>
          </cell>
          <cell r="E236">
            <v>4</v>
          </cell>
          <cell r="I236">
            <v>0</v>
          </cell>
          <cell r="M236">
            <v>4</v>
          </cell>
          <cell r="Q236">
            <v>2</v>
          </cell>
          <cell r="V236">
            <v>4360</v>
          </cell>
        </row>
        <row r="237">
          <cell r="A237">
            <v>1</v>
          </cell>
          <cell r="E237">
            <v>4</v>
          </cell>
          <cell r="I237">
            <v>0</v>
          </cell>
          <cell r="M237">
            <v>4</v>
          </cell>
          <cell r="Q237">
            <v>4</v>
          </cell>
          <cell r="V237">
            <v>4380</v>
          </cell>
        </row>
        <row r="238">
          <cell r="A238">
            <v>1</v>
          </cell>
          <cell r="E238">
            <v>4</v>
          </cell>
          <cell r="I238">
            <v>60236.05</v>
          </cell>
          <cell r="M238">
            <v>4</v>
          </cell>
          <cell r="Q238">
            <v>4</v>
          </cell>
          <cell r="V238">
            <v>4380</v>
          </cell>
        </row>
        <row r="239">
          <cell r="A239">
            <v>1</v>
          </cell>
          <cell r="E239">
            <v>4</v>
          </cell>
          <cell r="I239">
            <v>0</v>
          </cell>
          <cell r="M239">
            <v>4</v>
          </cell>
          <cell r="Q239">
            <v>4</v>
          </cell>
          <cell r="V239">
            <v>4380</v>
          </cell>
        </row>
        <row r="240">
          <cell r="A240">
            <v>1</v>
          </cell>
          <cell r="E240">
            <v>4</v>
          </cell>
          <cell r="I240">
            <v>7464.08</v>
          </cell>
          <cell r="M240">
            <v>4</v>
          </cell>
          <cell r="Q240">
            <v>14</v>
          </cell>
          <cell r="V240">
            <v>4380</v>
          </cell>
        </row>
        <row r="241">
          <cell r="A241">
            <v>1</v>
          </cell>
          <cell r="E241">
            <v>4</v>
          </cell>
          <cell r="I241">
            <v>19629.36</v>
          </cell>
          <cell r="M241">
            <v>4</v>
          </cell>
          <cell r="Q241">
            <v>4</v>
          </cell>
          <cell r="V241">
            <v>4380</v>
          </cell>
        </row>
        <row r="242">
          <cell r="A242">
            <v>1</v>
          </cell>
          <cell r="E242">
            <v>4</v>
          </cell>
          <cell r="I242">
            <v>0</v>
          </cell>
          <cell r="M242">
            <v>4</v>
          </cell>
          <cell r="Q242">
            <v>11</v>
          </cell>
          <cell r="V242">
            <v>4380</v>
          </cell>
        </row>
        <row r="243">
          <cell r="A243">
            <v>1</v>
          </cell>
          <cell r="E243">
            <v>4</v>
          </cell>
          <cell r="I243">
            <v>-7713.61</v>
          </cell>
          <cell r="M243">
            <v>4</v>
          </cell>
          <cell r="Q243">
            <v>21</v>
          </cell>
          <cell r="V243">
            <v>4380</v>
          </cell>
        </row>
        <row r="244">
          <cell r="A244">
            <v>1</v>
          </cell>
          <cell r="E244">
            <v>4</v>
          </cell>
          <cell r="I244">
            <v>0</v>
          </cell>
          <cell r="M244">
            <v>4</v>
          </cell>
          <cell r="Q244">
            <v>22</v>
          </cell>
          <cell r="V244">
            <v>4380</v>
          </cell>
        </row>
        <row r="245">
          <cell r="A245">
            <v>1</v>
          </cell>
          <cell r="E245">
            <v>4</v>
          </cell>
          <cell r="I245">
            <v>1386.88</v>
          </cell>
          <cell r="M245">
            <v>4</v>
          </cell>
          <cell r="Q245">
            <v>4</v>
          </cell>
          <cell r="V245">
            <v>4380</v>
          </cell>
        </row>
        <row r="246">
          <cell r="A246">
            <v>1</v>
          </cell>
          <cell r="E246">
            <v>4</v>
          </cell>
          <cell r="I246">
            <v>0</v>
          </cell>
          <cell r="M246">
            <v>4</v>
          </cell>
          <cell r="Q246">
            <v>4</v>
          </cell>
          <cell r="V246">
            <v>4380</v>
          </cell>
        </row>
        <row r="247">
          <cell r="A247">
            <v>1</v>
          </cell>
          <cell r="E247">
            <v>4</v>
          </cell>
          <cell r="I247">
            <v>0</v>
          </cell>
          <cell r="M247">
            <v>4</v>
          </cell>
          <cell r="Q247">
            <v>6</v>
          </cell>
          <cell r="V247">
            <v>4380</v>
          </cell>
        </row>
        <row r="248">
          <cell r="A248">
            <v>1</v>
          </cell>
          <cell r="E248">
            <v>4</v>
          </cell>
          <cell r="I248">
            <v>1240.5</v>
          </cell>
          <cell r="M248">
            <v>4</v>
          </cell>
          <cell r="Q248">
            <v>2</v>
          </cell>
          <cell r="V248">
            <v>4380</v>
          </cell>
        </row>
        <row r="249">
          <cell r="A249">
            <v>1</v>
          </cell>
          <cell r="E249">
            <v>4</v>
          </cell>
          <cell r="I249">
            <v>25988.32</v>
          </cell>
          <cell r="M249">
            <v>4</v>
          </cell>
          <cell r="Q249">
            <v>4</v>
          </cell>
          <cell r="V249">
            <v>4400</v>
          </cell>
        </row>
        <row r="250">
          <cell r="A250">
            <v>1</v>
          </cell>
          <cell r="E250">
            <v>4</v>
          </cell>
          <cell r="I250">
            <v>41760.400000000001</v>
          </cell>
          <cell r="M250">
            <v>4</v>
          </cell>
          <cell r="Q250">
            <v>4</v>
          </cell>
          <cell r="V250">
            <v>4400</v>
          </cell>
        </row>
        <row r="251">
          <cell r="A251">
            <v>1</v>
          </cell>
          <cell r="E251">
            <v>4</v>
          </cell>
          <cell r="I251">
            <v>1112.28</v>
          </cell>
          <cell r="M251">
            <v>4</v>
          </cell>
          <cell r="Q251">
            <v>4</v>
          </cell>
          <cell r="V251">
            <v>4440</v>
          </cell>
        </row>
        <row r="252">
          <cell r="A252">
            <v>1</v>
          </cell>
          <cell r="E252">
            <v>4</v>
          </cell>
          <cell r="I252">
            <v>0</v>
          </cell>
          <cell r="M252">
            <v>4</v>
          </cell>
          <cell r="Q252">
            <v>4</v>
          </cell>
          <cell r="V252">
            <v>4460</v>
          </cell>
        </row>
        <row r="253">
          <cell r="A253">
            <v>1</v>
          </cell>
          <cell r="E253">
            <v>4</v>
          </cell>
          <cell r="I253">
            <v>0</v>
          </cell>
          <cell r="M253">
            <v>4</v>
          </cell>
          <cell r="Q253">
            <v>4</v>
          </cell>
          <cell r="V253">
            <v>4480</v>
          </cell>
        </row>
        <row r="254">
          <cell r="A254">
            <v>1</v>
          </cell>
          <cell r="E254">
            <v>4</v>
          </cell>
          <cell r="I254">
            <v>10894.49</v>
          </cell>
          <cell r="M254">
            <v>4</v>
          </cell>
          <cell r="Q254">
            <v>4</v>
          </cell>
          <cell r="V254">
            <v>4480</v>
          </cell>
        </row>
        <row r="255">
          <cell r="A255">
            <v>1</v>
          </cell>
          <cell r="E255">
            <v>4</v>
          </cell>
          <cell r="I255">
            <v>0</v>
          </cell>
          <cell r="M255">
            <v>4</v>
          </cell>
          <cell r="Q255">
            <v>4</v>
          </cell>
          <cell r="V255">
            <v>4480</v>
          </cell>
        </row>
        <row r="256">
          <cell r="A256">
            <v>1</v>
          </cell>
          <cell r="E256">
            <v>4</v>
          </cell>
          <cell r="I256">
            <v>0</v>
          </cell>
          <cell r="M256">
            <v>4</v>
          </cell>
          <cell r="Q256">
            <v>4</v>
          </cell>
          <cell r="V256">
            <v>4480</v>
          </cell>
        </row>
        <row r="257">
          <cell r="A257">
            <v>1</v>
          </cell>
          <cell r="E257">
            <v>4</v>
          </cell>
          <cell r="I257">
            <v>0</v>
          </cell>
          <cell r="M257">
            <v>4</v>
          </cell>
          <cell r="Q257">
            <v>4</v>
          </cell>
          <cell r="V257">
            <v>4480</v>
          </cell>
        </row>
        <row r="258">
          <cell r="A258">
            <v>1</v>
          </cell>
          <cell r="E258">
            <v>4</v>
          </cell>
          <cell r="I258">
            <v>0</v>
          </cell>
          <cell r="M258">
            <v>4</v>
          </cell>
          <cell r="Q258">
            <v>4</v>
          </cell>
          <cell r="V258">
            <v>4480</v>
          </cell>
        </row>
        <row r="259">
          <cell r="A259">
            <v>1</v>
          </cell>
          <cell r="E259">
            <v>4</v>
          </cell>
          <cell r="I259">
            <v>0</v>
          </cell>
          <cell r="M259">
            <v>4</v>
          </cell>
          <cell r="Q259">
            <v>6</v>
          </cell>
          <cell r="V259">
            <v>4480</v>
          </cell>
        </row>
        <row r="260">
          <cell r="A260">
            <v>1</v>
          </cell>
          <cell r="E260">
            <v>4</v>
          </cell>
          <cell r="I260">
            <v>0</v>
          </cell>
          <cell r="M260">
            <v>4</v>
          </cell>
          <cell r="Q260">
            <v>2</v>
          </cell>
          <cell r="V260">
            <v>4480</v>
          </cell>
        </row>
        <row r="261">
          <cell r="A261">
            <v>1</v>
          </cell>
          <cell r="E261">
            <v>4</v>
          </cell>
          <cell r="I261">
            <v>35890.79</v>
          </cell>
          <cell r="M261">
            <v>4</v>
          </cell>
          <cell r="Q261">
            <v>4</v>
          </cell>
          <cell r="V261">
            <v>4490</v>
          </cell>
        </row>
        <row r="262">
          <cell r="A262">
            <v>1</v>
          </cell>
          <cell r="E262">
            <v>4</v>
          </cell>
          <cell r="I262">
            <v>0</v>
          </cell>
          <cell r="M262">
            <v>4</v>
          </cell>
          <cell r="Q262">
            <v>4</v>
          </cell>
          <cell r="V262">
            <v>4490</v>
          </cell>
        </row>
        <row r="263">
          <cell r="A263">
            <v>1</v>
          </cell>
          <cell r="E263">
            <v>4</v>
          </cell>
          <cell r="I263">
            <v>1875.4</v>
          </cell>
          <cell r="M263">
            <v>4</v>
          </cell>
          <cell r="Q263">
            <v>14</v>
          </cell>
          <cell r="V263">
            <v>4490</v>
          </cell>
        </row>
        <row r="264">
          <cell r="A264">
            <v>1</v>
          </cell>
          <cell r="E264">
            <v>4</v>
          </cell>
          <cell r="I264">
            <v>0</v>
          </cell>
          <cell r="M264">
            <v>4</v>
          </cell>
          <cell r="Q264">
            <v>4</v>
          </cell>
          <cell r="V264">
            <v>4490</v>
          </cell>
        </row>
        <row r="265">
          <cell r="A265">
            <v>1</v>
          </cell>
          <cell r="E265">
            <v>4</v>
          </cell>
          <cell r="I265">
            <v>0</v>
          </cell>
          <cell r="M265">
            <v>4</v>
          </cell>
          <cell r="Q265">
            <v>8</v>
          </cell>
          <cell r="V265">
            <v>4490</v>
          </cell>
        </row>
        <row r="266">
          <cell r="A266">
            <v>1</v>
          </cell>
          <cell r="E266">
            <v>4</v>
          </cell>
          <cell r="I266">
            <v>0</v>
          </cell>
          <cell r="M266">
            <v>4</v>
          </cell>
          <cell r="Q266">
            <v>6</v>
          </cell>
          <cell r="V266">
            <v>4490</v>
          </cell>
        </row>
        <row r="267">
          <cell r="A267">
            <v>1</v>
          </cell>
          <cell r="E267">
            <v>4</v>
          </cell>
          <cell r="I267">
            <v>0</v>
          </cell>
          <cell r="M267">
            <v>4</v>
          </cell>
          <cell r="Q267">
            <v>2</v>
          </cell>
          <cell r="V267">
            <v>4490</v>
          </cell>
        </row>
        <row r="268">
          <cell r="A268">
            <v>1</v>
          </cell>
          <cell r="E268">
            <v>4</v>
          </cell>
          <cell r="I268">
            <v>0</v>
          </cell>
          <cell r="M268">
            <v>4</v>
          </cell>
          <cell r="Q268">
            <v>10</v>
          </cell>
          <cell r="V268">
            <v>4490</v>
          </cell>
        </row>
        <row r="269">
          <cell r="A269">
            <v>1</v>
          </cell>
          <cell r="E269">
            <v>4</v>
          </cell>
          <cell r="I269">
            <v>0</v>
          </cell>
          <cell r="M269">
            <v>4</v>
          </cell>
          <cell r="Q269">
            <v>4</v>
          </cell>
          <cell r="V269">
            <v>4500</v>
          </cell>
        </row>
        <row r="270">
          <cell r="A270">
            <v>1</v>
          </cell>
          <cell r="E270">
            <v>4</v>
          </cell>
          <cell r="I270">
            <v>328801.93</v>
          </cell>
          <cell r="M270">
            <v>4</v>
          </cell>
          <cell r="Q270">
            <v>4</v>
          </cell>
          <cell r="V270">
            <v>4500</v>
          </cell>
        </row>
        <row r="271">
          <cell r="A271">
            <v>1</v>
          </cell>
          <cell r="E271">
            <v>4</v>
          </cell>
          <cell r="I271">
            <v>0</v>
          </cell>
          <cell r="M271">
            <v>4</v>
          </cell>
          <cell r="Q271">
            <v>2</v>
          </cell>
          <cell r="V271">
            <v>4500</v>
          </cell>
        </row>
        <row r="272">
          <cell r="A272">
            <v>1</v>
          </cell>
          <cell r="E272">
            <v>4</v>
          </cell>
          <cell r="I272">
            <v>0</v>
          </cell>
          <cell r="M272">
            <v>4</v>
          </cell>
          <cell r="Q272">
            <v>9</v>
          </cell>
          <cell r="V272">
            <v>4520</v>
          </cell>
        </row>
        <row r="273">
          <cell r="A273">
            <v>1</v>
          </cell>
          <cell r="E273">
            <v>4</v>
          </cell>
          <cell r="I273">
            <v>0</v>
          </cell>
          <cell r="M273">
            <v>4</v>
          </cell>
          <cell r="Q273">
            <v>4</v>
          </cell>
          <cell r="V273">
            <v>4520</v>
          </cell>
        </row>
        <row r="274">
          <cell r="A274">
            <v>1</v>
          </cell>
          <cell r="E274">
            <v>4</v>
          </cell>
          <cell r="I274">
            <v>1292177</v>
          </cell>
          <cell r="M274">
            <v>4</v>
          </cell>
          <cell r="Q274">
            <v>4</v>
          </cell>
          <cell r="V274">
            <v>4520</v>
          </cell>
        </row>
        <row r="275">
          <cell r="A275">
            <v>1</v>
          </cell>
          <cell r="E275">
            <v>4</v>
          </cell>
          <cell r="I275">
            <v>615.17999999999995</v>
          </cell>
          <cell r="M275">
            <v>4</v>
          </cell>
          <cell r="Q275">
            <v>4</v>
          </cell>
          <cell r="V275">
            <v>4520</v>
          </cell>
        </row>
        <row r="276">
          <cell r="A276">
            <v>1</v>
          </cell>
          <cell r="E276">
            <v>4</v>
          </cell>
          <cell r="I276">
            <v>0</v>
          </cell>
          <cell r="M276">
            <v>4</v>
          </cell>
          <cell r="Q276">
            <v>4</v>
          </cell>
          <cell r="V276">
            <v>4520</v>
          </cell>
        </row>
        <row r="277">
          <cell r="A277">
            <v>1</v>
          </cell>
          <cell r="E277">
            <v>4</v>
          </cell>
          <cell r="I277">
            <v>0</v>
          </cell>
          <cell r="M277">
            <v>4</v>
          </cell>
          <cell r="Q277">
            <v>8</v>
          </cell>
          <cell r="V277">
            <v>4520</v>
          </cell>
        </row>
        <row r="278">
          <cell r="A278">
            <v>1</v>
          </cell>
          <cell r="E278">
            <v>4</v>
          </cell>
          <cell r="I278">
            <v>3283.48</v>
          </cell>
          <cell r="M278">
            <v>4</v>
          </cell>
          <cell r="Q278">
            <v>4</v>
          </cell>
          <cell r="V278">
            <v>4520</v>
          </cell>
        </row>
        <row r="279">
          <cell r="A279">
            <v>1</v>
          </cell>
          <cell r="E279">
            <v>4</v>
          </cell>
          <cell r="I279">
            <v>16069.63</v>
          </cell>
          <cell r="M279">
            <v>4</v>
          </cell>
          <cell r="Q279">
            <v>2</v>
          </cell>
          <cell r="V279">
            <v>4520</v>
          </cell>
        </row>
        <row r="280">
          <cell r="A280">
            <v>1</v>
          </cell>
          <cell r="E280">
            <v>4</v>
          </cell>
          <cell r="I280">
            <v>2580.0500000000002</v>
          </cell>
          <cell r="M280">
            <v>4</v>
          </cell>
          <cell r="Q280">
            <v>10</v>
          </cell>
          <cell r="V280">
            <v>4520</v>
          </cell>
        </row>
        <row r="281">
          <cell r="A281">
            <v>1</v>
          </cell>
          <cell r="E281">
            <v>4</v>
          </cell>
          <cell r="I281">
            <v>184610.62</v>
          </cell>
          <cell r="M281">
            <v>4</v>
          </cell>
          <cell r="Q281">
            <v>4</v>
          </cell>
          <cell r="V281">
            <v>4560</v>
          </cell>
        </row>
        <row r="282">
          <cell r="A282">
            <v>1</v>
          </cell>
          <cell r="E282">
            <v>4</v>
          </cell>
          <cell r="I282">
            <v>0</v>
          </cell>
          <cell r="M282">
            <v>4</v>
          </cell>
          <cell r="Q282">
            <v>4</v>
          </cell>
          <cell r="V282">
            <v>4560</v>
          </cell>
        </row>
        <row r="283">
          <cell r="A283">
            <v>1</v>
          </cell>
          <cell r="E283">
            <v>4</v>
          </cell>
          <cell r="I283">
            <v>0</v>
          </cell>
          <cell r="M283">
            <v>4</v>
          </cell>
          <cell r="Q283">
            <v>4</v>
          </cell>
          <cell r="V283">
            <v>4560</v>
          </cell>
        </row>
        <row r="284">
          <cell r="A284">
            <v>1</v>
          </cell>
          <cell r="E284">
            <v>4</v>
          </cell>
          <cell r="I284">
            <v>0</v>
          </cell>
          <cell r="M284">
            <v>4</v>
          </cell>
          <cell r="Q284">
            <v>11</v>
          </cell>
          <cell r="V284">
            <v>4560</v>
          </cell>
        </row>
        <row r="285">
          <cell r="A285">
            <v>1</v>
          </cell>
          <cell r="E285">
            <v>4</v>
          </cell>
          <cell r="I285">
            <v>-74149.5</v>
          </cell>
          <cell r="M285">
            <v>4</v>
          </cell>
          <cell r="Q285">
            <v>4</v>
          </cell>
          <cell r="V285">
            <v>4560</v>
          </cell>
        </row>
        <row r="286">
          <cell r="A286">
            <v>1</v>
          </cell>
          <cell r="E286">
            <v>4</v>
          </cell>
          <cell r="I286">
            <v>10770</v>
          </cell>
          <cell r="M286">
            <v>4</v>
          </cell>
          <cell r="Q286">
            <v>4</v>
          </cell>
          <cell r="V286">
            <v>4560</v>
          </cell>
        </row>
        <row r="287">
          <cell r="A287">
            <v>1</v>
          </cell>
          <cell r="E287">
            <v>4</v>
          </cell>
          <cell r="I287">
            <v>0</v>
          </cell>
          <cell r="M287">
            <v>4</v>
          </cell>
          <cell r="Q287">
            <v>6</v>
          </cell>
          <cell r="V287">
            <v>4560</v>
          </cell>
        </row>
        <row r="288">
          <cell r="A288">
            <v>1</v>
          </cell>
          <cell r="E288">
            <v>4</v>
          </cell>
          <cell r="I288">
            <v>0</v>
          </cell>
          <cell r="M288">
            <v>4</v>
          </cell>
          <cell r="Q288">
            <v>10</v>
          </cell>
          <cell r="V288">
            <v>4560</v>
          </cell>
        </row>
        <row r="289">
          <cell r="A289">
            <v>1</v>
          </cell>
          <cell r="E289">
            <v>4</v>
          </cell>
          <cell r="I289">
            <v>0</v>
          </cell>
          <cell r="M289">
            <v>4</v>
          </cell>
          <cell r="Q289">
            <v>4</v>
          </cell>
          <cell r="V289">
            <v>4570</v>
          </cell>
        </row>
        <row r="290">
          <cell r="A290">
            <v>1</v>
          </cell>
          <cell r="E290">
            <v>4</v>
          </cell>
          <cell r="I290">
            <v>18357.05</v>
          </cell>
          <cell r="M290">
            <v>4</v>
          </cell>
          <cell r="Q290">
            <v>4</v>
          </cell>
          <cell r="V290">
            <v>4570</v>
          </cell>
        </row>
        <row r="291">
          <cell r="A291">
            <v>1</v>
          </cell>
          <cell r="E291">
            <v>4</v>
          </cell>
          <cell r="I291">
            <v>0</v>
          </cell>
          <cell r="M291">
            <v>4</v>
          </cell>
          <cell r="Q291">
            <v>4</v>
          </cell>
          <cell r="V291">
            <v>4570</v>
          </cell>
        </row>
        <row r="292">
          <cell r="A292">
            <v>1</v>
          </cell>
          <cell r="E292">
            <v>4</v>
          </cell>
          <cell r="I292">
            <v>0</v>
          </cell>
          <cell r="M292">
            <v>4</v>
          </cell>
          <cell r="Q292">
            <v>4</v>
          </cell>
          <cell r="V292">
            <v>4570</v>
          </cell>
        </row>
        <row r="293">
          <cell r="A293">
            <v>1</v>
          </cell>
          <cell r="E293">
            <v>4</v>
          </cell>
          <cell r="I293">
            <v>0</v>
          </cell>
          <cell r="M293">
            <v>4</v>
          </cell>
          <cell r="Q293">
            <v>4</v>
          </cell>
          <cell r="V293">
            <v>4595</v>
          </cell>
        </row>
        <row r="294">
          <cell r="A294">
            <v>1</v>
          </cell>
          <cell r="E294">
            <v>4</v>
          </cell>
          <cell r="I294">
            <v>2596.25</v>
          </cell>
          <cell r="M294">
            <v>4</v>
          </cell>
          <cell r="Q294">
            <v>4</v>
          </cell>
          <cell r="V294">
            <v>4595</v>
          </cell>
        </row>
        <row r="295">
          <cell r="A295">
            <v>1</v>
          </cell>
          <cell r="E295">
            <v>4</v>
          </cell>
          <cell r="I295">
            <v>0</v>
          </cell>
          <cell r="M295">
            <v>4</v>
          </cell>
          <cell r="Q295">
            <v>4</v>
          </cell>
          <cell r="V295">
            <v>4595</v>
          </cell>
        </row>
        <row r="296">
          <cell r="A296">
            <v>1</v>
          </cell>
          <cell r="E296">
            <v>4</v>
          </cell>
          <cell r="I296">
            <v>2676</v>
          </cell>
          <cell r="M296">
            <v>4</v>
          </cell>
          <cell r="Q296">
            <v>14</v>
          </cell>
          <cell r="V296">
            <v>4595</v>
          </cell>
        </row>
        <row r="297">
          <cell r="A297">
            <v>1</v>
          </cell>
          <cell r="E297">
            <v>4</v>
          </cell>
          <cell r="I297">
            <v>368</v>
          </cell>
          <cell r="M297">
            <v>4</v>
          </cell>
          <cell r="Q297">
            <v>8</v>
          </cell>
          <cell r="V297">
            <v>4595</v>
          </cell>
        </row>
        <row r="298">
          <cell r="A298">
            <v>1</v>
          </cell>
          <cell r="E298">
            <v>4</v>
          </cell>
          <cell r="I298">
            <v>0</v>
          </cell>
          <cell r="M298">
            <v>4</v>
          </cell>
          <cell r="Q298">
            <v>11</v>
          </cell>
          <cell r="V298">
            <v>4595</v>
          </cell>
        </row>
        <row r="299">
          <cell r="A299">
            <v>1</v>
          </cell>
          <cell r="E299">
            <v>4</v>
          </cell>
          <cell r="I299">
            <v>630</v>
          </cell>
          <cell r="M299">
            <v>4</v>
          </cell>
          <cell r="Q299">
            <v>4</v>
          </cell>
          <cell r="V299">
            <v>4595</v>
          </cell>
        </row>
        <row r="300">
          <cell r="A300">
            <v>1</v>
          </cell>
          <cell r="E300">
            <v>4</v>
          </cell>
          <cell r="I300">
            <v>0</v>
          </cell>
          <cell r="M300">
            <v>4</v>
          </cell>
          <cell r="Q300">
            <v>4</v>
          </cell>
          <cell r="V300">
            <v>4595</v>
          </cell>
        </row>
        <row r="301">
          <cell r="A301">
            <v>1</v>
          </cell>
          <cell r="E301">
            <v>4</v>
          </cell>
          <cell r="I301">
            <v>0</v>
          </cell>
          <cell r="M301">
            <v>4</v>
          </cell>
          <cell r="Q301">
            <v>6</v>
          </cell>
          <cell r="V301">
            <v>4595</v>
          </cell>
        </row>
        <row r="302">
          <cell r="A302">
            <v>1</v>
          </cell>
          <cell r="E302">
            <v>4</v>
          </cell>
          <cell r="I302">
            <v>0</v>
          </cell>
          <cell r="M302">
            <v>4</v>
          </cell>
          <cell r="Q302">
            <v>2</v>
          </cell>
          <cell r="V302">
            <v>4595</v>
          </cell>
        </row>
        <row r="303">
          <cell r="A303">
            <v>1</v>
          </cell>
          <cell r="E303">
            <v>4</v>
          </cell>
          <cell r="I303">
            <v>736</v>
          </cell>
          <cell r="M303">
            <v>4</v>
          </cell>
          <cell r="Q303">
            <v>10</v>
          </cell>
          <cell r="V303">
            <v>4595</v>
          </cell>
        </row>
        <row r="304">
          <cell r="A304">
            <v>1</v>
          </cell>
          <cell r="E304">
            <v>4</v>
          </cell>
          <cell r="I304">
            <v>10287.83</v>
          </cell>
          <cell r="M304">
            <v>4</v>
          </cell>
          <cell r="Q304">
            <v>4</v>
          </cell>
          <cell r="V304">
            <v>4601</v>
          </cell>
        </row>
        <row r="305">
          <cell r="A305">
            <v>1</v>
          </cell>
          <cell r="E305">
            <v>4</v>
          </cell>
          <cell r="I305">
            <v>100</v>
          </cell>
          <cell r="M305">
            <v>4</v>
          </cell>
          <cell r="Q305">
            <v>4</v>
          </cell>
          <cell r="V305">
            <v>4601</v>
          </cell>
        </row>
        <row r="306">
          <cell r="A306">
            <v>1</v>
          </cell>
          <cell r="E306">
            <v>4</v>
          </cell>
          <cell r="I306">
            <v>100</v>
          </cell>
          <cell r="M306">
            <v>4</v>
          </cell>
          <cell r="Q306">
            <v>4</v>
          </cell>
          <cell r="V306">
            <v>4601</v>
          </cell>
        </row>
        <row r="307">
          <cell r="A307">
            <v>1</v>
          </cell>
          <cell r="E307">
            <v>4</v>
          </cell>
          <cell r="I307">
            <v>600</v>
          </cell>
          <cell r="M307">
            <v>4</v>
          </cell>
          <cell r="Q307">
            <v>4</v>
          </cell>
          <cell r="V307">
            <v>4601</v>
          </cell>
        </row>
        <row r="308">
          <cell r="A308">
            <v>1</v>
          </cell>
          <cell r="E308">
            <v>4</v>
          </cell>
          <cell r="I308">
            <v>63036.73</v>
          </cell>
          <cell r="M308">
            <v>4</v>
          </cell>
          <cell r="Q308">
            <v>4</v>
          </cell>
          <cell r="V308">
            <v>4601</v>
          </cell>
        </row>
        <row r="309">
          <cell r="A309">
            <v>1</v>
          </cell>
          <cell r="E309">
            <v>4</v>
          </cell>
          <cell r="I309">
            <v>0</v>
          </cell>
          <cell r="M309">
            <v>4</v>
          </cell>
          <cell r="Q309">
            <v>6</v>
          </cell>
          <cell r="V309">
            <v>4601</v>
          </cell>
        </row>
        <row r="310">
          <cell r="A310">
            <v>1</v>
          </cell>
          <cell r="E310">
            <v>4</v>
          </cell>
          <cell r="I310">
            <v>46157.37</v>
          </cell>
          <cell r="M310">
            <v>4</v>
          </cell>
          <cell r="Q310">
            <v>2</v>
          </cell>
          <cell r="V310">
            <v>4601</v>
          </cell>
        </row>
        <row r="311">
          <cell r="A311">
            <v>1</v>
          </cell>
          <cell r="E311">
            <v>4</v>
          </cell>
          <cell r="I311">
            <v>0</v>
          </cell>
          <cell r="M311">
            <v>4</v>
          </cell>
          <cell r="Q311">
            <v>10</v>
          </cell>
          <cell r="V311">
            <v>4601</v>
          </cell>
        </row>
        <row r="312">
          <cell r="A312">
            <v>1</v>
          </cell>
          <cell r="E312">
            <v>4</v>
          </cell>
          <cell r="I312">
            <v>8714.39</v>
          </cell>
          <cell r="M312">
            <v>4</v>
          </cell>
          <cell r="Q312">
            <v>4</v>
          </cell>
          <cell r="V312">
            <v>4602</v>
          </cell>
        </row>
        <row r="313">
          <cell r="A313">
            <v>1</v>
          </cell>
          <cell r="E313">
            <v>4</v>
          </cell>
          <cell r="I313">
            <v>0</v>
          </cell>
          <cell r="M313">
            <v>4</v>
          </cell>
          <cell r="Q313">
            <v>4</v>
          </cell>
          <cell r="V313">
            <v>4602</v>
          </cell>
        </row>
        <row r="314">
          <cell r="A314">
            <v>1</v>
          </cell>
          <cell r="E314">
            <v>4</v>
          </cell>
          <cell r="I314">
            <v>0</v>
          </cell>
          <cell r="M314">
            <v>4</v>
          </cell>
          <cell r="Q314">
            <v>6</v>
          </cell>
          <cell r="V314">
            <v>4602</v>
          </cell>
        </row>
        <row r="315">
          <cell r="A315">
            <v>1</v>
          </cell>
          <cell r="E315">
            <v>4</v>
          </cell>
          <cell r="I315">
            <v>17388.400000000001</v>
          </cell>
          <cell r="M315">
            <v>4</v>
          </cell>
          <cell r="Q315">
            <v>25</v>
          </cell>
          <cell r="V315">
            <v>4603</v>
          </cell>
        </row>
        <row r="316">
          <cell r="A316">
            <v>1</v>
          </cell>
          <cell r="E316">
            <v>4</v>
          </cell>
          <cell r="I316">
            <v>11530.6</v>
          </cell>
          <cell r="M316">
            <v>4</v>
          </cell>
          <cell r="Q316">
            <v>4</v>
          </cell>
          <cell r="V316">
            <v>4603</v>
          </cell>
        </row>
        <row r="317">
          <cell r="A317">
            <v>1</v>
          </cell>
          <cell r="E317">
            <v>4</v>
          </cell>
          <cell r="I317">
            <v>390.02</v>
          </cell>
          <cell r="M317">
            <v>4</v>
          </cell>
          <cell r="Q317">
            <v>14</v>
          </cell>
          <cell r="V317">
            <v>4603</v>
          </cell>
        </row>
        <row r="318">
          <cell r="A318">
            <v>1</v>
          </cell>
          <cell r="E318">
            <v>4</v>
          </cell>
          <cell r="I318">
            <v>20946.599999999999</v>
          </cell>
          <cell r="M318">
            <v>4</v>
          </cell>
          <cell r="Q318">
            <v>4</v>
          </cell>
          <cell r="V318">
            <v>4603</v>
          </cell>
        </row>
        <row r="319">
          <cell r="A319">
            <v>1</v>
          </cell>
          <cell r="E319">
            <v>4</v>
          </cell>
          <cell r="I319">
            <v>0</v>
          </cell>
          <cell r="M319">
            <v>4</v>
          </cell>
          <cell r="Q319">
            <v>6</v>
          </cell>
          <cell r="V319">
            <v>4603</v>
          </cell>
        </row>
        <row r="320">
          <cell r="A320">
            <v>1</v>
          </cell>
          <cell r="E320">
            <v>4</v>
          </cell>
          <cell r="I320">
            <v>10936.75</v>
          </cell>
          <cell r="M320">
            <v>4</v>
          </cell>
          <cell r="Q320">
            <v>2</v>
          </cell>
          <cell r="V320">
            <v>4603</v>
          </cell>
        </row>
        <row r="321">
          <cell r="A321">
            <v>1</v>
          </cell>
          <cell r="E321">
            <v>4</v>
          </cell>
          <cell r="I321">
            <v>-329.94</v>
          </cell>
          <cell r="M321">
            <v>4</v>
          </cell>
          <cell r="Q321">
            <v>4</v>
          </cell>
          <cell r="V321">
            <v>4604</v>
          </cell>
        </row>
        <row r="322">
          <cell r="A322">
            <v>1</v>
          </cell>
          <cell r="E322">
            <v>4</v>
          </cell>
          <cell r="I322">
            <v>18334.07</v>
          </cell>
          <cell r="M322">
            <v>4</v>
          </cell>
          <cell r="Q322">
            <v>2</v>
          </cell>
          <cell r="V322">
            <v>4604</v>
          </cell>
        </row>
        <row r="323">
          <cell r="A323">
            <v>1</v>
          </cell>
          <cell r="E323">
            <v>4</v>
          </cell>
          <cell r="I323">
            <v>2970.87</v>
          </cell>
          <cell r="M323">
            <v>4</v>
          </cell>
          <cell r="Q323">
            <v>4</v>
          </cell>
          <cell r="V323">
            <v>4610</v>
          </cell>
        </row>
        <row r="324">
          <cell r="A324">
            <v>1</v>
          </cell>
          <cell r="E324">
            <v>4</v>
          </cell>
          <cell r="I324">
            <v>290.7</v>
          </cell>
          <cell r="M324">
            <v>4</v>
          </cell>
          <cell r="Q324">
            <v>8</v>
          </cell>
          <cell r="V324">
            <v>4610</v>
          </cell>
        </row>
        <row r="325">
          <cell r="A325">
            <v>1</v>
          </cell>
          <cell r="E325">
            <v>4</v>
          </cell>
          <cell r="I325">
            <v>0</v>
          </cell>
          <cell r="M325">
            <v>4</v>
          </cell>
          <cell r="Q325">
            <v>4</v>
          </cell>
          <cell r="V325">
            <v>4610</v>
          </cell>
        </row>
        <row r="326">
          <cell r="A326">
            <v>1</v>
          </cell>
          <cell r="E326">
            <v>4</v>
          </cell>
          <cell r="I326">
            <v>5087.49</v>
          </cell>
          <cell r="M326">
            <v>4</v>
          </cell>
          <cell r="Q326">
            <v>4</v>
          </cell>
          <cell r="V326">
            <v>4610</v>
          </cell>
        </row>
        <row r="327">
          <cell r="A327">
            <v>1</v>
          </cell>
          <cell r="E327">
            <v>4</v>
          </cell>
          <cell r="I327">
            <v>1512.78</v>
          </cell>
          <cell r="M327">
            <v>4</v>
          </cell>
          <cell r="Q327">
            <v>2</v>
          </cell>
          <cell r="V327">
            <v>4610</v>
          </cell>
        </row>
        <row r="328">
          <cell r="A328">
            <v>1</v>
          </cell>
          <cell r="E328">
            <v>4</v>
          </cell>
          <cell r="I328">
            <v>732</v>
          </cell>
          <cell r="M328">
            <v>4</v>
          </cell>
          <cell r="Q328">
            <v>10</v>
          </cell>
          <cell r="V328">
            <v>4610</v>
          </cell>
        </row>
        <row r="329">
          <cell r="A329">
            <v>1</v>
          </cell>
          <cell r="E329">
            <v>4</v>
          </cell>
          <cell r="I329">
            <v>3752.57</v>
          </cell>
          <cell r="M329">
            <v>4</v>
          </cell>
          <cell r="Q329">
            <v>25</v>
          </cell>
          <cell r="V329">
            <v>4640</v>
          </cell>
        </row>
        <row r="330">
          <cell r="A330">
            <v>1</v>
          </cell>
          <cell r="E330">
            <v>4</v>
          </cell>
          <cell r="I330">
            <v>4.96</v>
          </cell>
          <cell r="M330">
            <v>4</v>
          </cell>
          <cell r="Q330">
            <v>9</v>
          </cell>
          <cell r="V330">
            <v>4640</v>
          </cell>
        </row>
        <row r="331">
          <cell r="A331">
            <v>1</v>
          </cell>
          <cell r="E331">
            <v>4</v>
          </cell>
          <cell r="I331">
            <v>11256.56</v>
          </cell>
          <cell r="M331">
            <v>4</v>
          </cell>
          <cell r="Q331">
            <v>4</v>
          </cell>
          <cell r="V331">
            <v>4640</v>
          </cell>
        </row>
        <row r="332">
          <cell r="A332">
            <v>1</v>
          </cell>
          <cell r="E332">
            <v>4</v>
          </cell>
          <cell r="I332">
            <v>0</v>
          </cell>
          <cell r="M332">
            <v>4</v>
          </cell>
          <cell r="Q332">
            <v>4</v>
          </cell>
          <cell r="V332">
            <v>4640</v>
          </cell>
        </row>
        <row r="333">
          <cell r="A333">
            <v>1</v>
          </cell>
          <cell r="E333">
            <v>4</v>
          </cell>
          <cell r="I333">
            <v>13081.25</v>
          </cell>
          <cell r="M333">
            <v>4</v>
          </cell>
          <cell r="Q333">
            <v>14</v>
          </cell>
          <cell r="V333">
            <v>4640</v>
          </cell>
        </row>
        <row r="334">
          <cell r="A334">
            <v>1</v>
          </cell>
          <cell r="E334">
            <v>4</v>
          </cell>
          <cell r="I334">
            <v>1115.2</v>
          </cell>
          <cell r="M334">
            <v>4</v>
          </cell>
          <cell r="Q334">
            <v>7</v>
          </cell>
          <cell r="V334">
            <v>4640</v>
          </cell>
        </row>
        <row r="335">
          <cell r="A335">
            <v>1</v>
          </cell>
          <cell r="E335">
            <v>4</v>
          </cell>
          <cell r="I335">
            <v>9439.25</v>
          </cell>
          <cell r="M335">
            <v>4</v>
          </cell>
          <cell r="Q335">
            <v>8</v>
          </cell>
          <cell r="V335">
            <v>4640</v>
          </cell>
        </row>
        <row r="336">
          <cell r="A336">
            <v>1</v>
          </cell>
          <cell r="E336">
            <v>4</v>
          </cell>
          <cell r="I336">
            <v>2946.1</v>
          </cell>
          <cell r="M336">
            <v>4</v>
          </cell>
          <cell r="Q336">
            <v>11</v>
          </cell>
          <cell r="V336">
            <v>4640</v>
          </cell>
        </row>
        <row r="337">
          <cell r="A337">
            <v>1</v>
          </cell>
          <cell r="E337">
            <v>4</v>
          </cell>
          <cell r="I337">
            <v>1654.1</v>
          </cell>
          <cell r="M337">
            <v>4</v>
          </cell>
          <cell r="Q337">
            <v>22</v>
          </cell>
          <cell r="V337">
            <v>4640</v>
          </cell>
        </row>
        <row r="338">
          <cell r="A338">
            <v>1</v>
          </cell>
          <cell r="E338">
            <v>4</v>
          </cell>
          <cell r="I338">
            <v>4417.8500000000004</v>
          </cell>
          <cell r="M338">
            <v>4</v>
          </cell>
          <cell r="Q338">
            <v>4</v>
          </cell>
          <cell r="V338">
            <v>4640</v>
          </cell>
        </row>
        <row r="339">
          <cell r="A339">
            <v>1</v>
          </cell>
          <cell r="E339">
            <v>4</v>
          </cell>
          <cell r="I339">
            <v>882.3</v>
          </cell>
          <cell r="M339">
            <v>4</v>
          </cell>
          <cell r="Q339">
            <v>13</v>
          </cell>
          <cell r="V339">
            <v>4640</v>
          </cell>
        </row>
        <row r="340">
          <cell r="A340">
            <v>1</v>
          </cell>
          <cell r="E340">
            <v>4</v>
          </cell>
          <cell r="I340">
            <v>2287.21</v>
          </cell>
          <cell r="M340">
            <v>4</v>
          </cell>
          <cell r="Q340">
            <v>5</v>
          </cell>
          <cell r="V340">
            <v>4640</v>
          </cell>
        </row>
        <row r="341">
          <cell r="A341">
            <v>1</v>
          </cell>
          <cell r="E341">
            <v>4</v>
          </cell>
          <cell r="I341">
            <v>3737.45</v>
          </cell>
          <cell r="M341">
            <v>4</v>
          </cell>
          <cell r="Q341">
            <v>10</v>
          </cell>
          <cell r="V341">
            <v>4640</v>
          </cell>
        </row>
        <row r="342">
          <cell r="A342">
            <v>1</v>
          </cell>
          <cell r="E342">
            <v>4</v>
          </cell>
          <cell r="I342">
            <v>1709.67</v>
          </cell>
          <cell r="M342">
            <v>4</v>
          </cell>
          <cell r="Q342">
            <v>25</v>
          </cell>
          <cell r="V342">
            <v>4660</v>
          </cell>
        </row>
        <row r="343">
          <cell r="A343">
            <v>1</v>
          </cell>
          <cell r="E343">
            <v>4</v>
          </cell>
          <cell r="I343">
            <v>0</v>
          </cell>
          <cell r="M343">
            <v>4</v>
          </cell>
          <cell r="Q343">
            <v>4</v>
          </cell>
          <cell r="V343">
            <v>4660</v>
          </cell>
        </row>
        <row r="344">
          <cell r="A344">
            <v>1</v>
          </cell>
          <cell r="E344">
            <v>4</v>
          </cell>
          <cell r="I344">
            <v>274565.03000000003</v>
          </cell>
          <cell r="M344">
            <v>4</v>
          </cell>
          <cell r="Q344">
            <v>4</v>
          </cell>
          <cell r="V344">
            <v>4660</v>
          </cell>
        </row>
        <row r="345">
          <cell r="A345">
            <v>1</v>
          </cell>
          <cell r="E345">
            <v>4</v>
          </cell>
          <cell r="I345">
            <v>0</v>
          </cell>
          <cell r="M345">
            <v>4</v>
          </cell>
          <cell r="Q345">
            <v>4</v>
          </cell>
          <cell r="V345">
            <v>4660</v>
          </cell>
        </row>
        <row r="346">
          <cell r="A346">
            <v>1</v>
          </cell>
          <cell r="E346">
            <v>4</v>
          </cell>
          <cell r="I346">
            <v>544</v>
          </cell>
          <cell r="M346">
            <v>4</v>
          </cell>
          <cell r="Q346">
            <v>14</v>
          </cell>
          <cell r="V346">
            <v>4660</v>
          </cell>
        </row>
        <row r="347">
          <cell r="A347">
            <v>1</v>
          </cell>
          <cell r="E347">
            <v>4</v>
          </cell>
          <cell r="I347">
            <v>6734.32</v>
          </cell>
          <cell r="M347">
            <v>4</v>
          </cell>
          <cell r="Q347">
            <v>4</v>
          </cell>
          <cell r="V347">
            <v>4660</v>
          </cell>
        </row>
        <row r="348">
          <cell r="A348">
            <v>1</v>
          </cell>
          <cell r="E348">
            <v>4</v>
          </cell>
          <cell r="I348">
            <v>344</v>
          </cell>
          <cell r="M348">
            <v>4</v>
          </cell>
          <cell r="Q348">
            <v>4</v>
          </cell>
          <cell r="V348">
            <v>4660</v>
          </cell>
        </row>
        <row r="349">
          <cell r="A349">
            <v>1</v>
          </cell>
          <cell r="E349">
            <v>4</v>
          </cell>
          <cell r="I349">
            <v>0</v>
          </cell>
          <cell r="M349">
            <v>4</v>
          </cell>
          <cell r="Q349">
            <v>6</v>
          </cell>
          <cell r="V349">
            <v>4660</v>
          </cell>
        </row>
        <row r="350">
          <cell r="A350">
            <v>1</v>
          </cell>
          <cell r="E350">
            <v>4</v>
          </cell>
          <cell r="I350">
            <v>160.66</v>
          </cell>
          <cell r="M350">
            <v>4</v>
          </cell>
          <cell r="Q350">
            <v>13</v>
          </cell>
          <cell r="V350">
            <v>4660</v>
          </cell>
        </row>
        <row r="351">
          <cell r="A351">
            <v>1</v>
          </cell>
          <cell r="E351">
            <v>4</v>
          </cell>
          <cell r="I351">
            <v>2012.34</v>
          </cell>
          <cell r="M351">
            <v>4</v>
          </cell>
          <cell r="Q351">
            <v>2</v>
          </cell>
          <cell r="V351">
            <v>4660</v>
          </cell>
        </row>
        <row r="352">
          <cell r="A352">
            <v>1</v>
          </cell>
          <cell r="E352">
            <v>4</v>
          </cell>
          <cell r="I352">
            <v>0</v>
          </cell>
          <cell r="M352">
            <v>4</v>
          </cell>
          <cell r="Q352">
            <v>10</v>
          </cell>
          <cell r="V352">
            <v>4660</v>
          </cell>
        </row>
        <row r="353">
          <cell r="A353">
            <v>1</v>
          </cell>
          <cell r="E353">
            <v>4</v>
          </cell>
          <cell r="I353">
            <v>-19056</v>
          </cell>
          <cell r="M353">
            <v>4</v>
          </cell>
          <cell r="Q353">
            <v>9</v>
          </cell>
          <cell r="V353">
            <v>4680</v>
          </cell>
        </row>
        <row r="354">
          <cell r="A354">
            <v>1</v>
          </cell>
          <cell r="E354">
            <v>4</v>
          </cell>
          <cell r="I354">
            <v>0</v>
          </cell>
          <cell r="M354">
            <v>4</v>
          </cell>
          <cell r="Q354">
            <v>4</v>
          </cell>
          <cell r="V354">
            <v>4680</v>
          </cell>
        </row>
        <row r="355">
          <cell r="A355">
            <v>1</v>
          </cell>
          <cell r="E355">
            <v>4</v>
          </cell>
          <cell r="I355">
            <v>481065.78</v>
          </cell>
          <cell r="M355">
            <v>4</v>
          </cell>
          <cell r="Q355">
            <v>4</v>
          </cell>
          <cell r="V355">
            <v>4680</v>
          </cell>
        </row>
        <row r="356">
          <cell r="A356">
            <v>1</v>
          </cell>
          <cell r="E356">
            <v>4</v>
          </cell>
          <cell r="I356">
            <v>82426.929999999993</v>
          </cell>
          <cell r="M356">
            <v>4</v>
          </cell>
          <cell r="Q356">
            <v>4</v>
          </cell>
          <cell r="V356">
            <v>4680</v>
          </cell>
        </row>
        <row r="357">
          <cell r="A357">
            <v>1</v>
          </cell>
          <cell r="E357">
            <v>4</v>
          </cell>
          <cell r="I357">
            <v>2110</v>
          </cell>
          <cell r="M357">
            <v>4</v>
          </cell>
          <cell r="Q357">
            <v>14</v>
          </cell>
          <cell r="V357">
            <v>4680</v>
          </cell>
        </row>
        <row r="358">
          <cell r="A358">
            <v>1</v>
          </cell>
          <cell r="E358">
            <v>4</v>
          </cell>
          <cell r="I358">
            <v>581574</v>
          </cell>
          <cell r="M358">
            <v>4</v>
          </cell>
          <cell r="Q358">
            <v>4</v>
          </cell>
          <cell r="V358">
            <v>4680</v>
          </cell>
        </row>
        <row r="359">
          <cell r="A359">
            <v>1</v>
          </cell>
          <cell r="E359">
            <v>4</v>
          </cell>
          <cell r="I359">
            <v>-2647.74</v>
          </cell>
          <cell r="M359">
            <v>4</v>
          </cell>
          <cell r="Q359">
            <v>7</v>
          </cell>
          <cell r="V359">
            <v>4680</v>
          </cell>
        </row>
        <row r="360">
          <cell r="A360">
            <v>1</v>
          </cell>
          <cell r="E360">
            <v>4</v>
          </cell>
          <cell r="I360">
            <v>0</v>
          </cell>
          <cell r="M360">
            <v>4</v>
          </cell>
          <cell r="Q360">
            <v>4</v>
          </cell>
          <cell r="V360">
            <v>4680</v>
          </cell>
        </row>
        <row r="361">
          <cell r="A361">
            <v>1</v>
          </cell>
          <cell r="E361">
            <v>4</v>
          </cell>
          <cell r="I361">
            <v>-154936</v>
          </cell>
          <cell r="M361">
            <v>4</v>
          </cell>
          <cell r="Q361">
            <v>8</v>
          </cell>
          <cell r="V361">
            <v>4680</v>
          </cell>
        </row>
        <row r="362">
          <cell r="A362">
            <v>1</v>
          </cell>
          <cell r="E362">
            <v>4</v>
          </cell>
          <cell r="I362">
            <v>0</v>
          </cell>
          <cell r="M362">
            <v>4</v>
          </cell>
          <cell r="Q362">
            <v>11</v>
          </cell>
          <cell r="V362">
            <v>4680</v>
          </cell>
        </row>
        <row r="363">
          <cell r="A363">
            <v>1</v>
          </cell>
          <cell r="E363">
            <v>4</v>
          </cell>
          <cell r="I363">
            <v>0</v>
          </cell>
          <cell r="M363">
            <v>4</v>
          </cell>
          <cell r="Q363">
            <v>4</v>
          </cell>
          <cell r="V363">
            <v>4680</v>
          </cell>
        </row>
        <row r="364">
          <cell r="A364">
            <v>1</v>
          </cell>
          <cell r="E364">
            <v>4</v>
          </cell>
          <cell r="I364">
            <v>0</v>
          </cell>
          <cell r="M364">
            <v>4</v>
          </cell>
          <cell r="Q364">
            <v>2</v>
          </cell>
          <cell r="V364">
            <v>4680</v>
          </cell>
        </row>
        <row r="365">
          <cell r="A365">
            <v>1</v>
          </cell>
          <cell r="E365">
            <v>4</v>
          </cell>
          <cell r="I365">
            <v>0</v>
          </cell>
          <cell r="M365">
            <v>4</v>
          </cell>
          <cell r="Q365">
            <v>4</v>
          </cell>
          <cell r="V365">
            <v>4690</v>
          </cell>
        </row>
        <row r="366">
          <cell r="A366">
            <v>1</v>
          </cell>
          <cell r="E366">
            <v>4</v>
          </cell>
          <cell r="I366">
            <v>0</v>
          </cell>
          <cell r="M366">
            <v>4</v>
          </cell>
          <cell r="Q366">
            <v>4</v>
          </cell>
          <cell r="V366">
            <v>4690</v>
          </cell>
        </row>
        <row r="367">
          <cell r="A367">
            <v>1</v>
          </cell>
          <cell r="E367">
            <v>4</v>
          </cell>
          <cell r="I367">
            <v>3891.75</v>
          </cell>
          <cell r="M367">
            <v>4</v>
          </cell>
          <cell r="Q367">
            <v>7</v>
          </cell>
          <cell r="V367">
            <v>4690</v>
          </cell>
        </row>
        <row r="368">
          <cell r="A368">
            <v>1</v>
          </cell>
          <cell r="E368">
            <v>4</v>
          </cell>
          <cell r="I368">
            <v>0</v>
          </cell>
          <cell r="M368">
            <v>4</v>
          </cell>
          <cell r="Q368">
            <v>4</v>
          </cell>
          <cell r="V368">
            <v>4690</v>
          </cell>
        </row>
        <row r="369">
          <cell r="A369">
            <v>1</v>
          </cell>
          <cell r="E369">
            <v>4</v>
          </cell>
          <cell r="I369">
            <v>1026941.06</v>
          </cell>
          <cell r="M369">
            <v>4</v>
          </cell>
          <cell r="Q369">
            <v>4</v>
          </cell>
          <cell r="V369">
            <v>4700</v>
          </cell>
        </row>
        <row r="370">
          <cell r="A370">
            <v>1</v>
          </cell>
          <cell r="E370">
            <v>4</v>
          </cell>
          <cell r="I370">
            <v>0</v>
          </cell>
          <cell r="M370">
            <v>4</v>
          </cell>
          <cell r="Q370">
            <v>4</v>
          </cell>
          <cell r="V370">
            <v>4700</v>
          </cell>
        </row>
        <row r="371">
          <cell r="A371">
            <v>1</v>
          </cell>
          <cell r="E371">
            <v>4</v>
          </cell>
          <cell r="I371">
            <v>0</v>
          </cell>
          <cell r="M371">
            <v>4</v>
          </cell>
          <cell r="Q371">
            <v>6</v>
          </cell>
          <cell r="V371">
            <v>4700</v>
          </cell>
        </row>
        <row r="372">
          <cell r="A372">
            <v>1</v>
          </cell>
          <cell r="E372">
            <v>4</v>
          </cell>
          <cell r="I372">
            <v>660</v>
          </cell>
          <cell r="M372">
            <v>4</v>
          </cell>
          <cell r="Q372">
            <v>25</v>
          </cell>
          <cell r="V372">
            <v>4720</v>
          </cell>
        </row>
        <row r="373">
          <cell r="A373">
            <v>1</v>
          </cell>
          <cell r="E373">
            <v>4</v>
          </cell>
          <cell r="I373">
            <v>13.7</v>
          </cell>
          <cell r="M373">
            <v>4</v>
          </cell>
          <cell r="Q373">
            <v>4</v>
          </cell>
          <cell r="V373">
            <v>4720</v>
          </cell>
        </row>
        <row r="374">
          <cell r="A374">
            <v>1</v>
          </cell>
          <cell r="E374">
            <v>4</v>
          </cell>
          <cell r="I374">
            <v>0</v>
          </cell>
          <cell r="M374">
            <v>4</v>
          </cell>
          <cell r="Q374">
            <v>4</v>
          </cell>
          <cell r="V374">
            <v>4720</v>
          </cell>
        </row>
        <row r="375">
          <cell r="A375">
            <v>1</v>
          </cell>
          <cell r="E375">
            <v>4</v>
          </cell>
          <cell r="I375">
            <v>81719.13</v>
          </cell>
          <cell r="M375">
            <v>4</v>
          </cell>
          <cell r="Q375">
            <v>4</v>
          </cell>
          <cell r="V375">
            <v>4720</v>
          </cell>
        </row>
        <row r="376">
          <cell r="A376">
            <v>1</v>
          </cell>
          <cell r="E376">
            <v>4</v>
          </cell>
          <cell r="I376">
            <v>342.11</v>
          </cell>
          <cell r="M376">
            <v>4</v>
          </cell>
          <cell r="Q376">
            <v>4</v>
          </cell>
          <cell r="V376">
            <v>4720</v>
          </cell>
        </row>
        <row r="377">
          <cell r="A377">
            <v>1</v>
          </cell>
          <cell r="E377">
            <v>4</v>
          </cell>
          <cell r="I377">
            <v>0</v>
          </cell>
          <cell r="M377">
            <v>4</v>
          </cell>
          <cell r="Q377">
            <v>4</v>
          </cell>
          <cell r="V377">
            <v>4720</v>
          </cell>
        </row>
        <row r="378">
          <cell r="A378">
            <v>1</v>
          </cell>
          <cell r="E378">
            <v>4</v>
          </cell>
          <cell r="I378">
            <v>900</v>
          </cell>
          <cell r="M378">
            <v>4</v>
          </cell>
          <cell r="Q378">
            <v>8</v>
          </cell>
          <cell r="V378">
            <v>4720</v>
          </cell>
        </row>
        <row r="379">
          <cell r="A379">
            <v>1</v>
          </cell>
          <cell r="E379">
            <v>4</v>
          </cell>
          <cell r="I379">
            <v>0</v>
          </cell>
          <cell r="M379">
            <v>4</v>
          </cell>
          <cell r="Q379">
            <v>4</v>
          </cell>
          <cell r="V379">
            <v>4720</v>
          </cell>
        </row>
        <row r="380">
          <cell r="A380">
            <v>1</v>
          </cell>
          <cell r="E380">
            <v>4</v>
          </cell>
          <cell r="I380">
            <v>0</v>
          </cell>
          <cell r="M380">
            <v>4</v>
          </cell>
          <cell r="Q380">
            <v>4</v>
          </cell>
          <cell r="V380">
            <v>4720</v>
          </cell>
        </row>
        <row r="381">
          <cell r="A381">
            <v>1</v>
          </cell>
          <cell r="E381">
            <v>4</v>
          </cell>
          <cell r="I381">
            <v>0</v>
          </cell>
          <cell r="M381">
            <v>4</v>
          </cell>
          <cell r="Q381">
            <v>6</v>
          </cell>
          <cell r="V381">
            <v>4720</v>
          </cell>
        </row>
        <row r="382">
          <cell r="A382">
            <v>1</v>
          </cell>
          <cell r="E382">
            <v>4</v>
          </cell>
          <cell r="I382">
            <v>2507.88</v>
          </cell>
          <cell r="M382">
            <v>4</v>
          </cell>
          <cell r="Q382">
            <v>2</v>
          </cell>
          <cell r="V382">
            <v>4720</v>
          </cell>
        </row>
        <row r="383">
          <cell r="A383">
            <v>1</v>
          </cell>
          <cell r="E383">
            <v>4</v>
          </cell>
          <cell r="I383">
            <v>435456.26</v>
          </cell>
          <cell r="M383">
            <v>4</v>
          </cell>
          <cell r="Q383">
            <v>25</v>
          </cell>
          <cell r="V383">
            <v>4730</v>
          </cell>
        </row>
        <row r="384">
          <cell r="A384">
            <v>1</v>
          </cell>
          <cell r="E384">
            <v>4</v>
          </cell>
          <cell r="I384">
            <v>734920.64</v>
          </cell>
          <cell r="M384">
            <v>4</v>
          </cell>
          <cell r="Q384">
            <v>4</v>
          </cell>
          <cell r="V384">
            <v>4730</v>
          </cell>
        </row>
        <row r="385">
          <cell r="A385">
            <v>1</v>
          </cell>
          <cell r="E385">
            <v>4</v>
          </cell>
          <cell r="I385">
            <v>1251344.08</v>
          </cell>
          <cell r="M385">
            <v>4</v>
          </cell>
          <cell r="Q385">
            <v>4</v>
          </cell>
          <cell r="V385">
            <v>4730</v>
          </cell>
        </row>
        <row r="386">
          <cell r="A386">
            <v>1</v>
          </cell>
          <cell r="E386">
            <v>4</v>
          </cell>
          <cell r="I386">
            <v>56447.87</v>
          </cell>
          <cell r="M386">
            <v>4</v>
          </cell>
          <cell r="Q386">
            <v>9</v>
          </cell>
          <cell r="V386">
            <v>4730</v>
          </cell>
        </row>
        <row r="387">
          <cell r="A387">
            <v>1</v>
          </cell>
          <cell r="E387">
            <v>4</v>
          </cell>
          <cell r="I387">
            <v>0</v>
          </cell>
          <cell r="M387">
            <v>4</v>
          </cell>
          <cell r="Q387">
            <v>4</v>
          </cell>
          <cell r="V387">
            <v>4730</v>
          </cell>
        </row>
        <row r="388">
          <cell r="A388">
            <v>1</v>
          </cell>
          <cell r="E388">
            <v>4</v>
          </cell>
          <cell r="I388">
            <v>33061.89</v>
          </cell>
          <cell r="M388">
            <v>4</v>
          </cell>
          <cell r="Q388">
            <v>4</v>
          </cell>
          <cell r="V388">
            <v>4730</v>
          </cell>
        </row>
        <row r="389">
          <cell r="A389">
            <v>1</v>
          </cell>
          <cell r="E389">
            <v>4</v>
          </cell>
          <cell r="I389">
            <v>2932884.96</v>
          </cell>
          <cell r="M389">
            <v>4</v>
          </cell>
          <cell r="Q389">
            <v>4</v>
          </cell>
          <cell r="V389">
            <v>4730</v>
          </cell>
        </row>
        <row r="390">
          <cell r="A390">
            <v>1</v>
          </cell>
          <cell r="E390">
            <v>4</v>
          </cell>
          <cell r="I390">
            <v>895036.66</v>
          </cell>
          <cell r="M390">
            <v>4</v>
          </cell>
          <cell r="Q390">
            <v>14</v>
          </cell>
          <cell r="V390">
            <v>4730</v>
          </cell>
        </row>
        <row r="391">
          <cell r="A391">
            <v>1</v>
          </cell>
          <cell r="E391">
            <v>4</v>
          </cell>
          <cell r="I391">
            <v>745108.94</v>
          </cell>
          <cell r="M391">
            <v>4</v>
          </cell>
          <cell r="Q391">
            <v>4</v>
          </cell>
          <cell r="V391">
            <v>4730</v>
          </cell>
        </row>
        <row r="392">
          <cell r="A392">
            <v>1</v>
          </cell>
          <cell r="E392">
            <v>4</v>
          </cell>
          <cell r="I392">
            <v>336700.93</v>
          </cell>
          <cell r="M392">
            <v>4</v>
          </cell>
          <cell r="Q392">
            <v>4</v>
          </cell>
          <cell r="V392">
            <v>4730</v>
          </cell>
        </row>
        <row r="393">
          <cell r="A393">
            <v>1</v>
          </cell>
          <cell r="E393">
            <v>4</v>
          </cell>
          <cell r="I393">
            <v>186376.91</v>
          </cell>
          <cell r="M393">
            <v>4</v>
          </cell>
          <cell r="Q393">
            <v>4</v>
          </cell>
          <cell r="V393">
            <v>4730</v>
          </cell>
        </row>
        <row r="394">
          <cell r="A394">
            <v>1</v>
          </cell>
          <cell r="E394">
            <v>4</v>
          </cell>
          <cell r="I394">
            <v>7454.1</v>
          </cell>
          <cell r="M394">
            <v>4</v>
          </cell>
          <cell r="Q394">
            <v>7</v>
          </cell>
          <cell r="V394">
            <v>4730</v>
          </cell>
        </row>
        <row r="395">
          <cell r="A395">
            <v>1</v>
          </cell>
          <cell r="E395">
            <v>4</v>
          </cell>
          <cell r="I395">
            <v>234908.12</v>
          </cell>
          <cell r="M395">
            <v>4</v>
          </cell>
          <cell r="Q395">
            <v>4</v>
          </cell>
          <cell r="V395">
            <v>4730</v>
          </cell>
        </row>
        <row r="396">
          <cell r="A396">
            <v>1</v>
          </cell>
          <cell r="E396">
            <v>4</v>
          </cell>
          <cell r="I396">
            <v>1641926.26</v>
          </cell>
          <cell r="M396">
            <v>4</v>
          </cell>
          <cell r="Q396">
            <v>4</v>
          </cell>
          <cell r="V396">
            <v>4730</v>
          </cell>
        </row>
        <row r="397">
          <cell r="A397">
            <v>1</v>
          </cell>
          <cell r="E397">
            <v>4</v>
          </cell>
          <cell r="I397">
            <v>320609.06</v>
          </cell>
          <cell r="M397">
            <v>4</v>
          </cell>
          <cell r="Q397">
            <v>8</v>
          </cell>
          <cell r="V397">
            <v>4730</v>
          </cell>
        </row>
        <row r="398">
          <cell r="A398">
            <v>1</v>
          </cell>
          <cell r="E398">
            <v>4</v>
          </cell>
          <cell r="I398">
            <v>15272.46</v>
          </cell>
          <cell r="M398">
            <v>4</v>
          </cell>
          <cell r="Q398">
            <v>12</v>
          </cell>
          <cell r="V398">
            <v>4730</v>
          </cell>
        </row>
        <row r="399">
          <cell r="A399">
            <v>1</v>
          </cell>
          <cell r="E399">
            <v>4</v>
          </cell>
          <cell r="I399">
            <v>22000.45</v>
          </cell>
          <cell r="M399">
            <v>4</v>
          </cell>
          <cell r="Q399">
            <v>11</v>
          </cell>
          <cell r="V399">
            <v>4730</v>
          </cell>
        </row>
        <row r="400">
          <cell r="A400">
            <v>1</v>
          </cell>
          <cell r="E400">
            <v>4</v>
          </cell>
          <cell r="I400">
            <v>1705550.71</v>
          </cell>
          <cell r="M400">
            <v>4</v>
          </cell>
          <cell r="Q400">
            <v>21</v>
          </cell>
          <cell r="V400">
            <v>4730</v>
          </cell>
        </row>
        <row r="401">
          <cell r="A401">
            <v>1</v>
          </cell>
          <cell r="E401">
            <v>4</v>
          </cell>
          <cell r="I401">
            <v>0</v>
          </cell>
          <cell r="M401">
            <v>4</v>
          </cell>
          <cell r="Q401">
            <v>22</v>
          </cell>
          <cell r="V401">
            <v>4730</v>
          </cell>
        </row>
        <row r="402">
          <cell r="A402">
            <v>1</v>
          </cell>
          <cell r="E402">
            <v>4</v>
          </cell>
          <cell r="I402">
            <v>0</v>
          </cell>
          <cell r="M402">
            <v>4</v>
          </cell>
          <cell r="Q402">
            <v>23</v>
          </cell>
          <cell r="V402">
            <v>4730</v>
          </cell>
        </row>
        <row r="403">
          <cell r="A403">
            <v>1</v>
          </cell>
          <cell r="E403">
            <v>4</v>
          </cell>
          <cell r="I403">
            <v>470081.25</v>
          </cell>
          <cell r="M403">
            <v>4</v>
          </cell>
          <cell r="Q403">
            <v>4</v>
          </cell>
          <cell r="V403">
            <v>4730</v>
          </cell>
        </row>
        <row r="404">
          <cell r="A404">
            <v>1</v>
          </cell>
          <cell r="E404">
            <v>4</v>
          </cell>
          <cell r="I404">
            <v>84018.880000000005</v>
          </cell>
          <cell r="M404">
            <v>4</v>
          </cell>
          <cell r="Q404">
            <v>4</v>
          </cell>
          <cell r="V404">
            <v>4730</v>
          </cell>
        </row>
        <row r="405">
          <cell r="A405">
            <v>1</v>
          </cell>
          <cell r="E405">
            <v>4</v>
          </cell>
          <cell r="I405">
            <v>3183829.75</v>
          </cell>
          <cell r="M405">
            <v>4</v>
          </cell>
          <cell r="Q405">
            <v>4</v>
          </cell>
          <cell r="V405">
            <v>4730</v>
          </cell>
        </row>
        <row r="406">
          <cell r="A406">
            <v>1</v>
          </cell>
          <cell r="E406">
            <v>4</v>
          </cell>
          <cell r="I406">
            <v>0</v>
          </cell>
          <cell r="M406">
            <v>4</v>
          </cell>
          <cell r="Q406">
            <v>4</v>
          </cell>
          <cell r="V406">
            <v>4730</v>
          </cell>
        </row>
        <row r="407">
          <cell r="A407">
            <v>1</v>
          </cell>
          <cell r="E407">
            <v>4</v>
          </cell>
          <cell r="I407">
            <v>12244.65</v>
          </cell>
          <cell r="M407">
            <v>4</v>
          </cell>
          <cell r="Q407">
            <v>6</v>
          </cell>
          <cell r="V407">
            <v>4730</v>
          </cell>
        </row>
        <row r="408">
          <cell r="A408">
            <v>1</v>
          </cell>
          <cell r="E408">
            <v>4</v>
          </cell>
          <cell r="I408">
            <v>805.93</v>
          </cell>
          <cell r="M408">
            <v>4</v>
          </cell>
          <cell r="Q408">
            <v>13</v>
          </cell>
          <cell r="V408">
            <v>4730</v>
          </cell>
        </row>
        <row r="409">
          <cell r="A409">
            <v>1</v>
          </cell>
          <cell r="E409">
            <v>4</v>
          </cell>
          <cell r="I409">
            <v>-111472.41</v>
          </cell>
          <cell r="M409">
            <v>4</v>
          </cell>
          <cell r="Q409">
            <v>5</v>
          </cell>
          <cell r="V409">
            <v>4730</v>
          </cell>
        </row>
        <row r="410">
          <cell r="A410">
            <v>1</v>
          </cell>
          <cell r="E410">
            <v>4</v>
          </cell>
          <cell r="I410">
            <v>55894.12</v>
          </cell>
          <cell r="M410">
            <v>4</v>
          </cell>
          <cell r="Q410">
            <v>2</v>
          </cell>
          <cell r="V410">
            <v>4730</v>
          </cell>
        </row>
        <row r="411">
          <cell r="A411">
            <v>1</v>
          </cell>
          <cell r="E411">
            <v>4</v>
          </cell>
          <cell r="I411">
            <v>523151.66</v>
          </cell>
          <cell r="M411">
            <v>4</v>
          </cell>
          <cell r="Q411">
            <v>10</v>
          </cell>
          <cell r="V411">
            <v>4730</v>
          </cell>
        </row>
        <row r="412">
          <cell r="A412">
            <v>1</v>
          </cell>
          <cell r="E412">
            <v>4</v>
          </cell>
          <cell r="I412">
            <v>0</v>
          </cell>
          <cell r="M412">
            <v>4</v>
          </cell>
          <cell r="Q412">
            <v>4</v>
          </cell>
          <cell r="V412">
            <v>4740</v>
          </cell>
        </row>
        <row r="413">
          <cell r="A413">
            <v>1</v>
          </cell>
          <cell r="E413">
            <v>4</v>
          </cell>
          <cell r="I413">
            <v>0</v>
          </cell>
          <cell r="M413">
            <v>4</v>
          </cell>
          <cell r="Q413">
            <v>4</v>
          </cell>
          <cell r="V413">
            <v>4740</v>
          </cell>
        </row>
        <row r="414">
          <cell r="A414">
            <v>1</v>
          </cell>
          <cell r="E414">
            <v>4</v>
          </cell>
          <cell r="I414">
            <v>0</v>
          </cell>
          <cell r="M414">
            <v>4</v>
          </cell>
          <cell r="Q414">
            <v>4</v>
          </cell>
          <cell r="V414">
            <v>4740</v>
          </cell>
        </row>
        <row r="415">
          <cell r="A415">
            <v>1</v>
          </cell>
          <cell r="E415">
            <v>4</v>
          </cell>
          <cell r="I415">
            <v>0</v>
          </cell>
          <cell r="M415">
            <v>4</v>
          </cell>
          <cell r="Q415">
            <v>4</v>
          </cell>
          <cell r="V415">
            <v>4740</v>
          </cell>
        </row>
        <row r="416">
          <cell r="A416">
            <v>1</v>
          </cell>
          <cell r="E416">
            <v>4</v>
          </cell>
          <cell r="I416">
            <v>0</v>
          </cell>
          <cell r="M416">
            <v>4</v>
          </cell>
          <cell r="Q416">
            <v>21</v>
          </cell>
          <cell r="V416">
            <v>4740</v>
          </cell>
        </row>
        <row r="417">
          <cell r="A417">
            <v>1</v>
          </cell>
          <cell r="E417">
            <v>4</v>
          </cell>
          <cell r="I417">
            <v>0</v>
          </cell>
          <cell r="M417">
            <v>4</v>
          </cell>
          <cell r="Q417">
            <v>22</v>
          </cell>
          <cell r="V417">
            <v>4740</v>
          </cell>
        </row>
        <row r="418">
          <cell r="A418">
            <v>1</v>
          </cell>
          <cell r="E418">
            <v>4</v>
          </cell>
          <cell r="I418">
            <v>0</v>
          </cell>
          <cell r="M418">
            <v>4</v>
          </cell>
          <cell r="Q418">
            <v>4</v>
          </cell>
          <cell r="V418">
            <v>4740</v>
          </cell>
        </row>
        <row r="419">
          <cell r="A419">
            <v>1</v>
          </cell>
          <cell r="E419">
            <v>4</v>
          </cell>
          <cell r="I419">
            <v>0</v>
          </cell>
          <cell r="M419">
            <v>4</v>
          </cell>
          <cell r="Q419">
            <v>4</v>
          </cell>
          <cell r="V419">
            <v>4740</v>
          </cell>
        </row>
        <row r="420">
          <cell r="A420">
            <v>1</v>
          </cell>
          <cell r="E420">
            <v>4</v>
          </cell>
          <cell r="I420">
            <v>0</v>
          </cell>
          <cell r="M420">
            <v>4</v>
          </cell>
          <cell r="Q420">
            <v>6</v>
          </cell>
          <cell r="V420">
            <v>4740</v>
          </cell>
        </row>
        <row r="421">
          <cell r="A421">
            <v>1</v>
          </cell>
          <cell r="E421">
            <v>4</v>
          </cell>
          <cell r="I421">
            <v>0</v>
          </cell>
          <cell r="M421">
            <v>4</v>
          </cell>
          <cell r="Q421">
            <v>2</v>
          </cell>
          <cell r="V421">
            <v>4740</v>
          </cell>
        </row>
        <row r="422">
          <cell r="A422">
            <v>1</v>
          </cell>
          <cell r="E422">
            <v>4</v>
          </cell>
          <cell r="I422">
            <v>0</v>
          </cell>
          <cell r="M422">
            <v>4</v>
          </cell>
          <cell r="Q422">
            <v>4</v>
          </cell>
          <cell r="V422">
            <v>4745</v>
          </cell>
        </row>
        <row r="423">
          <cell r="A423">
            <v>1</v>
          </cell>
          <cell r="E423">
            <v>4</v>
          </cell>
          <cell r="I423">
            <v>227622.36</v>
          </cell>
          <cell r="M423">
            <v>4</v>
          </cell>
          <cell r="Q423">
            <v>25</v>
          </cell>
          <cell r="V423">
            <v>4751</v>
          </cell>
        </row>
        <row r="424">
          <cell r="A424">
            <v>1</v>
          </cell>
          <cell r="E424">
            <v>4</v>
          </cell>
          <cell r="I424">
            <v>-885.64</v>
          </cell>
          <cell r="M424">
            <v>4</v>
          </cell>
          <cell r="Q424">
            <v>9</v>
          </cell>
          <cell r="V424">
            <v>4751</v>
          </cell>
        </row>
        <row r="425">
          <cell r="A425">
            <v>1</v>
          </cell>
          <cell r="E425">
            <v>4</v>
          </cell>
          <cell r="I425">
            <v>0</v>
          </cell>
          <cell r="M425">
            <v>4</v>
          </cell>
          <cell r="Q425">
            <v>4</v>
          </cell>
          <cell r="V425">
            <v>4751</v>
          </cell>
        </row>
        <row r="426">
          <cell r="A426">
            <v>1</v>
          </cell>
          <cell r="E426">
            <v>4</v>
          </cell>
          <cell r="I426">
            <v>157909.98000000001</v>
          </cell>
          <cell r="M426">
            <v>4</v>
          </cell>
          <cell r="Q426">
            <v>14</v>
          </cell>
          <cell r="V426">
            <v>4751</v>
          </cell>
        </row>
        <row r="427">
          <cell r="A427">
            <v>1</v>
          </cell>
          <cell r="E427">
            <v>4</v>
          </cell>
          <cell r="I427">
            <v>77736.490000000005</v>
          </cell>
          <cell r="M427">
            <v>4</v>
          </cell>
          <cell r="Q427">
            <v>7</v>
          </cell>
          <cell r="V427">
            <v>4751</v>
          </cell>
        </row>
        <row r="428">
          <cell r="A428">
            <v>1</v>
          </cell>
          <cell r="E428">
            <v>4</v>
          </cell>
          <cell r="I428">
            <v>127449.12</v>
          </cell>
          <cell r="M428">
            <v>4</v>
          </cell>
          <cell r="Q428">
            <v>8</v>
          </cell>
          <cell r="V428">
            <v>4751</v>
          </cell>
        </row>
        <row r="429">
          <cell r="A429">
            <v>1</v>
          </cell>
          <cell r="E429">
            <v>4</v>
          </cell>
          <cell r="I429">
            <v>239854.72</v>
          </cell>
          <cell r="M429">
            <v>4</v>
          </cell>
          <cell r="Q429">
            <v>11</v>
          </cell>
          <cell r="V429">
            <v>4751</v>
          </cell>
        </row>
        <row r="430">
          <cell r="A430">
            <v>1</v>
          </cell>
          <cell r="E430">
            <v>4</v>
          </cell>
          <cell r="I430">
            <v>531867.27</v>
          </cell>
          <cell r="M430">
            <v>4</v>
          </cell>
          <cell r="Q430">
            <v>21</v>
          </cell>
          <cell r="V430">
            <v>4751</v>
          </cell>
        </row>
        <row r="431">
          <cell r="A431">
            <v>1</v>
          </cell>
          <cell r="E431">
            <v>4</v>
          </cell>
          <cell r="I431">
            <v>0</v>
          </cell>
          <cell r="M431">
            <v>4</v>
          </cell>
          <cell r="Q431">
            <v>4</v>
          </cell>
          <cell r="V431">
            <v>4755</v>
          </cell>
        </row>
        <row r="432">
          <cell r="A432">
            <v>1</v>
          </cell>
          <cell r="E432">
            <v>4</v>
          </cell>
          <cell r="I432">
            <v>72305.960000000006</v>
          </cell>
          <cell r="M432">
            <v>4</v>
          </cell>
          <cell r="Q432">
            <v>4</v>
          </cell>
          <cell r="V432">
            <v>4760</v>
          </cell>
        </row>
        <row r="433">
          <cell r="A433">
            <v>1</v>
          </cell>
          <cell r="E433">
            <v>4</v>
          </cell>
          <cell r="I433">
            <v>2306.2800000000002</v>
          </cell>
          <cell r="M433">
            <v>4</v>
          </cell>
          <cell r="Q433">
            <v>8</v>
          </cell>
          <cell r="V433">
            <v>4760</v>
          </cell>
        </row>
        <row r="434">
          <cell r="A434">
            <v>1</v>
          </cell>
          <cell r="E434">
            <v>4</v>
          </cell>
          <cell r="I434">
            <v>0</v>
          </cell>
          <cell r="M434">
            <v>4</v>
          </cell>
          <cell r="Q434">
            <v>4</v>
          </cell>
          <cell r="V434">
            <v>4760</v>
          </cell>
        </row>
        <row r="435">
          <cell r="A435">
            <v>1</v>
          </cell>
          <cell r="E435">
            <v>4</v>
          </cell>
          <cell r="I435">
            <v>0</v>
          </cell>
          <cell r="M435">
            <v>4</v>
          </cell>
          <cell r="Q435">
            <v>6</v>
          </cell>
          <cell r="V435">
            <v>4760</v>
          </cell>
        </row>
        <row r="436">
          <cell r="A436">
            <v>1</v>
          </cell>
          <cell r="E436">
            <v>4</v>
          </cell>
          <cell r="I436">
            <v>0</v>
          </cell>
          <cell r="M436">
            <v>4</v>
          </cell>
          <cell r="Q436">
            <v>9</v>
          </cell>
          <cell r="V436">
            <v>4770</v>
          </cell>
        </row>
        <row r="437">
          <cell r="A437">
            <v>1</v>
          </cell>
          <cell r="E437">
            <v>4</v>
          </cell>
          <cell r="I437">
            <v>6370.34</v>
          </cell>
          <cell r="M437">
            <v>4</v>
          </cell>
          <cell r="Q437">
            <v>4</v>
          </cell>
          <cell r="V437">
            <v>4770</v>
          </cell>
        </row>
        <row r="438">
          <cell r="A438">
            <v>1</v>
          </cell>
          <cell r="E438">
            <v>4</v>
          </cell>
          <cell r="I438">
            <v>0</v>
          </cell>
          <cell r="M438">
            <v>4</v>
          </cell>
          <cell r="Q438">
            <v>4</v>
          </cell>
          <cell r="V438">
            <v>4770</v>
          </cell>
        </row>
        <row r="439">
          <cell r="A439">
            <v>1</v>
          </cell>
          <cell r="E439">
            <v>4</v>
          </cell>
          <cell r="I439">
            <v>3829.81</v>
          </cell>
          <cell r="M439">
            <v>4</v>
          </cell>
          <cell r="Q439">
            <v>14</v>
          </cell>
          <cell r="V439">
            <v>4770</v>
          </cell>
        </row>
        <row r="440">
          <cell r="A440">
            <v>1</v>
          </cell>
          <cell r="E440">
            <v>4</v>
          </cell>
          <cell r="I440">
            <v>0</v>
          </cell>
          <cell r="M440">
            <v>4</v>
          </cell>
          <cell r="Q440">
            <v>8</v>
          </cell>
          <cell r="V440">
            <v>4770</v>
          </cell>
        </row>
        <row r="441">
          <cell r="A441">
            <v>1</v>
          </cell>
          <cell r="E441">
            <v>4</v>
          </cell>
          <cell r="I441">
            <v>1048.25</v>
          </cell>
          <cell r="M441">
            <v>4</v>
          </cell>
          <cell r="Q441">
            <v>4</v>
          </cell>
          <cell r="V441">
            <v>4770</v>
          </cell>
        </row>
        <row r="442">
          <cell r="A442">
            <v>1</v>
          </cell>
          <cell r="E442">
            <v>4</v>
          </cell>
          <cell r="I442">
            <v>0</v>
          </cell>
          <cell r="M442">
            <v>4</v>
          </cell>
          <cell r="Q442">
            <v>6</v>
          </cell>
          <cell r="V442">
            <v>4770</v>
          </cell>
        </row>
        <row r="443">
          <cell r="A443">
            <v>1</v>
          </cell>
          <cell r="E443">
            <v>4</v>
          </cell>
          <cell r="I443">
            <v>0</v>
          </cell>
          <cell r="M443">
            <v>4</v>
          </cell>
          <cell r="Q443">
            <v>13</v>
          </cell>
          <cell r="V443">
            <v>4770</v>
          </cell>
        </row>
        <row r="444">
          <cell r="A444">
            <v>1</v>
          </cell>
          <cell r="E444">
            <v>4</v>
          </cell>
          <cell r="I444">
            <v>0</v>
          </cell>
          <cell r="M444">
            <v>4</v>
          </cell>
          <cell r="Q444">
            <v>2</v>
          </cell>
          <cell r="V444">
            <v>4770</v>
          </cell>
        </row>
        <row r="445">
          <cell r="A445">
            <v>1</v>
          </cell>
          <cell r="E445">
            <v>4</v>
          </cell>
          <cell r="I445">
            <v>2427</v>
          </cell>
          <cell r="M445">
            <v>4</v>
          </cell>
          <cell r="Q445">
            <v>10</v>
          </cell>
          <cell r="V445">
            <v>4770</v>
          </cell>
        </row>
        <row r="446">
          <cell r="A446">
            <v>1</v>
          </cell>
          <cell r="E446">
            <v>4</v>
          </cell>
          <cell r="I446">
            <v>0</v>
          </cell>
          <cell r="M446">
            <v>4</v>
          </cell>
          <cell r="Q446">
            <v>9</v>
          </cell>
          <cell r="V446">
            <v>4772</v>
          </cell>
        </row>
        <row r="447">
          <cell r="A447">
            <v>1</v>
          </cell>
          <cell r="E447">
            <v>4</v>
          </cell>
          <cell r="I447">
            <v>0</v>
          </cell>
          <cell r="M447">
            <v>4</v>
          </cell>
          <cell r="Q447">
            <v>4</v>
          </cell>
          <cell r="V447">
            <v>4772</v>
          </cell>
        </row>
        <row r="448">
          <cell r="A448">
            <v>1</v>
          </cell>
          <cell r="E448">
            <v>4</v>
          </cell>
          <cell r="I448">
            <v>191911.6</v>
          </cell>
          <cell r="M448">
            <v>4</v>
          </cell>
          <cell r="Q448">
            <v>4</v>
          </cell>
          <cell r="V448">
            <v>4772</v>
          </cell>
        </row>
        <row r="449">
          <cell r="A449">
            <v>1</v>
          </cell>
          <cell r="E449">
            <v>4</v>
          </cell>
          <cell r="I449">
            <v>-22363</v>
          </cell>
          <cell r="M449">
            <v>4</v>
          </cell>
          <cell r="Q449">
            <v>4</v>
          </cell>
          <cell r="V449">
            <v>4772</v>
          </cell>
        </row>
        <row r="450">
          <cell r="A450">
            <v>1</v>
          </cell>
          <cell r="E450">
            <v>4</v>
          </cell>
          <cell r="I450">
            <v>0</v>
          </cell>
          <cell r="M450">
            <v>4</v>
          </cell>
          <cell r="Q450">
            <v>4</v>
          </cell>
          <cell r="V450">
            <v>4772</v>
          </cell>
        </row>
        <row r="451">
          <cell r="A451">
            <v>1</v>
          </cell>
          <cell r="E451">
            <v>4</v>
          </cell>
          <cell r="I451">
            <v>39600</v>
          </cell>
          <cell r="M451">
            <v>4</v>
          </cell>
          <cell r="Q451">
            <v>4</v>
          </cell>
          <cell r="V451">
            <v>4772</v>
          </cell>
        </row>
        <row r="452">
          <cell r="A452">
            <v>1</v>
          </cell>
          <cell r="E452">
            <v>4</v>
          </cell>
          <cell r="I452">
            <v>0</v>
          </cell>
          <cell r="M452">
            <v>4</v>
          </cell>
          <cell r="Q452">
            <v>4</v>
          </cell>
          <cell r="V452">
            <v>4772</v>
          </cell>
        </row>
        <row r="453">
          <cell r="A453">
            <v>1</v>
          </cell>
          <cell r="E453">
            <v>4</v>
          </cell>
          <cell r="I453">
            <v>0</v>
          </cell>
          <cell r="M453">
            <v>4</v>
          </cell>
          <cell r="Q453">
            <v>6</v>
          </cell>
          <cell r="V453">
            <v>4772</v>
          </cell>
        </row>
        <row r="454">
          <cell r="A454">
            <v>1</v>
          </cell>
          <cell r="E454">
            <v>4</v>
          </cell>
          <cell r="I454">
            <v>0</v>
          </cell>
          <cell r="M454">
            <v>4</v>
          </cell>
          <cell r="Q454">
            <v>2</v>
          </cell>
          <cell r="V454">
            <v>4772</v>
          </cell>
        </row>
        <row r="455">
          <cell r="A455">
            <v>1</v>
          </cell>
          <cell r="E455">
            <v>4</v>
          </cell>
          <cell r="I455">
            <v>0</v>
          </cell>
          <cell r="M455">
            <v>4</v>
          </cell>
          <cell r="Q455">
            <v>10</v>
          </cell>
          <cell r="V455">
            <v>4772</v>
          </cell>
        </row>
        <row r="456">
          <cell r="A456">
            <v>1</v>
          </cell>
          <cell r="E456">
            <v>4</v>
          </cell>
          <cell r="I456">
            <v>52949.7</v>
          </cell>
          <cell r="M456">
            <v>4</v>
          </cell>
          <cell r="Q456">
            <v>4</v>
          </cell>
          <cell r="V456">
            <v>4775</v>
          </cell>
        </row>
        <row r="457">
          <cell r="A457">
            <v>1</v>
          </cell>
          <cell r="E457">
            <v>4</v>
          </cell>
          <cell r="I457">
            <v>0</v>
          </cell>
          <cell r="M457">
            <v>4</v>
          </cell>
          <cell r="Q457">
            <v>4</v>
          </cell>
          <cell r="V457">
            <v>4775</v>
          </cell>
        </row>
        <row r="458">
          <cell r="A458">
            <v>1</v>
          </cell>
          <cell r="E458">
            <v>4</v>
          </cell>
          <cell r="I458">
            <v>122788.88</v>
          </cell>
          <cell r="M458">
            <v>4</v>
          </cell>
          <cell r="Q458">
            <v>4</v>
          </cell>
          <cell r="V458">
            <v>4775</v>
          </cell>
        </row>
        <row r="459">
          <cell r="A459">
            <v>1</v>
          </cell>
          <cell r="E459">
            <v>4</v>
          </cell>
          <cell r="I459">
            <v>1509.04</v>
          </cell>
          <cell r="M459">
            <v>4</v>
          </cell>
          <cell r="Q459">
            <v>4</v>
          </cell>
          <cell r="V459">
            <v>4775</v>
          </cell>
        </row>
        <row r="460">
          <cell r="A460">
            <v>1</v>
          </cell>
          <cell r="E460">
            <v>4</v>
          </cell>
          <cell r="I460">
            <v>12000</v>
          </cell>
          <cell r="M460">
            <v>4</v>
          </cell>
          <cell r="Q460">
            <v>14</v>
          </cell>
          <cell r="V460">
            <v>4775</v>
          </cell>
        </row>
        <row r="461">
          <cell r="A461">
            <v>1</v>
          </cell>
          <cell r="E461">
            <v>4</v>
          </cell>
          <cell r="I461">
            <v>288.7</v>
          </cell>
          <cell r="M461">
            <v>4</v>
          </cell>
          <cell r="Q461">
            <v>4</v>
          </cell>
          <cell r="V461">
            <v>4775</v>
          </cell>
        </row>
        <row r="462">
          <cell r="A462">
            <v>1</v>
          </cell>
          <cell r="E462">
            <v>4</v>
          </cell>
          <cell r="I462">
            <v>5359.63</v>
          </cell>
          <cell r="M462">
            <v>4</v>
          </cell>
          <cell r="Q462">
            <v>4</v>
          </cell>
          <cell r="V462">
            <v>4775</v>
          </cell>
        </row>
        <row r="463">
          <cell r="A463">
            <v>1</v>
          </cell>
          <cell r="E463">
            <v>4</v>
          </cell>
          <cell r="I463">
            <v>0</v>
          </cell>
          <cell r="M463">
            <v>4</v>
          </cell>
          <cell r="Q463">
            <v>8</v>
          </cell>
          <cell r="V463">
            <v>4775</v>
          </cell>
        </row>
        <row r="464">
          <cell r="A464">
            <v>1</v>
          </cell>
          <cell r="E464">
            <v>4</v>
          </cell>
          <cell r="I464">
            <v>356.4</v>
          </cell>
          <cell r="M464">
            <v>4</v>
          </cell>
          <cell r="Q464">
            <v>11</v>
          </cell>
          <cell r="V464">
            <v>4775</v>
          </cell>
        </row>
        <row r="465">
          <cell r="A465">
            <v>1</v>
          </cell>
          <cell r="E465">
            <v>4</v>
          </cell>
          <cell r="I465">
            <v>0</v>
          </cell>
          <cell r="M465">
            <v>4</v>
          </cell>
          <cell r="Q465">
            <v>22</v>
          </cell>
          <cell r="V465">
            <v>4775</v>
          </cell>
        </row>
        <row r="466">
          <cell r="A466">
            <v>1</v>
          </cell>
          <cell r="E466">
            <v>4</v>
          </cell>
          <cell r="I466">
            <v>1175.9000000000001</v>
          </cell>
          <cell r="M466">
            <v>4</v>
          </cell>
          <cell r="Q466">
            <v>4</v>
          </cell>
          <cell r="V466">
            <v>4775</v>
          </cell>
        </row>
        <row r="467">
          <cell r="A467">
            <v>1</v>
          </cell>
          <cell r="E467">
            <v>4</v>
          </cell>
          <cell r="I467">
            <v>0</v>
          </cell>
          <cell r="M467">
            <v>4</v>
          </cell>
          <cell r="Q467">
            <v>4</v>
          </cell>
          <cell r="V467">
            <v>4775</v>
          </cell>
        </row>
        <row r="468">
          <cell r="A468">
            <v>1</v>
          </cell>
          <cell r="E468">
            <v>4</v>
          </cell>
          <cell r="I468">
            <v>0</v>
          </cell>
          <cell r="M468">
            <v>4</v>
          </cell>
          <cell r="Q468">
            <v>6</v>
          </cell>
          <cell r="V468">
            <v>4775</v>
          </cell>
        </row>
        <row r="469">
          <cell r="A469">
            <v>1</v>
          </cell>
          <cell r="E469">
            <v>4</v>
          </cell>
          <cell r="I469">
            <v>0</v>
          </cell>
          <cell r="M469">
            <v>4</v>
          </cell>
          <cell r="Q469">
            <v>13</v>
          </cell>
          <cell r="V469">
            <v>4775</v>
          </cell>
        </row>
        <row r="470">
          <cell r="A470">
            <v>1</v>
          </cell>
          <cell r="E470">
            <v>4</v>
          </cell>
          <cell r="I470">
            <v>0</v>
          </cell>
          <cell r="M470">
            <v>4</v>
          </cell>
          <cell r="Q470">
            <v>2</v>
          </cell>
          <cell r="V470">
            <v>4775</v>
          </cell>
        </row>
        <row r="471">
          <cell r="A471">
            <v>1</v>
          </cell>
          <cell r="E471">
            <v>4</v>
          </cell>
          <cell r="I471">
            <v>0</v>
          </cell>
          <cell r="M471">
            <v>4</v>
          </cell>
          <cell r="Q471">
            <v>10</v>
          </cell>
          <cell r="V471">
            <v>4775</v>
          </cell>
        </row>
        <row r="472">
          <cell r="A472">
            <v>1</v>
          </cell>
          <cell r="E472">
            <v>4</v>
          </cell>
          <cell r="I472">
            <v>0</v>
          </cell>
          <cell r="M472">
            <v>4</v>
          </cell>
          <cell r="Q472">
            <v>4</v>
          </cell>
          <cell r="V472">
            <v>4780</v>
          </cell>
        </row>
        <row r="473">
          <cell r="A473">
            <v>1</v>
          </cell>
          <cell r="E473">
            <v>4</v>
          </cell>
          <cell r="I473">
            <v>39062.67</v>
          </cell>
          <cell r="M473">
            <v>4</v>
          </cell>
          <cell r="Q473">
            <v>4</v>
          </cell>
          <cell r="V473">
            <v>4780</v>
          </cell>
        </row>
        <row r="474">
          <cell r="A474">
            <v>1</v>
          </cell>
          <cell r="E474">
            <v>4</v>
          </cell>
          <cell r="I474">
            <v>8468.6</v>
          </cell>
          <cell r="M474">
            <v>4</v>
          </cell>
          <cell r="Q474">
            <v>4</v>
          </cell>
          <cell r="V474">
            <v>4780</v>
          </cell>
        </row>
        <row r="475">
          <cell r="A475">
            <v>1</v>
          </cell>
          <cell r="E475">
            <v>4</v>
          </cell>
          <cell r="I475">
            <v>0</v>
          </cell>
          <cell r="M475">
            <v>4</v>
          </cell>
          <cell r="Q475">
            <v>22</v>
          </cell>
          <cell r="V475">
            <v>4780</v>
          </cell>
        </row>
        <row r="476">
          <cell r="A476">
            <v>1</v>
          </cell>
          <cell r="E476">
            <v>4</v>
          </cell>
          <cell r="I476">
            <v>0</v>
          </cell>
          <cell r="M476">
            <v>4</v>
          </cell>
          <cell r="Q476">
            <v>6</v>
          </cell>
          <cell r="V476">
            <v>4780</v>
          </cell>
        </row>
        <row r="477">
          <cell r="A477">
            <v>1</v>
          </cell>
          <cell r="E477">
            <v>4</v>
          </cell>
          <cell r="I477">
            <v>0</v>
          </cell>
          <cell r="M477">
            <v>4</v>
          </cell>
          <cell r="Q477">
            <v>2</v>
          </cell>
          <cell r="V477">
            <v>4780</v>
          </cell>
        </row>
        <row r="478">
          <cell r="A478">
            <v>1</v>
          </cell>
          <cell r="E478">
            <v>4</v>
          </cell>
          <cell r="I478">
            <v>13825.67</v>
          </cell>
          <cell r="M478">
            <v>4</v>
          </cell>
          <cell r="Q478">
            <v>25</v>
          </cell>
          <cell r="V478">
            <v>4785</v>
          </cell>
        </row>
        <row r="479">
          <cell r="A479">
            <v>1</v>
          </cell>
          <cell r="E479">
            <v>4</v>
          </cell>
          <cell r="I479">
            <v>26438.400000000001</v>
          </cell>
          <cell r="M479">
            <v>4</v>
          </cell>
          <cell r="Q479">
            <v>9</v>
          </cell>
          <cell r="V479">
            <v>4785</v>
          </cell>
        </row>
        <row r="480">
          <cell r="A480">
            <v>1</v>
          </cell>
          <cell r="E480">
            <v>4</v>
          </cell>
          <cell r="I480">
            <v>0</v>
          </cell>
          <cell r="M480">
            <v>4</v>
          </cell>
          <cell r="Q480">
            <v>4</v>
          </cell>
          <cell r="V480">
            <v>4785</v>
          </cell>
        </row>
        <row r="481">
          <cell r="A481">
            <v>1</v>
          </cell>
          <cell r="E481">
            <v>4</v>
          </cell>
          <cell r="I481">
            <v>18384.2</v>
          </cell>
          <cell r="M481">
            <v>4</v>
          </cell>
          <cell r="Q481">
            <v>4</v>
          </cell>
          <cell r="V481">
            <v>4785</v>
          </cell>
        </row>
        <row r="482">
          <cell r="A482">
            <v>1</v>
          </cell>
          <cell r="E482">
            <v>4</v>
          </cell>
          <cell r="I482">
            <v>3495.33</v>
          </cell>
          <cell r="M482">
            <v>4</v>
          </cell>
          <cell r="Q482">
            <v>4</v>
          </cell>
          <cell r="V482">
            <v>4785</v>
          </cell>
        </row>
        <row r="483">
          <cell r="A483">
            <v>1</v>
          </cell>
          <cell r="E483">
            <v>4</v>
          </cell>
          <cell r="I483">
            <v>18194.95</v>
          </cell>
          <cell r="M483">
            <v>4</v>
          </cell>
          <cell r="Q483">
            <v>14</v>
          </cell>
          <cell r="V483">
            <v>4785</v>
          </cell>
        </row>
        <row r="484">
          <cell r="A484">
            <v>1</v>
          </cell>
          <cell r="E484">
            <v>4</v>
          </cell>
          <cell r="I484">
            <v>3750</v>
          </cell>
          <cell r="M484">
            <v>4</v>
          </cell>
          <cell r="Q484">
            <v>7</v>
          </cell>
          <cell r="V484">
            <v>4785</v>
          </cell>
        </row>
        <row r="485">
          <cell r="A485">
            <v>1</v>
          </cell>
          <cell r="E485">
            <v>4</v>
          </cell>
          <cell r="I485">
            <v>0</v>
          </cell>
          <cell r="M485">
            <v>4</v>
          </cell>
          <cell r="Q485">
            <v>4</v>
          </cell>
          <cell r="V485">
            <v>4785</v>
          </cell>
        </row>
        <row r="486">
          <cell r="A486">
            <v>1</v>
          </cell>
          <cell r="E486">
            <v>4</v>
          </cell>
          <cell r="I486">
            <v>2674.4</v>
          </cell>
          <cell r="M486">
            <v>4</v>
          </cell>
          <cell r="Q486">
            <v>8</v>
          </cell>
          <cell r="V486">
            <v>4785</v>
          </cell>
        </row>
        <row r="487">
          <cell r="A487">
            <v>1</v>
          </cell>
          <cell r="E487">
            <v>4</v>
          </cell>
          <cell r="I487">
            <v>0</v>
          </cell>
          <cell r="M487">
            <v>4</v>
          </cell>
          <cell r="Q487">
            <v>11</v>
          </cell>
          <cell r="V487">
            <v>4785</v>
          </cell>
        </row>
        <row r="488">
          <cell r="A488">
            <v>1</v>
          </cell>
          <cell r="E488">
            <v>4</v>
          </cell>
          <cell r="I488">
            <v>7500</v>
          </cell>
          <cell r="M488">
            <v>4</v>
          </cell>
          <cell r="Q488">
            <v>21</v>
          </cell>
          <cell r="V488">
            <v>4785</v>
          </cell>
        </row>
        <row r="489">
          <cell r="A489">
            <v>1</v>
          </cell>
          <cell r="E489">
            <v>4</v>
          </cell>
          <cell r="I489">
            <v>0</v>
          </cell>
          <cell r="M489">
            <v>4</v>
          </cell>
          <cell r="Q489">
            <v>22</v>
          </cell>
          <cell r="V489">
            <v>4785</v>
          </cell>
        </row>
        <row r="490">
          <cell r="A490">
            <v>1</v>
          </cell>
          <cell r="E490">
            <v>4</v>
          </cell>
          <cell r="I490">
            <v>0</v>
          </cell>
          <cell r="M490">
            <v>4</v>
          </cell>
          <cell r="Q490">
            <v>23</v>
          </cell>
          <cell r="V490">
            <v>4785</v>
          </cell>
        </row>
        <row r="491">
          <cell r="A491">
            <v>1</v>
          </cell>
          <cell r="E491">
            <v>4</v>
          </cell>
          <cell r="I491">
            <v>17570.66</v>
          </cell>
          <cell r="M491">
            <v>4</v>
          </cell>
          <cell r="Q491">
            <v>4</v>
          </cell>
          <cell r="V491">
            <v>4785</v>
          </cell>
        </row>
        <row r="492">
          <cell r="A492">
            <v>1</v>
          </cell>
          <cell r="E492">
            <v>4</v>
          </cell>
          <cell r="I492">
            <v>0</v>
          </cell>
          <cell r="M492">
            <v>4</v>
          </cell>
          <cell r="Q492">
            <v>4</v>
          </cell>
          <cell r="V492">
            <v>4785</v>
          </cell>
        </row>
        <row r="493">
          <cell r="A493">
            <v>1</v>
          </cell>
          <cell r="E493">
            <v>4</v>
          </cell>
          <cell r="I493">
            <v>0</v>
          </cell>
          <cell r="M493">
            <v>4</v>
          </cell>
          <cell r="Q493">
            <v>6</v>
          </cell>
          <cell r="V493">
            <v>4785</v>
          </cell>
        </row>
        <row r="494">
          <cell r="A494">
            <v>1</v>
          </cell>
          <cell r="E494">
            <v>4</v>
          </cell>
          <cell r="I494">
            <v>4376.55</v>
          </cell>
          <cell r="M494">
            <v>4</v>
          </cell>
          <cell r="Q494">
            <v>13</v>
          </cell>
          <cell r="V494">
            <v>4785</v>
          </cell>
        </row>
        <row r="495">
          <cell r="A495">
            <v>1</v>
          </cell>
          <cell r="E495">
            <v>4</v>
          </cell>
          <cell r="I495">
            <v>14764.05</v>
          </cell>
          <cell r="M495">
            <v>4</v>
          </cell>
          <cell r="Q495">
            <v>5</v>
          </cell>
          <cell r="V495">
            <v>4785</v>
          </cell>
        </row>
        <row r="496">
          <cell r="A496">
            <v>1</v>
          </cell>
          <cell r="E496">
            <v>4</v>
          </cell>
          <cell r="I496">
            <v>0</v>
          </cell>
          <cell r="M496">
            <v>4</v>
          </cell>
          <cell r="Q496">
            <v>2</v>
          </cell>
          <cell r="V496">
            <v>4785</v>
          </cell>
        </row>
        <row r="497">
          <cell r="A497">
            <v>1</v>
          </cell>
          <cell r="E497">
            <v>4</v>
          </cell>
          <cell r="I497">
            <v>32940.65</v>
          </cell>
          <cell r="M497">
            <v>4</v>
          </cell>
          <cell r="Q497">
            <v>10</v>
          </cell>
          <cell r="V497">
            <v>4785</v>
          </cell>
        </row>
        <row r="498">
          <cell r="A498">
            <v>1</v>
          </cell>
          <cell r="E498">
            <v>4</v>
          </cell>
          <cell r="I498">
            <v>1409.13</v>
          </cell>
          <cell r="M498">
            <v>4</v>
          </cell>
          <cell r="Q498">
            <v>4</v>
          </cell>
          <cell r="V498">
            <v>4800</v>
          </cell>
        </row>
        <row r="499">
          <cell r="A499">
            <v>1</v>
          </cell>
          <cell r="E499">
            <v>4</v>
          </cell>
          <cell r="I499">
            <v>550</v>
          </cell>
          <cell r="M499">
            <v>4</v>
          </cell>
          <cell r="Q499">
            <v>4</v>
          </cell>
          <cell r="V499">
            <v>4800</v>
          </cell>
        </row>
        <row r="500">
          <cell r="A500">
            <v>1</v>
          </cell>
          <cell r="E500">
            <v>4</v>
          </cell>
          <cell r="I500">
            <v>1500</v>
          </cell>
          <cell r="M500">
            <v>4</v>
          </cell>
          <cell r="Q500">
            <v>9</v>
          </cell>
          <cell r="V500">
            <v>4800</v>
          </cell>
        </row>
        <row r="501">
          <cell r="A501">
            <v>1</v>
          </cell>
          <cell r="E501">
            <v>4</v>
          </cell>
          <cell r="I501">
            <v>0</v>
          </cell>
          <cell r="M501">
            <v>4</v>
          </cell>
          <cell r="Q501">
            <v>4</v>
          </cell>
          <cell r="V501">
            <v>4800</v>
          </cell>
        </row>
        <row r="502">
          <cell r="A502">
            <v>1</v>
          </cell>
          <cell r="E502">
            <v>4</v>
          </cell>
          <cell r="I502">
            <v>709226.03</v>
          </cell>
          <cell r="M502">
            <v>4</v>
          </cell>
          <cell r="Q502">
            <v>4</v>
          </cell>
          <cell r="V502">
            <v>4800</v>
          </cell>
        </row>
        <row r="503">
          <cell r="A503">
            <v>1</v>
          </cell>
          <cell r="E503">
            <v>4</v>
          </cell>
          <cell r="I503">
            <v>18989.68</v>
          </cell>
          <cell r="M503">
            <v>4</v>
          </cell>
          <cell r="Q503">
            <v>4</v>
          </cell>
          <cell r="V503">
            <v>4800</v>
          </cell>
        </row>
        <row r="504">
          <cell r="A504">
            <v>1</v>
          </cell>
          <cell r="E504">
            <v>4</v>
          </cell>
          <cell r="I504">
            <v>38235.11</v>
          </cell>
          <cell r="M504">
            <v>4</v>
          </cell>
          <cell r="Q504">
            <v>14</v>
          </cell>
          <cell r="V504">
            <v>4800</v>
          </cell>
        </row>
        <row r="505">
          <cell r="A505">
            <v>1</v>
          </cell>
          <cell r="E505">
            <v>4</v>
          </cell>
          <cell r="I505">
            <v>340.14</v>
          </cell>
          <cell r="M505">
            <v>4</v>
          </cell>
          <cell r="Q505">
            <v>4</v>
          </cell>
          <cell r="V505">
            <v>4800</v>
          </cell>
        </row>
        <row r="506">
          <cell r="A506">
            <v>1</v>
          </cell>
          <cell r="E506">
            <v>4</v>
          </cell>
          <cell r="I506">
            <v>28644</v>
          </cell>
          <cell r="M506">
            <v>4</v>
          </cell>
          <cell r="Q506">
            <v>4</v>
          </cell>
          <cell r="V506">
            <v>4800</v>
          </cell>
        </row>
        <row r="507">
          <cell r="A507">
            <v>1</v>
          </cell>
          <cell r="E507">
            <v>4</v>
          </cell>
          <cell r="I507">
            <v>2094.21</v>
          </cell>
          <cell r="M507">
            <v>4</v>
          </cell>
          <cell r="Q507">
            <v>8</v>
          </cell>
          <cell r="V507">
            <v>4800</v>
          </cell>
        </row>
        <row r="508">
          <cell r="A508">
            <v>1</v>
          </cell>
          <cell r="E508">
            <v>4</v>
          </cell>
          <cell r="I508">
            <v>0</v>
          </cell>
          <cell r="M508">
            <v>4</v>
          </cell>
          <cell r="Q508">
            <v>11</v>
          </cell>
          <cell r="V508">
            <v>4800</v>
          </cell>
        </row>
        <row r="509">
          <cell r="A509">
            <v>1</v>
          </cell>
          <cell r="E509">
            <v>4</v>
          </cell>
          <cell r="I509">
            <v>6455</v>
          </cell>
          <cell r="M509">
            <v>4</v>
          </cell>
          <cell r="Q509">
            <v>21</v>
          </cell>
          <cell r="V509">
            <v>4800</v>
          </cell>
        </row>
        <row r="510">
          <cell r="A510">
            <v>1</v>
          </cell>
          <cell r="E510">
            <v>4</v>
          </cell>
          <cell r="I510">
            <v>0</v>
          </cell>
          <cell r="M510">
            <v>4</v>
          </cell>
          <cell r="Q510">
            <v>22</v>
          </cell>
          <cell r="V510">
            <v>4800</v>
          </cell>
        </row>
        <row r="511">
          <cell r="A511">
            <v>1</v>
          </cell>
          <cell r="E511">
            <v>4</v>
          </cell>
          <cell r="I511">
            <v>56959.98</v>
          </cell>
          <cell r="M511">
            <v>4</v>
          </cell>
          <cell r="Q511">
            <v>4</v>
          </cell>
          <cell r="V511">
            <v>4800</v>
          </cell>
        </row>
        <row r="512">
          <cell r="A512">
            <v>1</v>
          </cell>
          <cell r="E512">
            <v>4</v>
          </cell>
          <cell r="I512">
            <v>276.22000000000003</v>
          </cell>
          <cell r="M512">
            <v>4</v>
          </cell>
          <cell r="Q512">
            <v>4</v>
          </cell>
          <cell r="V512">
            <v>4800</v>
          </cell>
        </row>
        <row r="513">
          <cell r="A513">
            <v>1</v>
          </cell>
          <cell r="E513">
            <v>4</v>
          </cell>
          <cell r="I513">
            <v>0</v>
          </cell>
          <cell r="M513">
            <v>4</v>
          </cell>
          <cell r="Q513">
            <v>6</v>
          </cell>
          <cell r="V513">
            <v>4800</v>
          </cell>
        </row>
        <row r="514">
          <cell r="A514">
            <v>1</v>
          </cell>
          <cell r="E514">
            <v>4</v>
          </cell>
          <cell r="I514">
            <v>11279.9</v>
          </cell>
          <cell r="M514">
            <v>4</v>
          </cell>
          <cell r="Q514">
            <v>2</v>
          </cell>
          <cell r="V514">
            <v>4800</v>
          </cell>
        </row>
        <row r="515">
          <cell r="A515">
            <v>1</v>
          </cell>
          <cell r="E515">
            <v>4</v>
          </cell>
          <cell r="I515">
            <v>4853.5600000000004</v>
          </cell>
          <cell r="M515">
            <v>4</v>
          </cell>
          <cell r="Q515">
            <v>4</v>
          </cell>
          <cell r="V515">
            <v>4820</v>
          </cell>
        </row>
        <row r="516">
          <cell r="A516">
            <v>1</v>
          </cell>
          <cell r="E516">
            <v>4</v>
          </cell>
          <cell r="I516">
            <v>0</v>
          </cell>
          <cell r="M516">
            <v>4</v>
          </cell>
          <cell r="Q516">
            <v>4</v>
          </cell>
          <cell r="V516">
            <v>4820</v>
          </cell>
        </row>
        <row r="517">
          <cell r="A517">
            <v>1</v>
          </cell>
          <cell r="E517">
            <v>4</v>
          </cell>
          <cell r="I517">
            <v>8110</v>
          </cell>
          <cell r="M517">
            <v>4</v>
          </cell>
          <cell r="Q517">
            <v>6</v>
          </cell>
          <cell r="V517">
            <v>4820</v>
          </cell>
        </row>
        <row r="518">
          <cell r="A518">
            <v>1</v>
          </cell>
          <cell r="E518">
            <v>4</v>
          </cell>
          <cell r="I518">
            <v>75621.7</v>
          </cell>
          <cell r="M518">
            <v>4</v>
          </cell>
          <cell r="Q518">
            <v>25</v>
          </cell>
          <cell r="V518">
            <v>4830</v>
          </cell>
        </row>
        <row r="519">
          <cell r="A519">
            <v>1</v>
          </cell>
          <cell r="E519">
            <v>4</v>
          </cell>
          <cell r="I519">
            <v>400</v>
          </cell>
          <cell r="M519">
            <v>4</v>
          </cell>
          <cell r="Q519">
            <v>4</v>
          </cell>
          <cell r="V519">
            <v>4830</v>
          </cell>
        </row>
        <row r="520">
          <cell r="A520">
            <v>1</v>
          </cell>
          <cell r="E520">
            <v>4</v>
          </cell>
          <cell r="I520">
            <v>4875</v>
          </cell>
          <cell r="M520">
            <v>4</v>
          </cell>
          <cell r="Q520">
            <v>4</v>
          </cell>
          <cell r="V520">
            <v>4830</v>
          </cell>
        </row>
        <row r="521">
          <cell r="A521">
            <v>1</v>
          </cell>
          <cell r="E521">
            <v>4</v>
          </cell>
          <cell r="I521">
            <v>41871.760000000002</v>
          </cell>
          <cell r="M521">
            <v>4</v>
          </cell>
          <cell r="Q521">
            <v>9</v>
          </cell>
          <cell r="V521">
            <v>4830</v>
          </cell>
        </row>
        <row r="522">
          <cell r="A522">
            <v>1</v>
          </cell>
          <cell r="E522">
            <v>4</v>
          </cell>
          <cell r="I522">
            <v>0</v>
          </cell>
          <cell r="M522">
            <v>4</v>
          </cell>
          <cell r="Q522">
            <v>4</v>
          </cell>
          <cell r="V522">
            <v>4830</v>
          </cell>
        </row>
        <row r="523">
          <cell r="A523">
            <v>1</v>
          </cell>
          <cell r="E523">
            <v>4</v>
          </cell>
          <cell r="I523">
            <v>85443.82</v>
          </cell>
          <cell r="M523">
            <v>4</v>
          </cell>
          <cell r="Q523">
            <v>4</v>
          </cell>
          <cell r="V523">
            <v>4830</v>
          </cell>
        </row>
        <row r="524">
          <cell r="A524">
            <v>1</v>
          </cell>
          <cell r="E524">
            <v>4</v>
          </cell>
          <cell r="I524">
            <v>11910.52</v>
          </cell>
          <cell r="M524">
            <v>4</v>
          </cell>
          <cell r="Q524">
            <v>4</v>
          </cell>
          <cell r="V524">
            <v>4830</v>
          </cell>
        </row>
        <row r="525">
          <cell r="A525">
            <v>1</v>
          </cell>
          <cell r="E525">
            <v>4</v>
          </cell>
          <cell r="I525">
            <v>555120.68000000005</v>
          </cell>
          <cell r="M525">
            <v>4</v>
          </cell>
          <cell r="Q525">
            <v>14</v>
          </cell>
          <cell r="V525">
            <v>4830</v>
          </cell>
        </row>
        <row r="526">
          <cell r="A526">
            <v>1</v>
          </cell>
          <cell r="E526">
            <v>4</v>
          </cell>
          <cell r="I526">
            <v>90329.37</v>
          </cell>
          <cell r="M526">
            <v>4</v>
          </cell>
          <cell r="Q526">
            <v>7</v>
          </cell>
          <cell r="V526">
            <v>4830</v>
          </cell>
        </row>
        <row r="527">
          <cell r="A527">
            <v>1</v>
          </cell>
          <cell r="E527">
            <v>4</v>
          </cell>
          <cell r="I527">
            <v>69911.45</v>
          </cell>
          <cell r="M527">
            <v>4</v>
          </cell>
          <cell r="Q527">
            <v>4</v>
          </cell>
          <cell r="V527">
            <v>4830</v>
          </cell>
        </row>
        <row r="528">
          <cell r="A528">
            <v>1</v>
          </cell>
          <cell r="E528">
            <v>4</v>
          </cell>
          <cell r="I528">
            <v>275149.34999999998</v>
          </cell>
          <cell r="M528">
            <v>4</v>
          </cell>
          <cell r="Q528">
            <v>8</v>
          </cell>
          <cell r="V528">
            <v>4830</v>
          </cell>
        </row>
        <row r="529">
          <cell r="A529">
            <v>1</v>
          </cell>
          <cell r="E529">
            <v>4</v>
          </cell>
          <cell r="I529">
            <v>4738.67</v>
          </cell>
          <cell r="M529">
            <v>4</v>
          </cell>
          <cell r="Q529">
            <v>12</v>
          </cell>
          <cell r="V529">
            <v>4830</v>
          </cell>
        </row>
        <row r="530">
          <cell r="A530">
            <v>1</v>
          </cell>
          <cell r="E530">
            <v>4</v>
          </cell>
          <cell r="I530">
            <v>71273.740000000005</v>
          </cell>
          <cell r="M530">
            <v>4</v>
          </cell>
          <cell r="Q530">
            <v>11</v>
          </cell>
          <cell r="V530">
            <v>4830</v>
          </cell>
        </row>
        <row r="531">
          <cell r="A531">
            <v>1</v>
          </cell>
          <cell r="E531">
            <v>4</v>
          </cell>
          <cell r="I531">
            <v>30115.64</v>
          </cell>
          <cell r="M531">
            <v>4</v>
          </cell>
          <cell r="Q531">
            <v>21</v>
          </cell>
          <cell r="V531">
            <v>4830</v>
          </cell>
        </row>
        <row r="532">
          <cell r="A532">
            <v>1</v>
          </cell>
          <cell r="E532">
            <v>4</v>
          </cell>
          <cell r="I532">
            <v>114028.01</v>
          </cell>
          <cell r="M532">
            <v>4</v>
          </cell>
          <cell r="Q532">
            <v>22</v>
          </cell>
          <cell r="V532">
            <v>4830</v>
          </cell>
        </row>
        <row r="533">
          <cell r="A533">
            <v>1</v>
          </cell>
          <cell r="E533">
            <v>4</v>
          </cell>
          <cell r="I533">
            <v>39507.81</v>
          </cell>
          <cell r="M533">
            <v>4</v>
          </cell>
          <cell r="Q533">
            <v>4</v>
          </cell>
          <cell r="V533">
            <v>4830</v>
          </cell>
        </row>
        <row r="534">
          <cell r="A534">
            <v>1</v>
          </cell>
          <cell r="E534">
            <v>4</v>
          </cell>
          <cell r="I534">
            <v>251410.41</v>
          </cell>
          <cell r="M534">
            <v>4</v>
          </cell>
          <cell r="Q534">
            <v>4</v>
          </cell>
          <cell r="V534">
            <v>4830</v>
          </cell>
        </row>
        <row r="535">
          <cell r="A535">
            <v>1</v>
          </cell>
          <cell r="E535">
            <v>4</v>
          </cell>
          <cell r="I535">
            <v>2955</v>
          </cell>
          <cell r="M535">
            <v>4</v>
          </cell>
          <cell r="Q535">
            <v>4</v>
          </cell>
          <cell r="V535">
            <v>4830</v>
          </cell>
        </row>
        <row r="536">
          <cell r="A536">
            <v>1</v>
          </cell>
          <cell r="E536">
            <v>4</v>
          </cell>
          <cell r="I536">
            <v>70040.23</v>
          </cell>
          <cell r="M536">
            <v>4</v>
          </cell>
          <cell r="Q536">
            <v>6</v>
          </cell>
          <cell r="V536">
            <v>4830</v>
          </cell>
        </row>
        <row r="537">
          <cell r="A537">
            <v>1</v>
          </cell>
          <cell r="E537">
            <v>4</v>
          </cell>
          <cell r="I537">
            <v>35965.919999999998</v>
          </cell>
          <cell r="M537">
            <v>4</v>
          </cell>
          <cell r="Q537">
            <v>13</v>
          </cell>
          <cell r="V537">
            <v>4830</v>
          </cell>
        </row>
        <row r="538">
          <cell r="A538">
            <v>1</v>
          </cell>
          <cell r="E538">
            <v>4</v>
          </cell>
          <cell r="I538">
            <v>12655.77</v>
          </cell>
          <cell r="M538">
            <v>4</v>
          </cell>
          <cell r="Q538">
            <v>5</v>
          </cell>
          <cell r="V538">
            <v>4830</v>
          </cell>
        </row>
        <row r="539">
          <cell r="A539">
            <v>1</v>
          </cell>
          <cell r="E539">
            <v>4</v>
          </cell>
          <cell r="I539">
            <v>34436.32</v>
          </cell>
          <cell r="M539">
            <v>4</v>
          </cell>
          <cell r="Q539">
            <v>2</v>
          </cell>
          <cell r="V539">
            <v>4830</v>
          </cell>
        </row>
        <row r="540">
          <cell r="A540">
            <v>1</v>
          </cell>
          <cell r="E540">
            <v>4</v>
          </cell>
          <cell r="I540">
            <v>139300</v>
          </cell>
          <cell r="M540">
            <v>4</v>
          </cell>
          <cell r="Q540">
            <v>10</v>
          </cell>
          <cell r="V540">
            <v>4830</v>
          </cell>
        </row>
        <row r="541">
          <cell r="A541">
            <v>1</v>
          </cell>
          <cell r="E541">
            <v>4</v>
          </cell>
          <cell r="I541">
            <v>89500.28</v>
          </cell>
          <cell r="M541">
            <v>4</v>
          </cell>
          <cell r="Q541">
            <v>4</v>
          </cell>
          <cell r="V541">
            <v>4840</v>
          </cell>
        </row>
        <row r="542">
          <cell r="A542">
            <v>1</v>
          </cell>
          <cell r="E542">
            <v>4</v>
          </cell>
          <cell r="I542">
            <v>8387.5400000000009</v>
          </cell>
          <cell r="M542">
            <v>4</v>
          </cell>
          <cell r="Q542">
            <v>4</v>
          </cell>
          <cell r="V542">
            <v>4840</v>
          </cell>
        </row>
        <row r="543">
          <cell r="A543">
            <v>1</v>
          </cell>
          <cell r="E543">
            <v>4</v>
          </cell>
          <cell r="I543">
            <v>0</v>
          </cell>
          <cell r="M543">
            <v>4</v>
          </cell>
          <cell r="Q543">
            <v>14</v>
          </cell>
          <cell r="V543">
            <v>4840</v>
          </cell>
        </row>
        <row r="544">
          <cell r="A544">
            <v>1</v>
          </cell>
          <cell r="E544">
            <v>4</v>
          </cell>
          <cell r="I544">
            <v>17680</v>
          </cell>
          <cell r="M544">
            <v>4</v>
          </cell>
          <cell r="Q544">
            <v>4</v>
          </cell>
          <cell r="V544">
            <v>4840</v>
          </cell>
        </row>
        <row r="545">
          <cell r="A545">
            <v>1</v>
          </cell>
          <cell r="E545">
            <v>4</v>
          </cell>
          <cell r="I545">
            <v>117150</v>
          </cell>
          <cell r="M545">
            <v>4</v>
          </cell>
          <cell r="Q545">
            <v>21</v>
          </cell>
          <cell r="V545">
            <v>4840</v>
          </cell>
        </row>
        <row r="546">
          <cell r="A546">
            <v>1</v>
          </cell>
          <cell r="E546">
            <v>4</v>
          </cell>
          <cell r="I546">
            <v>110645.75</v>
          </cell>
          <cell r="M546">
            <v>4</v>
          </cell>
          <cell r="Q546">
            <v>4</v>
          </cell>
          <cell r="V546">
            <v>4840</v>
          </cell>
        </row>
        <row r="547">
          <cell r="A547">
            <v>1</v>
          </cell>
          <cell r="E547">
            <v>4</v>
          </cell>
          <cell r="I547">
            <v>650</v>
          </cell>
          <cell r="M547">
            <v>4</v>
          </cell>
          <cell r="Q547">
            <v>4</v>
          </cell>
          <cell r="V547">
            <v>4840</v>
          </cell>
        </row>
        <row r="548">
          <cell r="A548">
            <v>1</v>
          </cell>
          <cell r="E548">
            <v>4</v>
          </cell>
          <cell r="I548">
            <v>0</v>
          </cell>
          <cell r="M548">
            <v>4</v>
          </cell>
          <cell r="Q548">
            <v>4</v>
          </cell>
          <cell r="V548">
            <v>4860</v>
          </cell>
        </row>
        <row r="549">
          <cell r="A549">
            <v>1</v>
          </cell>
          <cell r="E549">
            <v>4</v>
          </cell>
          <cell r="I549">
            <v>-302313.13</v>
          </cell>
          <cell r="M549">
            <v>4</v>
          </cell>
          <cell r="Q549">
            <v>4</v>
          </cell>
          <cell r="V549">
            <v>4860</v>
          </cell>
        </row>
        <row r="550">
          <cell r="A550">
            <v>1</v>
          </cell>
          <cell r="E550">
            <v>4</v>
          </cell>
          <cell r="I550">
            <v>0</v>
          </cell>
          <cell r="M550">
            <v>4</v>
          </cell>
          <cell r="Q550">
            <v>4</v>
          </cell>
          <cell r="V550">
            <v>4880</v>
          </cell>
        </row>
        <row r="551">
          <cell r="A551">
            <v>1</v>
          </cell>
          <cell r="E551">
            <v>4</v>
          </cell>
          <cell r="I551">
            <v>-1307782.27</v>
          </cell>
          <cell r="M551">
            <v>4</v>
          </cell>
          <cell r="Q551">
            <v>4</v>
          </cell>
          <cell r="V551">
            <v>4880</v>
          </cell>
        </row>
        <row r="552">
          <cell r="A552">
            <v>1</v>
          </cell>
          <cell r="E552">
            <v>4</v>
          </cell>
          <cell r="I552">
            <v>0</v>
          </cell>
          <cell r="M552">
            <v>4</v>
          </cell>
          <cell r="Q552">
            <v>4</v>
          </cell>
          <cell r="V552">
            <v>4901</v>
          </cell>
        </row>
        <row r="553">
          <cell r="A553">
            <v>1</v>
          </cell>
          <cell r="E553">
            <v>4</v>
          </cell>
          <cell r="I553">
            <v>64666.64</v>
          </cell>
          <cell r="M553">
            <v>4</v>
          </cell>
          <cell r="Q553">
            <v>4</v>
          </cell>
          <cell r="V553">
            <v>4910</v>
          </cell>
        </row>
        <row r="554">
          <cell r="A554">
            <v>1</v>
          </cell>
          <cell r="E554">
            <v>4</v>
          </cell>
          <cell r="I554">
            <v>-38053.1</v>
          </cell>
          <cell r="M554">
            <v>4</v>
          </cell>
          <cell r="Q554">
            <v>4</v>
          </cell>
          <cell r="V554">
            <v>5100</v>
          </cell>
        </row>
        <row r="555">
          <cell r="A555">
            <v>1</v>
          </cell>
          <cell r="E555">
            <v>4</v>
          </cell>
          <cell r="I555">
            <v>-5865307.6200000001</v>
          </cell>
          <cell r="M555">
            <v>4</v>
          </cell>
          <cell r="Q555">
            <v>4</v>
          </cell>
          <cell r="V555">
            <v>5110</v>
          </cell>
        </row>
        <row r="556">
          <cell r="A556">
            <v>1</v>
          </cell>
          <cell r="E556">
            <v>4</v>
          </cell>
          <cell r="I556">
            <v>7418590.54</v>
          </cell>
          <cell r="M556">
            <v>4</v>
          </cell>
          <cell r="Q556">
            <v>4</v>
          </cell>
          <cell r="V556">
            <v>5200</v>
          </cell>
        </row>
        <row r="557">
          <cell r="A557">
            <v>1</v>
          </cell>
          <cell r="E557">
            <v>4</v>
          </cell>
          <cell r="I557">
            <v>614501.49</v>
          </cell>
          <cell r="M557">
            <v>4</v>
          </cell>
          <cell r="Q557">
            <v>4</v>
          </cell>
          <cell r="V557">
            <v>5400</v>
          </cell>
        </row>
        <row r="558">
          <cell r="A558">
            <v>1</v>
          </cell>
          <cell r="E558">
            <v>4</v>
          </cell>
          <cell r="I558">
            <v>-1522359.45</v>
          </cell>
          <cell r="M558">
            <v>4</v>
          </cell>
          <cell r="Q558">
            <v>4</v>
          </cell>
          <cell r="V558">
            <v>5400</v>
          </cell>
        </row>
        <row r="559">
          <cell r="A559">
            <v>1</v>
          </cell>
          <cell r="E559">
            <v>4</v>
          </cell>
          <cell r="I559">
            <v>-29677505.960000001</v>
          </cell>
          <cell r="M559">
            <v>4</v>
          </cell>
          <cell r="Q559">
            <v>4</v>
          </cell>
          <cell r="V559">
            <v>5400</v>
          </cell>
        </row>
        <row r="560">
          <cell r="A560">
            <v>1</v>
          </cell>
          <cell r="E560">
            <v>4</v>
          </cell>
          <cell r="I560">
            <v>889616.98</v>
          </cell>
          <cell r="M560">
            <v>4</v>
          </cell>
          <cell r="Q560">
            <v>4</v>
          </cell>
          <cell r="V560">
            <v>5400</v>
          </cell>
        </row>
        <row r="561">
          <cell r="A561">
            <v>1</v>
          </cell>
          <cell r="E561">
            <v>4</v>
          </cell>
          <cell r="I561">
            <v>-6615058.0599999996</v>
          </cell>
          <cell r="M561">
            <v>4</v>
          </cell>
          <cell r="Q561">
            <v>4</v>
          </cell>
          <cell r="V561">
            <v>5400</v>
          </cell>
        </row>
        <row r="562">
          <cell r="A562">
            <v>1</v>
          </cell>
          <cell r="E562">
            <v>4</v>
          </cell>
          <cell r="I562">
            <v>863636.57</v>
          </cell>
          <cell r="M562">
            <v>4</v>
          </cell>
          <cell r="Q562">
            <v>4</v>
          </cell>
          <cell r="V562">
            <v>5400</v>
          </cell>
        </row>
        <row r="563">
          <cell r="A563">
            <v>1</v>
          </cell>
          <cell r="E563">
            <v>4</v>
          </cell>
          <cell r="I563">
            <v>1750587.79</v>
          </cell>
          <cell r="M563">
            <v>4</v>
          </cell>
          <cell r="Q563">
            <v>4</v>
          </cell>
          <cell r="V563">
            <v>5400</v>
          </cell>
        </row>
        <row r="564">
          <cell r="A564">
            <v>1</v>
          </cell>
          <cell r="E564">
            <v>4</v>
          </cell>
          <cell r="I564">
            <v>91114.45</v>
          </cell>
          <cell r="M564">
            <v>4</v>
          </cell>
          <cell r="Q564">
            <v>4</v>
          </cell>
          <cell r="V564">
            <v>5400</v>
          </cell>
        </row>
        <row r="565">
          <cell r="A565">
            <v>1</v>
          </cell>
          <cell r="E565">
            <v>4</v>
          </cell>
          <cell r="I565">
            <v>70839.83</v>
          </cell>
          <cell r="M565">
            <v>4</v>
          </cell>
          <cell r="Q565">
            <v>4</v>
          </cell>
          <cell r="V565">
            <v>5400</v>
          </cell>
        </row>
        <row r="566">
          <cell r="A566">
            <v>1</v>
          </cell>
          <cell r="E566">
            <v>4</v>
          </cell>
          <cell r="I566">
            <v>-742689.48</v>
          </cell>
          <cell r="M566">
            <v>4</v>
          </cell>
          <cell r="Q566">
            <v>4</v>
          </cell>
          <cell r="V566">
            <v>5400</v>
          </cell>
        </row>
        <row r="567">
          <cell r="A567">
            <v>1</v>
          </cell>
          <cell r="E567">
            <v>4</v>
          </cell>
          <cell r="I567">
            <v>7790.04</v>
          </cell>
          <cell r="M567">
            <v>4</v>
          </cell>
          <cell r="Q567">
            <v>4</v>
          </cell>
          <cell r="V567">
            <v>5400</v>
          </cell>
        </row>
        <row r="568">
          <cell r="A568">
            <v>1</v>
          </cell>
          <cell r="E568">
            <v>4</v>
          </cell>
          <cell r="I568">
            <v>-48993062.299999997</v>
          </cell>
          <cell r="M568">
            <v>4</v>
          </cell>
          <cell r="Q568">
            <v>4</v>
          </cell>
          <cell r="V568">
            <v>5400</v>
          </cell>
        </row>
        <row r="569">
          <cell r="A569">
            <v>1</v>
          </cell>
          <cell r="E569">
            <v>4</v>
          </cell>
          <cell r="I569">
            <v>813757.28</v>
          </cell>
          <cell r="M569">
            <v>4</v>
          </cell>
          <cell r="Q569">
            <v>4</v>
          </cell>
          <cell r="V569">
            <v>5400</v>
          </cell>
        </row>
        <row r="570">
          <cell r="A570">
            <v>1</v>
          </cell>
          <cell r="E570">
            <v>4</v>
          </cell>
          <cell r="I570">
            <v>2895001.3</v>
          </cell>
          <cell r="M570">
            <v>4</v>
          </cell>
          <cell r="Q570">
            <v>4</v>
          </cell>
          <cell r="V570">
            <v>5400</v>
          </cell>
        </row>
        <row r="571">
          <cell r="A571">
            <v>1</v>
          </cell>
          <cell r="E571">
            <v>4</v>
          </cell>
          <cell r="I571">
            <v>-1265086.8</v>
          </cell>
          <cell r="M571">
            <v>4</v>
          </cell>
          <cell r="Q571">
            <v>4</v>
          </cell>
          <cell r="V571">
            <v>5400</v>
          </cell>
        </row>
        <row r="572">
          <cell r="A572">
            <v>1</v>
          </cell>
          <cell r="E572">
            <v>4</v>
          </cell>
          <cell r="I572">
            <v>897971.67</v>
          </cell>
          <cell r="M572">
            <v>4</v>
          </cell>
          <cell r="Q572">
            <v>4</v>
          </cell>
          <cell r="V572">
            <v>5400</v>
          </cell>
        </row>
        <row r="573">
          <cell r="A573">
            <v>1</v>
          </cell>
          <cell r="E573">
            <v>4</v>
          </cell>
          <cell r="I573">
            <v>8989398.3599999994</v>
          </cell>
          <cell r="M573">
            <v>4</v>
          </cell>
          <cell r="Q573">
            <v>4</v>
          </cell>
          <cell r="V573">
            <v>5400</v>
          </cell>
        </row>
        <row r="574">
          <cell r="A574">
            <v>1</v>
          </cell>
          <cell r="E574">
            <v>4</v>
          </cell>
          <cell r="I574">
            <v>21088632.649999999</v>
          </cell>
          <cell r="M574">
            <v>4</v>
          </cell>
          <cell r="Q574">
            <v>4</v>
          </cell>
          <cell r="V574">
            <v>5400</v>
          </cell>
        </row>
        <row r="575">
          <cell r="A575">
            <v>1</v>
          </cell>
          <cell r="E575">
            <v>4</v>
          </cell>
          <cell r="I575">
            <v>-22185.41</v>
          </cell>
          <cell r="M575">
            <v>4</v>
          </cell>
          <cell r="Q575">
            <v>4</v>
          </cell>
          <cell r="V575">
            <v>5450</v>
          </cell>
        </row>
        <row r="576">
          <cell r="A576">
            <v>1</v>
          </cell>
          <cell r="E576">
            <v>4</v>
          </cell>
          <cell r="I576">
            <v>-16361.01</v>
          </cell>
          <cell r="M576">
            <v>4</v>
          </cell>
          <cell r="Q576">
            <v>4</v>
          </cell>
          <cell r="V576">
            <v>5450</v>
          </cell>
        </row>
        <row r="577">
          <cell r="A577">
            <v>1</v>
          </cell>
          <cell r="E577">
            <v>4</v>
          </cell>
          <cell r="I577">
            <v>-16361.01</v>
          </cell>
          <cell r="M577">
            <v>4</v>
          </cell>
          <cell r="Q577">
            <v>4</v>
          </cell>
          <cell r="V577">
            <v>5450</v>
          </cell>
        </row>
        <row r="578">
          <cell r="A578">
            <v>1</v>
          </cell>
          <cell r="E578">
            <v>4</v>
          </cell>
          <cell r="I578">
            <v>-16361.01</v>
          </cell>
          <cell r="M578">
            <v>4</v>
          </cell>
          <cell r="Q578">
            <v>4</v>
          </cell>
          <cell r="V578">
            <v>5450</v>
          </cell>
        </row>
        <row r="579">
          <cell r="A579">
            <v>1</v>
          </cell>
          <cell r="E579">
            <v>4</v>
          </cell>
          <cell r="I579">
            <v>-15638.77</v>
          </cell>
          <cell r="M579">
            <v>4</v>
          </cell>
          <cell r="Q579">
            <v>4</v>
          </cell>
          <cell r="V579">
            <v>5450</v>
          </cell>
        </row>
        <row r="580">
          <cell r="A580">
            <v>1</v>
          </cell>
          <cell r="E580">
            <v>4</v>
          </cell>
          <cell r="I580">
            <v>-15638.77</v>
          </cell>
          <cell r="M580">
            <v>4</v>
          </cell>
          <cell r="Q580">
            <v>4</v>
          </cell>
          <cell r="V580">
            <v>5450</v>
          </cell>
        </row>
        <row r="581">
          <cell r="A581">
            <v>1</v>
          </cell>
          <cell r="E581">
            <v>4</v>
          </cell>
          <cell r="I581">
            <v>-15638.77</v>
          </cell>
          <cell r="M581">
            <v>4</v>
          </cell>
          <cell r="Q581">
            <v>4</v>
          </cell>
          <cell r="V581">
            <v>5450</v>
          </cell>
        </row>
        <row r="582">
          <cell r="A582">
            <v>1</v>
          </cell>
          <cell r="E582">
            <v>4</v>
          </cell>
          <cell r="I582">
            <v>-1601804.59</v>
          </cell>
          <cell r="M582">
            <v>4</v>
          </cell>
          <cell r="Q582">
            <v>4</v>
          </cell>
          <cell r="V582">
            <v>5500</v>
          </cell>
        </row>
        <row r="583">
          <cell r="A583">
            <v>1</v>
          </cell>
          <cell r="E583">
            <v>4</v>
          </cell>
          <cell r="I583">
            <v>-735119.52</v>
          </cell>
          <cell r="M583">
            <v>4</v>
          </cell>
          <cell r="Q583">
            <v>4</v>
          </cell>
          <cell r="V583">
            <v>5500</v>
          </cell>
        </row>
        <row r="584">
          <cell r="A584">
            <v>1</v>
          </cell>
          <cell r="E584">
            <v>4</v>
          </cell>
          <cell r="I584">
            <v>-329693.57</v>
          </cell>
          <cell r="M584">
            <v>4</v>
          </cell>
          <cell r="Q584">
            <v>4</v>
          </cell>
          <cell r="V584">
            <v>5500</v>
          </cell>
        </row>
        <row r="585">
          <cell r="A585">
            <v>1</v>
          </cell>
          <cell r="E585">
            <v>4</v>
          </cell>
          <cell r="I585">
            <v>-1584228.82</v>
          </cell>
          <cell r="M585">
            <v>4</v>
          </cell>
          <cell r="Q585">
            <v>4</v>
          </cell>
          <cell r="V585">
            <v>5520</v>
          </cell>
        </row>
        <row r="586">
          <cell r="A586">
            <v>1</v>
          </cell>
          <cell r="E586">
            <v>4</v>
          </cell>
          <cell r="I586">
            <v>61936.71</v>
          </cell>
          <cell r="M586">
            <v>4</v>
          </cell>
          <cell r="Q586">
            <v>4</v>
          </cell>
          <cell r="V586">
            <v>5520</v>
          </cell>
        </row>
        <row r="587">
          <cell r="A587">
            <v>1</v>
          </cell>
          <cell r="E587">
            <v>4</v>
          </cell>
          <cell r="I587">
            <v>-2903089.59</v>
          </cell>
          <cell r="M587">
            <v>4</v>
          </cell>
          <cell r="Q587">
            <v>4</v>
          </cell>
          <cell r="V587">
            <v>5520</v>
          </cell>
        </row>
        <row r="588">
          <cell r="A588">
            <v>1</v>
          </cell>
          <cell r="E588">
            <v>4</v>
          </cell>
          <cell r="I588">
            <v>-618355.21</v>
          </cell>
          <cell r="M588">
            <v>4</v>
          </cell>
          <cell r="Q588">
            <v>4</v>
          </cell>
          <cell r="V588">
            <v>5520</v>
          </cell>
        </row>
        <row r="589">
          <cell r="A589">
            <v>1</v>
          </cell>
          <cell r="E589">
            <v>4</v>
          </cell>
          <cell r="I589">
            <v>306305.59000000003</v>
          </cell>
          <cell r="M589">
            <v>4</v>
          </cell>
          <cell r="Q589">
            <v>4</v>
          </cell>
          <cell r="V589">
            <v>6010</v>
          </cell>
        </row>
        <row r="590">
          <cell r="A590">
            <v>1</v>
          </cell>
          <cell r="E590">
            <v>4</v>
          </cell>
          <cell r="I590">
            <v>-9800.19</v>
          </cell>
          <cell r="M590">
            <v>4</v>
          </cell>
          <cell r="Q590">
            <v>4</v>
          </cell>
          <cell r="V590">
            <v>6020</v>
          </cell>
        </row>
        <row r="591">
          <cell r="A591">
            <v>1</v>
          </cell>
          <cell r="E591">
            <v>4</v>
          </cell>
          <cell r="I591">
            <v>2648785.52</v>
          </cell>
          <cell r="M591">
            <v>4</v>
          </cell>
          <cell r="Q591">
            <v>4</v>
          </cell>
          <cell r="V591">
            <v>6110</v>
          </cell>
        </row>
        <row r="592">
          <cell r="A592">
            <v>1</v>
          </cell>
          <cell r="E592">
            <v>4</v>
          </cell>
          <cell r="I592">
            <v>-2122182.5499999998</v>
          </cell>
          <cell r="M592">
            <v>4</v>
          </cell>
          <cell r="Q592">
            <v>4</v>
          </cell>
          <cell r="V592">
            <v>6120</v>
          </cell>
        </row>
        <row r="593">
          <cell r="A593">
            <v>1</v>
          </cell>
          <cell r="E593">
            <v>4</v>
          </cell>
          <cell r="I593">
            <v>450227</v>
          </cell>
          <cell r="M593">
            <v>4</v>
          </cell>
          <cell r="Q593">
            <v>4</v>
          </cell>
          <cell r="V593">
            <v>6210</v>
          </cell>
        </row>
        <row r="594">
          <cell r="A594">
            <v>1</v>
          </cell>
          <cell r="E594">
            <v>4</v>
          </cell>
          <cell r="I594">
            <v>-175401.17</v>
          </cell>
          <cell r="M594">
            <v>4</v>
          </cell>
          <cell r="Q594">
            <v>4</v>
          </cell>
          <cell r="V594">
            <v>6220</v>
          </cell>
        </row>
        <row r="595">
          <cell r="A595">
            <v>1</v>
          </cell>
          <cell r="E595">
            <v>4</v>
          </cell>
          <cell r="I595">
            <v>2123957.77</v>
          </cell>
          <cell r="M595">
            <v>4</v>
          </cell>
          <cell r="Q595">
            <v>4</v>
          </cell>
          <cell r="V595">
            <v>6310</v>
          </cell>
        </row>
        <row r="596">
          <cell r="A596">
            <v>1</v>
          </cell>
          <cell r="E596">
            <v>4</v>
          </cell>
          <cell r="I596">
            <v>-1377365.4</v>
          </cell>
          <cell r="M596">
            <v>4</v>
          </cell>
          <cell r="Q596">
            <v>4</v>
          </cell>
          <cell r="V596">
            <v>6320</v>
          </cell>
        </row>
        <row r="597">
          <cell r="A597">
            <v>1</v>
          </cell>
          <cell r="E597">
            <v>4</v>
          </cell>
          <cell r="I597">
            <v>186971.72</v>
          </cell>
          <cell r="M597">
            <v>4</v>
          </cell>
          <cell r="Q597">
            <v>4</v>
          </cell>
          <cell r="V597">
            <v>6410</v>
          </cell>
        </row>
        <row r="598">
          <cell r="A598">
            <v>1</v>
          </cell>
          <cell r="E598">
            <v>4</v>
          </cell>
          <cell r="I598">
            <v>-80221.149999999994</v>
          </cell>
          <cell r="M598">
            <v>4</v>
          </cell>
          <cell r="Q598">
            <v>4</v>
          </cell>
          <cell r="V598">
            <v>6420</v>
          </cell>
        </row>
        <row r="599">
          <cell r="A599">
            <v>1</v>
          </cell>
          <cell r="E599">
            <v>4</v>
          </cell>
          <cell r="I599">
            <v>1574568.53</v>
          </cell>
          <cell r="M599">
            <v>4</v>
          </cell>
          <cell r="Q599">
            <v>4</v>
          </cell>
          <cell r="V599">
            <v>6510</v>
          </cell>
        </row>
        <row r="600">
          <cell r="A600">
            <v>1</v>
          </cell>
          <cell r="E600">
            <v>4</v>
          </cell>
          <cell r="I600">
            <v>-588917.98</v>
          </cell>
          <cell r="M600">
            <v>4</v>
          </cell>
          <cell r="Q600">
            <v>4</v>
          </cell>
          <cell r="V600">
            <v>6520</v>
          </cell>
        </row>
        <row r="601">
          <cell r="A601">
            <v>1</v>
          </cell>
          <cell r="E601">
            <v>4</v>
          </cell>
          <cell r="I601">
            <v>107100</v>
          </cell>
          <cell r="M601">
            <v>4</v>
          </cell>
          <cell r="Q601">
            <v>4</v>
          </cell>
          <cell r="V601">
            <v>6610</v>
          </cell>
        </row>
        <row r="602">
          <cell r="A602">
            <v>1</v>
          </cell>
          <cell r="E602">
            <v>4</v>
          </cell>
          <cell r="I602">
            <v>-20825</v>
          </cell>
          <cell r="M602">
            <v>4</v>
          </cell>
          <cell r="Q602">
            <v>4</v>
          </cell>
          <cell r="V602">
            <v>6620</v>
          </cell>
        </row>
        <row r="603">
          <cell r="A603">
            <v>1</v>
          </cell>
          <cell r="E603">
            <v>4</v>
          </cell>
          <cell r="I603">
            <v>381263.3</v>
          </cell>
          <cell r="M603">
            <v>4</v>
          </cell>
          <cell r="Q603">
            <v>4</v>
          </cell>
          <cell r="V603">
            <v>6710</v>
          </cell>
        </row>
        <row r="604">
          <cell r="A604">
            <v>1</v>
          </cell>
          <cell r="E604">
            <v>4</v>
          </cell>
          <cell r="I604">
            <v>-131463.09</v>
          </cell>
          <cell r="M604">
            <v>4</v>
          </cell>
          <cell r="Q604">
            <v>4</v>
          </cell>
          <cell r="V604">
            <v>6720</v>
          </cell>
        </row>
        <row r="605">
          <cell r="A605">
            <v>1</v>
          </cell>
          <cell r="E605">
            <v>4</v>
          </cell>
          <cell r="I605">
            <v>379080.5</v>
          </cell>
          <cell r="M605">
            <v>4</v>
          </cell>
          <cell r="Q605">
            <v>4</v>
          </cell>
          <cell r="V605">
            <v>6810</v>
          </cell>
        </row>
        <row r="606">
          <cell r="A606">
            <v>1</v>
          </cell>
          <cell r="E606">
            <v>4</v>
          </cell>
          <cell r="I606">
            <v>2337310</v>
          </cell>
          <cell r="M606">
            <v>4</v>
          </cell>
          <cell r="Q606">
            <v>4</v>
          </cell>
          <cell r="V606">
            <v>6811</v>
          </cell>
        </row>
        <row r="607">
          <cell r="A607">
            <v>1</v>
          </cell>
          <cell r="E607">
            <v>4</v>
          </cell>
          <cell r="I607">
            <v>-192570.39</v>
          </cell>
          <cell r="M607">
            <v>4</v>
          </cell>
          <cell r="Q607">
            <v>4</v>
          </cell>
          <cell r="V607">
            <v>6820</v>
          </cell>
        </row>
        <row r="608">
          <cell r="A608">
            <v>1</v>
          </cell>
          <cell r="E608">
            <v>4</v>
          </cell>
          <cell r="I608">
            <v>139773.85999999999</v>
          </cell>
          <cell r="M608">
            <v>4</v>
          </cell>
          <cell r="Q608">
            <v>4</v>
          </cell>
          <cell r="V608">
            <v>7000</v>
          </cell>
        </row>
        <row r="609">
          <cell r="A609">
            <v>1</v>
          </cell>
          <cell r="E609">
            <v>4</v>
          </cell>
          <cell r="I609">
            <v>6641238.96</v>
          </cell>
          <cell r="M609">
            <v>4</v>
          </cell>
          <cell r="Q609">
            <v>4</v>
          </cell>
          <cell r="V609">
            <v>7100</v>
          </cell>
        </row>
        <row r="610">
          <cell r="A610">
            <v>1</v>
          </cell>
          <cell r="E610">
            <v>4</v>
          </cell>
          <cell r="I610">
            <v>-1026509.85</v>
          </cell>
          <cell r="M610">
            <v>4</v>
          </cell>
          <cell r="Q610">
            <v>4</v>
          </cell>
          <cell r="V610">
            <v>7110</v>
          </cell>
        </row>
        <row r="611">
          <cell r="A611">
            <v>1</v>
          </cell>
          <cell r="E611">
            <v>4</v>
          </cell>
          <cell r="I611">
            <v>0</v>
          </cell>
          <cell r="M611">
            <v>4</v>
          </cell>
          <cell r="Q611">
            <v>4</v>
          </cell>
          <cell r="V611">
            <v>7130</v>
          </cell>
        </row>
        <row r="612">
          <cell r="A612">
            <v>1</v>
          </cell>
          <cell r="E612">
            <v>4</v>
          </cell>
          <cell r="I612">
            <v>100</v>
          </cell>
          <cell r="M612">
            <v>4</v>
          </cell>
          <cell r="Q612">
            <v>4</v>
          </cell>
          <cell r="V612">
            <v>7200</v>
          </cell>
        </row>
        <row r="613">
          <cell r="A613">
            <v>1</v>
          </cell>
          <cell r="E613">
            <v>4</v>
          </cell>
          <cell r="I613">
            <v>10000</v>
          </cell>
          <cell r="M613">
            <v>4</v>
          </cell>
          <cell r="Q613">
            <v>4</v>
          </cell>
          <cell r="V613">
            <v>7200</v>
          </cell>
        </row>
        <row r="614">
          <cell r="A614">
            <v>1</v>
          </cell>
          <cell r="E614">
            <v>4</v>
          </cell>
          <cell r="I614">
            <v>26481.26</v>
          </cell>
          <cell r="M614">
            <v>4</v>
          </cell>
          <cell r="Q614">
            <v>4</v>
          </cell>
          <cell r="V614">
            <v>7300</v>
          </cell>
        </row>
        <row r="615">
          <cell r="A615">
            <v>1</v>
          </cell>
          <cell r="E615">
            <v>4</v>
          </cell>
          <cell r="I615">
            <v>911.66</v>
          </cell>
          <cell r="M615">
            <v>4</v>
          </cell>
          <cell r="Q615">
            <v>4</v>
          </cell>
          <cell r="V615">
            <v>7300</v>
          </cell>
        </row>
        <row r="616">
          <cell r="A616">
            <v>1</v>
          </cell>
          <cell r="E616">
            <v>4</v>
          </cell>
          <cell r="I616">
            <v>4765.16</v>
          </cell>
          <cell r="M616">
            <v>4</v>
          </cell>
          <cell r="Q616">
            <v>4</v>
          </cell>
          <cell r="V616">
            <v>7300</v>
          </cell>
        </row>
        <row r="617">
          <cell r="A617">
            <v>1</v>
          </cell>
          <cell r="E617">
            <v>4</v>
          </cell>
          <cell r="I617">
            <v>-116206.12</v>
          </cell>
          <cell r="M617">
            <v>4</v>
          </cell>
          <cell r="Q617">
            <v>4</v>
          </cell>
          <cell r="V617">
            <v>7300</v>
          </cell>
        </row>
        <row r="618">
          <cell r="A618">
            <v>1</v>
          </cell>
          <cell r="E618">
            <v>4</v>
          </cell>
          <cell r="I618">
            <v>0</v>
          </cell>
          <cell r="M618">
            <v>4</v>
          </cell>
          <cell r="Q618">
            <v>4</v>
          </cell>
          <cell r="V618">
            <v>7300</v>
          </cell>
        </row>
        <row r="619">
          <cell r="A619">
            <v>1</v>
          </cell>
          <cell r="E619">
            <v>4</v>
          </cell>
          <cell r="I619">
            <v>0</v>
          </cell>
          <cell r="M619">
            <v>4</v>
          </cell>
          <cell r="Q619">
            <v>4</v>
          </cell>
          <cell r="V619">
            <v>7300</v>
          </cell>
        </row>
        <row r="620">
          <cell r="A620">
            <v>1</v>
          </cell>
          <cell r="E620">
            <v>4</v>
          </cell>
          <cell r="I620">
            <v>0</v>
          </cell>
          <cell r="M620">
            <v>4</v>
          </cell>
          <cell r="Q620">
            <v>4</v>
          </cell>
          <cell r="V620">
            <v>7300</v>
          </cell>
        </row>
        <row r="621">
          <cell r="A621">
            <v>1</v>
          </cell>
          <cell r="E621">
            <v>4</v>
          </cell>
          <cell r="I621">
            <v>0</v>
          </cell>
          <cell r="M621">
            <v>4</v>
          </cell>
          <cell r="Q621">
            <v>4</v>
          </cell>
          <cell r="V621">
            <v>7300</v>
          </cell>
        </row>
        <row r="622">
          <cell r="A622">
            <v>1</v>
          </cell>
          <cell r="E622">
            <v>4</v>
          </cell>
          <cell r="I622">
            <v>22603.4</v>
          </cell>
          <cell r="M622">
            <v>4</v>
          </cell>
          <cell r="Q622">
            <v>4</v>
          </cell>
          <cell r="V622">
            <v>7300</v>
          </cell>
        </row>
        <row r="623">
          <cell r="A623">
            <v>1</v>
          </cell>
          <cell r="E623">
            <v>4</v>
          </cell>
          <cell r="I623">
            <v>0</v>
          </cell>
          <cell r="M623">
            <v>4</v>
          </cell>
          <cell r="Q623">
            <v>4</v>
          </cell>
          <cell r="V623">
            <v>7300</v>
          </cell>
        </row>
        <row r="624">
          <cell r="A624">
            <v>1</v>
          </cell>
          <cell r="E624">
            <v>4</v>
          </cell>
          <cell r="I624">
            <v>0</v>
          </cell>
          <cell r="M624">
            <v>4</v>
          </cell>
          <cell r="Q624">
            <v>4</v>
          </cell>
          <cell r="V624">
            <v>7300</v>
          </cell>
        </row>
        <row r="625">
          <cell r="A625">
            <v>1</v>
          </cell>
          <cell r="E625">
            <v>4</v>
          </cell>
          <cell r="I625">
            <v>3546.34</v>
          </cell>
          <cell r="M625">
            <v>4</v>
          </cell>
          <cell r="Q625">
            <v>4</v>
          </cell>
          <cell r="V625">
            <v>7300</v>
          </cell>
        </row>
        <row r="626">
          <cell r="A626">
            <v>1</v>
          </cell>
          <cell r="E626">
            <v>4</v>
          </cell>
          <cell r="I626">
            <v>9463.57</v>
          </cell>
          <cell r="M626">
            <v>4</v>
          </cell>
          <cell r="Q626">
            <v>4</v>
          </cell>
          <cell r="V626">
            <v>7300</v>
          </cell>
        </row>
        <row r="627">
          <cell r="A627">
            <v>1</v>
          </cell>
          <cell r="E627">
            <v>4</v>
          </cell>
          <cell r="I627">
            <v>250</v>
          </cell>
          <cell r="M627">
            <v>4</v>
          </cell>
          <cell r="Q627">
            <v>4</v>
          </cell>
          <cell r="V627">
            <v>7300</v>
          </cell>
        </row>
        <row r="628">
          <cell r="A628">
            <v>1</v>
          </cell>
          <cell r="E628">
            <v>4</v>
          </cell>
          <cell r="I628">
            <v>-187.03</v>
          </cell>
          <cell r="M628">
            <v>4</v>
          </cell>
          <cell r="Q628">
            <v>4</v>
          </cell>
          <cell r="V628">
            <v>7300</v>
          </cell>
        </row>
        <row r="629">
          <cell r="A629">
            <v>1</v>
          </cell>
          <cell r="E629">
            <v>4</v>
          </cell>
          <cell r="I629">
            <v>-17787.89</v>
          </cell>
          <cell r="M629">
            <v>4</v>
          </cell>
          <cell r="Q629">
            <v>4</v>
          </cell>
          <cell r="V629">
            <v>7300</v>
          </cell>
        </row>
        <row r="630">
          <cell r="A630">
            <v>1</v>
          </cell>
          <cell r="E630">
            <v>4</v>
          </cell>
          <cell r="I630">
            <v>313</v>
          </cell>
          <cell r="M630">
            <v>4</v>
          </cell>
          <cell r="Q630">
            <v>4</v>
          </cell>
          <cell r="V630">
            <v>7300</v>
          </cell>
        </row>
        <row r="631">
          <cell r="A631">
            <v>1</v>
          </cell>
          <cell r="E631">
            <v>4</v>
          </cell>
          <cell r="I631">
            <v>303.5</v>
          </cell>
          <cell r="M631">
            <v>4</v>
          </cell>
          <cell r="Q631">
            <v>4</v>
          </cell>
          <cell r="V631">
            <v>7300</v>
          </cell>
        </row>
        <row r="632">
          <cell r="A632">
            <v>1</v>
          </cell>
          <cell r="E632">
            <v>4</v>
          </cell>
          <cell r="I632">
            <v>200</v>
          </cell>
          <cell r="M632">
            <v>4</v>
          </cell>
          <cell r="Q632">
            <v>4</v>
          </cell>
          <cell r="V632">
            <v>7300</v>
          </cell>
        </row>
        <row r="633">
          <cell r="A633">
            <v>1</v>
          </cell>
          <cell r="E633">
            <v>4</v>
          </cell>
          <cell r="I633">
            <v>3000</v>
          </cell>
          <cell r="M633">
            <v>4</v>
          </cell>
          <cell r="Q633">
            <v>4</v>
          </cell>
          <cell r="V633">
            <v>7300</v>
          </cell>
        </row>
        <row r="634">
          <cell r="A634">
            <v>1</v>
          </cell>
          <cell r="E634">
            <v>4</v>
          </cell>
          <cell r="I634">
            <v>2429.2199999999998</v>
          </cell>
          <cell r="M634">
            <v>4</v>
          </cell>
          <cell r="Q634">
            <v>4</v>
          </cell>
          <cell r="V634">
            <v>7300</v>
          </cell>
        </row>
        <row r="635">
          <cell r="A635">
            <v>1</v>
          </cell>
          <cell r="E635">
            <v>4</v>
          </cell>
          <cell r="I635">
            <v>6393.27</v>
          </cell>
          <cell r="M635">
            <v>4</v>
          </cell>
          <cell r="Q635">
            <v>4</v>
          </cell>
          <cell r="V635">
            <v>7300</v>
          </cell>
        </row>
        <row r="636">
          <cell r="A636">
            <v>1</v>
          </cell>
          <cell r="E636">
            <v>4</v>
          </cell>
          <cell r="I636">
            <v>6594.88</v>
          </cell>
          <cell r="M636">
            <v>4</v>
          </cell>
          <cell r="Q636">
            <v>4</v>
          </cell>
          <cell r="V636">
            <v>7300</v>
          </cell>
        </row>
        <row r="637">
          <cell r="A637">
            <v>1</v>
          </cell>
          <cell r="E637">
            <v>4</v>
          </cell>
          <cell r="I637">
            <v>300</v>
          </cell>
          <cell r="M637">
            <v>4</v>
          </cell>
          <cell r="Q637">
            <v>4</v>
          </cell>
          <cell r="V637">
            <v>7300</v>
          </cell>
        </row>
        <row r="638">
          <cell r="A638">
            <v>1</v>
          </cell>
          <cell r="E638">
            <v>4</v>
          </cell>
          <cell r="I638">
            <v>-1019.74</v>
          </cell>
          <cell r="M638">
            <v>4</v>
          </cell>
          <cell r="Q638">
            <v>4</v>
          </cell>
          <cell r="V638">
            <v>7300</v>
          </cell>
        </row>
        <row r="639">
          <cell r="A639">
            <v>1</v>
          </cell>
          <cell r="E639">
            <v>4</v>
          </cell>
          <cell r="I639">
            <v>1050</v>
          </cell>
          <cell r="M639">
            <v>4</v>
          </cell>
          <cell r="Q639">
            <v>4</v>
          </cell>
          <cell r="V639">
            <v>7300</v>
          </cell>
        </row>
        <row r="640">
          <cell r="A640">
            <v>1</v>
          </cell>
          <cell r="E640">
            <v>4</v>
          </cell>
          <cell r="I640">
            <v>3838.18</v>
          </cell>
          <cell r="M640">
            <v>4</v>
          </cell>
          <cell r="Q640">
            <v>4</v>
          </cell>
          <cell r="V640">
            <v>7300</v>
          </cell>
        </row>
        <row r="641">
          <cell r="A641">
            <v>1</v>
          </cell>
          <cell r="E641">
            <v>4</v>
          </cell>
          <cell r="I641">
            <v>12207.74</v>
          </cell>
          <cell r="M641">
            <v>4</v>
          </cell>
          <cell r="Q641">
            <v>4</v>
          </cell>
          <cell r="V641">
            <v>7300</v>
          </cell>
        </row>
        <row r="642">
          <cell r="A642">
            <v>1</v>
          </cell>
          <cell r="E642">
            <v>4</v>
          </cell>
          <cell r="I642">
            <v>5403.68</v>
          </cell>
          <cell r="M642">
            <v>4</v>
          </cell>
          <cell r="Q642">
            <v>4</v>
          </cell>
          <cell r="V642">
            <v>7300</v>
          </cell>
        </row>
        <row r="643">
          <cell r="A643">
            <v>1</v>
          </cell>
          <cell r="E643">
            <v>4</v>
          </cell>
          <cell r="I643">
            <v>3691.53</v>
          </cell>
          <cell r="M643">
            <v>4</v>
          </cell>
          <cell r="Q643">
            <v>4</v>
          </cell>
          <cell r="V643">
            <v>7300</v>
          </cell>
        </row>
        <row r="644">
          <cell r="A644">
            <v>1</v>
          </cell>
          <cell r="E644">
            <v>4</v>
          </cell>
          <cell r="I644">
            <v>3332.84</v>
          </cell>
          <cell r="M644">
            <v>4</v>
          </cell>
          <cell r="Q644">
            <v>4</v>
          </cell>
          <cell r="V644">
            <v>7300</v>
          </cell>
        </row>
        <row r="645">
          <cell r="A645">
            <v>1</v>
          </cell>
          <cell r="E645">
            <v>4</v>
          </cell>
          <cell r="I645">
            <v>725.82</v>
          </cell>
          <cell r="M645">
            <v>4</v>
          </cell>
          <cell r="Q645">
            <v>4</v>
          </cell>
          <cell r="V645">
            <v>7300</v>
          </cell>
        </row>
        <row r="646">
          <cell r="A646">
            <v>1</v>
          </cell>
          <cell r="E646">
            <v>4</v>
          </cell>
          <cell r="I646">
            <v>6731061.75</v>
          </cell>
          <cell r="M646">
            <v>4</v>
          </cell>
          <cell r="Q646">
            <v>4</v>
          </cell>
          <cell r="V646">
            <v>7400</v>
          </cell>
        </row>
        <row r="647">
          <cell r="A647">
            <v>1</v>
          </cell>
          <cell r="E647">
            <v>4</v>
          </cell>
          <cell r="I647">
            <v>0</v>
          </cell>
          <cell r="M647">
            <v>4</v>
          </cell>
          <cell r="Q647">
            <v>4</v>
          </cell>
          <cell r="V647">
            <v>7600</v>
          </cell>
        </row>
        <row r="648">
          <cell r="A648">
            <v>1</v>
          </cell>
          <cell r="E648">
            <v>4</v>
          </cell>
          <cell r="I648">
            <v>4590909.04</v>
          </cell>
          <cell r="M648">
            <v>4</v>
          </cell>
          <cell r="Q648">
            <v>4</v>
          </cell>
          <cell r="V648">
            <v>7700</v>
          </cell>
        </row>
        <row r="649">
          <cell r="A649">
            <v>1</v>
          </cell>
          <cell r="E649">
            <v>4</v>
          </cell>
          <cell r="I649">
            <v>0</v>
          </cell>
          <cell r="M649">
            <v>4</v>
          </cell>
          <cell r="Q649">
            <v>4</v>
          </cell>
          <cell r="V649">
            <v>7700</v>
          </cell>
        </row>
        <row r="650">
          <cell r="A650">
            <v>1</v>
          </cell>
          <cell r="E650">
            <v>4</v>
          </cell>
          <cell r="I650">
            <v>0</v>
          </cell>
          <cell r="M650">
            <v>4</v>
          </cell>
          <cell r="Q650">
            <v>4</v>
          </cell>
          <cell r="V650">
            <v>7700</v>
          </cell>
        </row>
        <row r="651">
          <cell r="A651">
            <v>1</v>
          </cell>
          <cell r="E651">
            <v>4</v>
          </cell>
          <cell r="I651">
            <v>229259.85</v>
          </cell>
          <cell r="M651">
            <v>4</v>
          </cell>
          <cell r="Q651">
            <v>4</v>
          </cell>
          <cell r="V651">
            <v>7800</v>
          </cell>
        </row>
        <row r="652">
          <cell r="A652">
            <v>1</v>
          </cell>
          <cell r="E652">
            <v>4</v>
          </cell>
          <cell r="I652">
            <v>956.1</v>
          </cell>
          <cell r="M652">
            <v>4</v>
          </cell>
          <cell r="Q652">
            <v>4</v>
          </cell>
          <cell r="V652">
            <v>7901</v>
          </cell>
        </row>
        <row r="653">
          <cell r="A653">
            <v>1</v>
          </cell>
          <cell r="E653">
            <v>4</v>
          </cell>
          <cell r="I653">
            <v>8015.3</v>
          </cell>
          <cell r="M653">
            <v>4</v>
          </cell>
          <cell r="Q653">
            <v>4</v>
          </cell>
          <cell r="V653">
            <v>7902</v>
          </cell>
        </row>
        <row r="654">
          <cell r="A654">
            <v>1</v>
          </cell>
          <cell r="E654">
            <v>4</v>
          </cell>
          <cell r="I654">
            <v>0</v>
          </cell>
          <cell r="M654">
            <v>4</v>
          </cell>
          <cell r="Q654">
            <v>4</v>
          </cell>
          <cell r="V654">
            <v>7903</v>
          </cell>
        </row>
        <row r="655">
          <cell r="A655">
            <v>1</v>
          </cell>
          <cell r="E655">
            <v>4</v>
          </cell>
          <cell r="I655">
            <v>-1195506.1599999999</v>
          </cell>
          <cell r="M655">
            <v>4</v>
          </cell>
          <cell r="Q655">
            <v>4</v>
          </cell>
          <cell r="V655">
            <v>8011</v>
          </cell>
        </row>
        <row r="656">
          <cell r="A656">
            <v>1</v>
          </cell>
          <cell r="E656">
            <v>4</v>
          </cell>
          <cell r="I656">
            <v>43.62</v>
          </cell>
          <cell r="M656">
            <v>4</v>
          </cell>
          <cell r="Q656">
            <v>4</v>
          </cell>
          <cell r="V656">
            <v>8012</v>
          </cell>
        </row>
        <row r="657">
          <cell r="A657">
            <v>1</v>
          </cell>
          <cell r="E657">
            <v>4</v>
          </cell>
          <cell r="I657">
            <v>-324.63</v>
          </cell>
          <cell r="M657">
            <v>4</v>
          </cell>
          <cell r="Q657">
            <v>4</v>
          </cell>
          <cell r="V657">
            <v>8013</v>
          </cell>
        </row>
        <row r="658">
          <cell r="A658">
            <v>1</v>
          </cell>
          <cell r="E658">
            <v>4</v>
          </cell>
          <cell r="I658">
            <v>60847.42</v>
          </cell>
          <cell r="M658">
            <v>4</v>
          </cell>
          <cell r="Q658">
            <v>4</v>
          </cell>
          <cell r="V658">
            <v>8014</v>
          </cell>
        </row>
        <row r="659">
          <cell r="A659">
            <v>1</v>
          </cell>
          <cell r="E659">
            <v>4</v>
          </cell>
          <cell r="I659">
            <v>619.89</v>
          </cell>
          <cell r="M659">
            <v>4</v>
          </cell>
          <cell r="Q659">
            <v>4</v>
          </cell>
          <cell r="V659">
            <v>8016</v>
          </cell>
        </row>
        <row r="660">
          <cell r="A660">
            <v>1</v>
          </cell>
          <cell r="E660">
            <v>4</v>
          </cell>
          <cell r="I660">
            <v>8369.5400000000009</v>
          </cell>
          <cell r="M660">
            <v>4</v>
          </cell>
          <cell r="Q660">
            <v>4</v>
          </cell>
          <cell r="V660">
            <v>8021</v>
          </cell>
        </row>
        <row r="661">
          <cell r="A661">
            <v>1</v>
          </cell>
          <cell r="E661">
            <v>4</v>
          </cell>
          <cell r="I661">
            <v>0</v>
          </cell>
          <cell r="M661">
            <v>4</v>
          </cell>
          <cell r="Q661">
            <v>4</v>
          </cell>
          <cell r="V661">
            <v>8041</v>
          </cell>
        </row>
        <row r="662">
          <cell r="A662">
            <v>1</v>
          </cell>
          <cell r="E662">
            <v>4</v>
          </cell>
          <cell r="I662">
            <v>0</v>
          </cell>
          <cell r="M662">
            <v>4</v>
          </cell>
          <cell r="Q662">
            <v>4</v>
          </cell>
          <cell r="V662">
            <v>8042</v>
          </cell>
        </row>
        <row r="663">
          <cell r="A663">
            <v>1</v>
          </cell>
          <cell r="E663">
            <v>4</v>
          </cell>
          <cell r="I663">
            <v>0</v>
          </cell>
          <cell r="M663">
            <v>4</v>
          </cell>
          <cell r="Q663">
            <v>4</v>
          </cell>
          <cell r="V663">
            <v>8043</v>
          </cell>
        </row>
        <row r="664">
          <cell r="A664">
            <v>1</v>
          </cell>
          <cell r="E664">
            <v>4</v>
          </cell>
          <cell r="I664">
            <v>1473510</v>
          </cell>
          <cell r="M664">
            <v>4</v>
          </cell>
          <cell r="Q664">
            <v>4</v>
          </cell>
          <cell r="V664">
            <v>8112</v>
          </cell>
        </row>
        <row r="665">
          <cell r="A665">
            <v>1</v>
          </cell>
          <cell r="E665">
            <v>4</v>
          </cell>
          <cell r="I665">
            <v>27639.599999999999</v>
          </cell>
          <cell r="M665">
            <v>4</v>
          </cell>
          <cell r="Q665">
            <v>4</v>
          </cell>
          <cell r="V665">
            <v>8700</v>
          </cell>
        </row>
        <row r="666">
          <cell r="A666">
            <v>1</v>
          </cell>
          <cell r="E666">
            <v>4</v>
          </cell>
          <cell r="I666">
            <v>-313994.87</v>
          </cell>
          <cell r="M666">
            <v>4</v>
          </cell>
          <cell r="Q666">
            <v>4</v>
          </cell>
          <cell r="V666">
            <v>8900</v>
          </cell>
        </row>
        <row r="667">
          <cell r="A667">
            <v>1</v>
          </cell>
          <cell r="E667">
            <v>4</v>
          </cell>
          <cell r="I667">
            <v>-4091198.54</v>
          </cell>
          <cell r="M667">
            <v>4</v>
          </cell>
          <cell r="Q667">
            <v>4</v>
          </cell>
          <cell r="V667">
            <v>9100</v>
          </cell>
        </row>
        <row r="668">
          <cell r="A668">
            <v>1</v>
          </cell>
          <cell r="E668">
            <v>4</v>
          </cell>
          <cell r="I668">
            <v>-408017.85</v>
          </cell>
          <cell r="M668">
            <v>4</v>
          </cell>
          <cell r="Q668">
            <v>4</v>
          </cell>
          <cell r="V668">
            <v>9110</v>
          </cell>
        </row>
        <row r="669">
          <cell r="A669">
            <v>1</v>
          </cell>
          <cell r="E669">
            <v>4</v>
          </cell>
          <cell r="I669">
            <v>0</v>
          </cell>
          <cell r="M669">
            <v>4</v>
          </cell>
          <cell r="Q669">
            <v>4</v>
          </cell>
          <cell r="V669">
            <v>9150</v>
          </cell>
        </row>
        <row r="670">
          <cell r="A670">
            <v>1</v>
          </cell>
          <cell r="E670">
            <v>4</v>
          </cell>
          <cell r="I670">
            <v>0</v>
          </cell>
          <cell r="M670">
            <v>4</v>
          </cell>
          <cell r="Q670">
            <v>4</v>
          </cell>
          <cell r="V670">
            <v>9201</v>
          </cell>
        </row>
        <row r="671">
          <cell r="A671">
            <v>1</v>
          </cell>
          <cell r="E671">
            <v>4</v>
          </cell>
          <cell r="I671">
            <v>-4585530.8</v>
          </cell>
          <cell r="M671">
            <v>4</v>
          </cell>
          <cell r="Q671">
            <v>4</v>
          </cell>
          <cell r="V671">
            <v>9205</v>
          </cell>
        </row>
        <row r="672">
          <cell r="A672">
            <v>1</v>
          </cell>
          <cell r="E672">
            <v>4</v>
          </cell>
          <cell r="I672">
            <v>-8366.1</v>
          </cell>
          <cell r="M672">
            <v>4</v>
          </cell>
          <cell r="Q672">
            <v>4</v>
          </cell>
          <cell r="V672">
            <v>9208</v>
          </cell>
        </row>
        <row r="673">
          <cell r="A673">
            <v>1</v>
          </cell>
          <cell r="E673">
            <v>4</v>
          </cell>
          <cell r="I673">
            <v>0</v>
          </cell>
          <cell r="M673">
            <v>4</v>
          </cell>
          <cell r="Q673">
            <v>4</v>
          </cell>
          <cell r="V673">
            <v>9210</v>
          </cell>
        </row>
        <row r="674">
          <cell r="A674">
            <v>1</v>
          </cell>
          <cell r="E674">
            <v>4</v>
          </cell>
          <cell r="I674">
            <v>-672557.85</v>
          </cell>
          <cell r="M674">
            <v>4</v>
          </cell>
          <cell r="Q674">
            <v>4</v>
          </cell>
          <cell r="V674">
            <v>9251</v>
          </cell>
        </row>
        <row r="675">
          <cell r="A675">
            <v>1</v>
          </cell>
          <cell r="E675">
            <v>4</v>
          </cell>
          <cell r="I675">
            <v>-592954.49</v>
          </cell>
          <cell r="M675">
            <v>4</v>
          </cell>
          <cell r="Q675">
            <v>4</v>
          </cell>
          <cell r="V675">
            <v>9252</v>
          </cell>
        </row>
        <row r="676">
          <cell r="A676">
            <v>1</v>
          </cell>
          <cell r="E676">
            <v>4</v>
          </cell>
          <cell r="I676">
            <v>16955.66</v>
          </cell>
          <cell r="M676">
            <v>4</v>
          </cell>
          <cell r="Q676">
            <v>4</v>
          </cell>
          <cell r="V676">
            <v>9253</v>
          </cell>
        </row>
        <row r="677">
          <cell r="A677">
            <v>1</v>
          </cell>
          <cell r="E677">
            <v>4</v>
          </cell>
          <cell r="I677">
            <v>-31150</v>
          </cell>
          <cell r="M677">
            <v>4</v>
          </cell>
          <cell r="Q677">
            <v>4</v>
          </cell>
          <cell r="V677">
            <v>9255</v>
          </cell>
        </row>
        <row r="678">
          <cell r="A678">
            <v>1</v>
          </cell>
          <cell r="E678">
            <v>4</v>
          </cell>
          <cell r="I678">
            <v>-5406.52</v>
          </cell>
          <cell r="M678">
            <v>4</v>
          </cell>
          <cell r="Q678">
            <v>4</v>
          </cell>
          <cell r="V678">
            <v>9256</v>
          </cell>
        </row>
        <row r="679">
          <cell r="A679">
            <v>1</v>
          </cell>
          <cell r="E679">
            <v>4</v>
          </cell>
          <cell r="I679">
            <v>-95656.2</v>
          </cell>
          <cell r="M679">
            <v>4</v>
          </cell>
          <cell r="Q679">
            <v>4</v>
          </cell>
          <cell r="V679">
            <v>9258</v>
          </cell>
        </row>
        <row r="680">
          <cell r="A680">
            <v>1</v>
          </cell>
          <cell r="E680">
            <v>4</v>
          </cell>
          <cell r="I680">
            <v>-285721.99</v>
          </cell>
          <cell r="M680">
            <v>4</v>
          </cell>
          <cell r="Q680">
            <v>4</v>
          </cell>
          <cell r="V680">
            <v>9301</v>
          </cell>
        </row>
        <row r="681">
          <cell r="A681">
            <v>1</v>
          </cell>
          <cell r="E681">
            <v>4</v>
          </cell>
          <cell r="I681">
            <v>-1028157.24</v>
          </cell>
          <cell r="M681">
            <v>4</v>
          </cell>
          <cell r="Q681">
            <v>4</v>
          </cell>
          <cell r="V681">
            <v>9302</v>
          </cell>
        </row>
        <row r="682">
          <cell r="A682">
            <v>1</v>
          </cell>
          <cell r="E682">
            <v>4</v>
          </cell>
          <cell r="I682">
            <v>-3795620</v>
          </cell>
          <cell r="M682">
            <v>4</v>
          </cell>
          <cell r="Q682">
            <v>4</v>
          </cell>
          <cell r="V682">
            <v>9303</v>
          </cell>
        </row>
        <row r="683">
          <cell r="A683">
            <v>1</v>
          </cell>
          <cell r="E683">
            <v>4</v>
          </cell>
          <cell r="I683">
            <v>-504703.5</v>
          </cell>
          <cell r="M683">
            <v>4</v>
          </cell>
          <cell r="Q683">
            <v>4</v>
          </cell>
          <cell r="V683">
            <v>9305</v>
          </cell>
        </row>
        <row r="684">
          <cell r="A684">
            <v>1</v>
          </cell>
          <cell r="E684">
            <v>4</v>
          </cell>
          <cell r="I684">
            <v>0</v>
          </cell>
          <cell r="M684">
            <v>4</v>
          </cell>
          <cell r="Q684">
            <v>4</v>
          </cell>
          <cell r="V684">
            <v>9306</v>
          </cell>
        </row>
        <row r="685">
          <cell r="A685">
            <v>1</v>
          </cell>
          <cell r="E685">
            <v>4</v>
          </cell>
          <cell r="I685">
            <v>-2655750.96</v>
          </cell>
          <cell r="M685">
            <v>4</v>
          </cell>
          <cell r="Q685">
            <v>4</v>
          </cell>
          <cell r="V685">
            <v>9530</v>
          </cell>
        </row>
        <row r="686">
          <cell r="A686">
            <v>1</v>
          </cell>
          <cell r="E686">
            <v>4</v>
          </cell>
          <cell r="I686">
            <v>686859.64</v>
          </cell>
          <cell r="M686">
            <v>4</v>
          </cell>
          <cell r="Q686">
            <v>4</v>
          </cell>
          <cell r="V686">
            <v>9600</v>
          </cell>
        </row>
        <row r="687">
          <cell r="A687">
            <v>1</v>
          </cell>
          <cell r="E687">
            <v>4</v>
          </cell>
          <cell r="I687">
            <v>-5246525.34</v>
          </cell>
          <cell r="M687">
            <v>4</v>
          </cell>
          <cell r="Q687">
            <v>4</v>
          </cell>
          <cell r="V687">
            <v>9610</v>
          </cell>
        </row>
        <row r="688">
          <cell r="A688">
            <v>1</v>
          </cell>
          <cell r="E688">
            <v>4</v>
          </cell>
          <cell r="I688">
            <v>13144.77</v>
          </cell>
          <cell r="M688">
            <v>4</v>
          </cell>
          <cell r="Q688">
            <v>4</v>
          </cell>
          <cell r="V688">
            <v>9611</v>
          </cell>
        </row>
        <row r="689">
          <cell r="A689">
            <v>1</v>
          </cell>
          <cell r="E689">
            <v>4</v>
          </cell>
          <cell r="I689">
            <v>12299677.76</v>
          </cell>
          <cell r="M689">
            <v>4</v>
          </cell>
          <cell r="Q689">
            <v>4</v>
          </cell>
          <cell r="V689">
            <v>9620</v>
          </cell>
        </row>
        <row r="690">
          <cell r="A690">
            <v>1</v>
          </cell>
          <cell r="E690">
            <v>4</v>
          </cell>
          <cell r="I690">
            <v>50578.57</v>
          </cell>
          <cell r="M690">
            <v>4</v>
          </cell>
          <cell r="Q690">
            <v>4</v>
          </cell>
          <cell r="V690">
            <v>9670</v>
          </cell>
        </row>
        <row r="691">
          <cell r="A691">
            <v>1</v>
          </cell>
          <cell r="E691">
            <v>4</v>
          </cell>
          <cell r="I691">
            <v>16861913.48</v>
          </cell>
          <cell r="M691">
            <v>4</v>
          </cell>
          <cell r="Q691">
            <v>4</v>
          </cell>
          <cell r="V691">
            <v>5301</v>
          </cell>
        </row>
        <row r="692">
          <cell r="A692">
            <v>1</v>
          </cell>
          <cell r="E692">
            <v>18</v>
          </cell>
          <cell r="I692">
            <v>-53798.58</v>
          </cell>
          <cell r="M692">
            <v>18</v>
          </cell>
          <cell r="Q692">
            <v>18</v>
          </cell>
          <cell r="V692">
            <v>3100</v>
          </cell>
        </row>
        <row r="693">
          <cell r="A693">
            <v>1</v>
          </cell>
          <cell r="E693">
            <v>18</v>
          </cell>
          <cell r="I693">
            <v>8664</v>
          </cell>
          <cell r="M693">
            <v>18</v>
          </cell>
          <cell r="Q693">
            <v>18</v>
          </cell>
          <cell r="V693">
            <v>4060</v>
          </cell>
        </row>
        <row r="694">
          <cell r="A694">
            <v>1</v>
          </cell>
          <cell r="E694">
            <v>18</v>
          </cell>
          <cell r="I694">
            <v>5506.18</v>
          </cell>
          <cell r="M694">
            <v>18</v>
          </cell>
          <cell r="Q694">
            <v>18</v>
          </cell>
          <cell r="V694">
            <v>4150</v>
          </cell>
        </row>
        <row r="695">
          <cell r="A695">
            <v>1</v>
          </cell>
          <cell r="E695">
            <v>18</v>
          </cell>
          <cell r="I695">
            <v>24000</v>
          </cell>
          <cell r="M695">
            <v>18</v>
          </cell>
          <cell r="Q695">
            <v>18</v>
          </cell>
          <cell r="V695">
            <v>4380</v>
          </cell>
        </row>
        <row r="696">
          <cell r="A696">
            <v>1</v>
          </cell>
          <cell r="E696">
            <v>18</v>
          </cell>
          <cell r="I696">
            <v>20000</v>
          </cell>
          <cell r="M696">
            <v>18</v>
          </cell>
          <cell r="Q696">
            <v>18</v>
          </cell>
          <cell r="V696">
            <v>4500</v>
          </cell>
        </row>
        <row r="697">
          <cell r="A697">
            <v>1</v>
          </cell>
          <cell r="E697">
            <v>18</v>
          </cell>
          <cell r="I697">
            <v>62617.5</v>
          </cell>
          <cell r="M697">
            <v>18</v>
          </cell>
          <cell r="Q697">
            <v>18</v>
          </cell>
          <cell r="V697">
            <v>4520</v>
          </cell>
        </row>
        <row r="698">
          <cell r="A698">
            <v>1</v>
          </cell>
          <cell r="E698">
            <v>18</v>
          </cell>
          <cell r="I698">
            <v>63973.62</v>
          </cell>
          <cell r="M698">
            <v>18</v>
          </cell>
          <cell r="Q698">
            <v>18</v>
          </cell>
          <cell r="V698">
            <v>4560</v>
          </cell>
        </row>
        <row r="699">
          <cell r="A699">
            <v>1</v>
          </cell>
          <cell r="E699">
            <v>18</v>
          </cell>
          <cell r="I699">
            <v>1600</v>
          </cell>
          <cell r="M699">
            <v>18</v>
          </cell>
          <cell r="Q699">
            <v>18</v>
          </cell>
          <cell r="V699">
            <v>4660</v>
          </cell>
        </row>
        <row r="700">
          <cell r="A700">
            <v>1</v>
          </cell>
          <cell r="E700">
            <v>18</v>
          </cell>
          <cell r="I700">
            <v>40740.519999999997</v>
          </cell>
          <cell r="M700">
            <v>18</v>
          </cell>
          <cell r="Q700">
            <v>18</v>
          </cell>
          <cell r="V700">
            <v>4680</v>
          </cell>
        </row>
        <row r="701">
          <cell r="A701">
            <v>1</v>
          </cell>
          <cell r="E701">
            <v>18</v>
          </cell>
          <cell r="I701">
            <v>11808.5</v>
          </cell>
          <cell r="M701">
            <v>18</v>
          </cell>
          <cell r="Q701">
            <v>18</v>
          </cell>
          <cell r="V701">
            <v>4730</v>
          </cell>
        </row>
        <row r="702">
          <cell r="A702">
            <v>1</v>
          </cell>
          <cell r="E702">
            <v>18</v>
          </cell>
          <cell r="I702">
            <v>305291.33</v>
          </cell>
          <cell r="M702">
            <v>18</v>
          </cell>
          <cell r="Q702">
            <v>18</v>
          </cell>
          <cell r="V702">
            <v>4731</v>
          </cell>
        </row>
        <row r="703">
          <cell r="A703">
            <v>1</v>
          </cell>
          <cell r="E703">
            <v>18</v>
          </cell>
          <cell r="I703">
            <v>312</v>
          </cell>
          <cell r="M703">
            <v>18</v>
          </cell>
          <cell r="Q703">
            <v>18</v>
          </cell>
          <cell r="V703">
            <v>4780</v>
          </cell>
        </row>
        <row r="704">
          <cell r="A704">
            <v>1</v>
          </cell>
          <cell r="E704">
            <v>18</v>
          </cell>
          <cell r="I704">
            <v>12501.22</v>
          </cell>
          <cell r="M704">
            <v>18</v>
          </cell>
          <cell r="Q704">
            <v>18</v>
          </cell>
          <cell r="V704">
            <v>4800</v>
          </cell>
        </row>
        <row r="705">
          <cell r="A705">
            <v>1</v>
          </cell>
          <cell r="E705">
            <v>18</v>
          </cell>
          <cell r="I705">
            <v>45057.8</v>
          </cell>
          <cell r="M705">
            <v>18</v>
          </cell>
          <cell r="Q705">
            <v>18</v>
          </cell>
          <cell r="V705">
            <v>4830</v>
          </cell>
        </row>
        <row r="706">
          <cell r="A706">
            <v>1</v>
          </cell>
          <cell r="E706">
            <v>18</v>
          </cell>
          <cell r="I706">
            <v>-12707009</v>
          </cell>
          <cell r="M706">
            <v>18</v>
          </cell>
          <cell r="Q706">
            <v>18</v>
          </cell>
          <cell r="V706">
            <v>5100</v>
          </cell>
        </row>
        <row r="707">
          <cell r="A707">
            <v>1</v>
          </cell>
          <cell r="E707">
            <v>18</v>
          </cell>
          <cell r="I707">
            <v>6628605</v>
          </cell>
          <cell r="M707">
            <v>18</v>
          </cell>
          <cell r="Q707">
            <v>18</v>
          </cell>
          <cell r="V707">
            <v>5210</v>
          </cell>
        </row>
        <row r="708">
          <cell r="A708">
            <v>1</v>
          </cell>
          <cell r="E708">
            <v>18</v>
          </cell>
          <cell r="I708">
            <v>120000</v>
          </cell>
          <cell r="M708">
            <v>18</v>
          </cell>
          <cell r="Q708">
            <v>18</v>
          </cell>
          <cell r="V708">
            <v>5400</v>
          </cell>
        </row>
        <row r="709">
          <cell r="A709">
            <v>1</v>
          </cell>
          <cell r="E709">
            <v>18</v>
          </cell>
          <cell r="I709">
            <v>307506</v>
          </cell>
          <cell r="M709">
            <v>18</v>
          </cell>
          <cell r="Q709">
            <v>18</v>
          </cell>
          <cell r="V709">
            <v>5400</v>
          </cell>
        </row>
        <row r="710">
          <cell r="A710">
            <v>1</v>
          </cell>
          <cell r="E710">
            <v>18</v>
          </cell>
          <cell r="I710">
            <v>-1488743</v>
          </cell>
          <cell r="M710">
            <v>18</v>
          </cell>
          <cell r="Q710">
            <v>18</v>
          </cell>
          <cell r="V710">
            <v>5400</v>
          </cell>
        </row>
        <row r="711">
          <cell r="A711">
            <v>1</v>
          </cell>
          <cell r="E711">
            <v>18</v>
          </cell>
          <cell r="I711">
            <v>847807.58</v>
          </cell>
          <cell r="M711">
            <v>18</v>
          </cell>
          <cell r="Q711">
            <v>18</v>
          </cell>
          <cell r="V711">
            <v>5400</v>
          </cell>
        </row>
        <row r="712">
          <cell r="A712">
            <v>1</v>
          </cell>
          <cell r="E712">
            <v>18</v>
          </cell>
          <cell r="I712">
            <v>191406</v>
          </cell>
          <cell r="M712">
            <v>18</v>
          </cell>
          <cell r="Q712">
            <v>18</v>
          </cell>
          <cell r="V712">
            <v>5400</v>
          </cell>
        </row>
        <row r="713">
          <cell r="A713">
            <v>1</v>
          </cell>
          <cell r="E713">
            <v>18</v>
          </cell>
          <cell r="I713">
            <v>0</v>
          </cell>
          <cell r="M713">
            <v>18</v>
          </cell>
          <cell r="Q713">
            <v>18</v>
          </cell>
          <cell r="V713">
            <v>5400</v>
          </cell>
        </row>
        <row r="714">
          <cell r="A714">
            <v>1</v>
          </cell>
          <cell r="E714">
            <v>18</v>
          </cell>
          <cell r="I714">
            <v>325204.40000000002</v>
          </cell>
          <cell r="M714">
            <v>18</v>
          </cell>
          <cell r="Q714">
            <v>18</v>
          </cell>
          <cell r="V714">
            <v>5400</v>
          </cell>
        </row>
        <row r="715">
          <cell r="A715">
            <v>1</v>
          </cell>
          <cell r="E715">
            <v>18</v>
          </cell>
          <cell r="I715">
            <v>312654</v>
          </cell>
          <cell r="M715">
            <v>18</v>
          </cell>
          <cell r="Q715">
            <v>18</v>
          </cell>
          <cell r="V715">
            <v>5400</v>
          </cell>
        </row>
        <row r="716">
          <cell r="A716">
            <v>1</v>
          </cell>
          <cell r="E716">
            <v>18</v>
          </cell>
          <cell r="I716">
            <v>164806.10999999999</v>
          </cell>
          <cell r="M716">
            <v>18</v>
          </cell>
          <cell r="Q716">
            <v>18</v>
          </cell>
          <cell r="V716">
            <v>5400</v>
          </cell>
        </row>
        <row r="717">
          <cell r="A717">
            <v>1</v>
          </cell>
          <cell r="E717">
            <v>18</v>
          </cell>
          <cell r="I717">
            <v>3920.83</v>
          </cell>
          <cell r="M717">
            <v>18</v>
          </cell>
          <cell r="Q717">
            <v>18</v>
          </cell>
          <cell r="V717">
            <v>5400</v>
          </cell>
        </row>
        <row r="718">
          <cell r="A718">
            <v>1</v>
          </cell>
          <cell r="E718">
            <v>18</v>
          </cell>
          <cell r="I718">
            <v>455460</v>
          </cell>
          <cell r="M718">
            <v>18</v>
          </cell>
          <cell r="Q718">
            <v>18</v>
          </cell>
          <cell r="V718">
            <v>5400</v>
          </cell>
        </row>
        <row r="719">
          <cell r="A719">
            <v>1</v>
          </cell>
          <cell r="E719">
            <v>18</v>
          </cell>
          <cell r="I719">
            <v>585000</v>
          </cell>
          <cell r="M719">
            <v>18</v>
          </cell>
          <cell r="Q719">
            <v>18</v>
          </cell>
          <cell r="V719">
            <v>5400</v>
          </cell>
        </row>
        <row r="720">
          <cell r="A720">
            <v>1</v>
          </cell>
          <cell r="E720">
            <v>18</v>
          </cell>
          <cell r="I720">
            <v>-6628603.8300000001</v>
          </cell>
          <cell r="M720">
            <v>18</v>
          </cell>
          <cell r="Q720">
            <v>18</v>
          </cell>
          <cell r="V720">
            <v>5400</v>
          </cell>
        </row>
        <row r="721">
          <cell r="A721">
            <v>1</v>
          </cell>
          <cell r="E721">
            <v>18</v>
          </cell>
          <cell r="I721">
            <v>-900236</v>
          </cell>
          <cell r="M721">
            <v>18</v>
          </cell>
          <cell r="Q721">
            <v>18</v>
          </cell>
          <cell r="V721">
            <v>5400</v>
          </cell>
        </row>
        <row r="722">
          <cell r="A722">
            <v>1</v>
          </cell>
          <cell r="E722">
            <v>18</v>
          </cell>
          <cell r="I722">
            <v>853288.9</v>
          </cell>
          <cell r="M722">
            <v>18</v>
          </cell>
          <cell r="Q722">
            <v>18</v>
          </cell>
          <cell r="V722">
            <v>5400</v>
          </cell>
        </row>
        <row r="723">
          <cell r="A723">
            <v>1</v>
          </cell>
          <cell r="E723">
            <v>18</v>
          </cell>
          <cell r="I723">
            <v>6637473.7800000003</v>
          </cell>
          <cell r="M723">
            <v>18</v>
          </cell>
          <cell r="Q723">
            <v>18</v>
          </cell>
          <cell r="V723">
            <v>5400</v>
          </cell>
        </row>
        <row r="724">
          <cell r="A724">
            <v>1</v>
          </cell>
          <cell r="E724">
            <v>18</v>
          </cell>
          <cell r="I724">
            <v>2187791</v>
          </cell>
          <cell r="M724">
            <v>18</v>
          </cell>
          <cell r="Q724">
            <v>18</v>
          </cell>
          <cell r="V724">
            <v>5400</v>
          </cell>
        </row>
        <row r="725">
          <cell r="A725">
            <v>1</v>
          </cell>
          <cell r="E725">
            <v>18</v>
          </cell>
          <cell r="I725">
            <v>1362.48</v>
          </cell>
          <cell r="M725">
            <v>18</v>
          </cell>
          <cell r="Q725">
            <v>18</v>
          </cell>
          <cell r="V725">
            <v>7000</v>
          </cell>
        </row>
        <row r="726">
          <cell r="A726">
            <v>1</v>
          </cell>
          <cell r="E726">
            <v>18</v>
          </cell>
          <cell r="I726">
            <v>50000</v>
          </cell>
          <cell r="M726">
            <v>18</v>
          </cell>
          <cell r="Q726">
            <v>18</v>
          </cell>
          <cell r="V726">
            <v>7200</v>
          </cell>
        </row>
        <row r="727">
          <cell r="A727">
            <v>1</v>
          </cell>
          <cell r="E727">
            <v>18</v>
          </cell>
          <cell r="I727">
            <v>50000</v>
          </cell>
          <cell r="M727">
            <v>18</v>
          </cell>
          <cell r="Q727">
            <v>18</v>
          </cell>
          <cell r="V727">
            <v>7200</v>
          </cell>
        </row>
        <row r="728">
          <cell r="A728">
            <v>1</v>
          </cell>
          <cell r="E728">
            <v>18</v>
          </cell>
          <cell r="I728">
            <v>50000</v>
          </cell>
          <cell r="M728">
            <v>18</v>
          </cell>
          <cell r="Q728">
            <v>18</v>
          </cell>
          <cell r="V728">
            <v>7200</v>
          </cell>
        </row>
        <row r="729">
          <cell r="A729">
            <v>1</v>
          </cell>
          <cell r="E729">
            <v>18</v>
          </cell>
          <cell r="I729">
            <v>200000</v>
          </cell>
          <cell r="M729">
            <v>18</v>
          </cell>
          <cell r="Q729">
            <v>18</v>
          </cell>
          <cell r="V729">
            <v>7200</v>
          </cell>
        </row>
        <row r="730">
          <cell r="A730">
            <v>1</v>
          </cell>
          <cell r="E730">
            <v>18</v>
          </cell>
          <cell r="I730">
            <v>50000</v>
          </cell>
          <cell r="M730">
            <v>18</v>
          </cell>
          <cell r="Q730">
            <v>18</v>
          </cell>
          <cell r="V730">
            <v>7200</v>
          </cell>
        </row>
        <row r="731">
          <cell r="A731">
            <v>1</v>
          </cell>
          <cell r="E731">
            <v>18</v>
          </cell>
          <cell r="I731">
            <v>67844.3</v>
          </cell>
          <cell r="M731">
            <v>18</v>
          </cell>
          <cell r="Q731">
            <v>18</v>
          </cell>
          <cell r="V731">
            <v>7200</v>
          </cell>
        </row>
        <row r="732">
          <cell r="A732">
            <v>1</v>
          </cell>
          <cell r="E732">
            <v>18</v>
          </cell>
          <cell r="I732">
            <v>50000</v>
          </cell>
          <cell r="M732">
            <v>18</v>
          </cell>
          <cell r="Q732">
            <v>18</v>
          </cell>
          <cell r="V732">
            <v>7200</v>
          </cell>
        </row>
        <row r="733">
          <cell r="A733">
            <v>1</v>
          </cell>
          <cell r="E733">
            <v>18</v>
          </cell>
          <cell r="I733">
            <v>50000</v>
          </cell>
          <cell r="M733">
            <v>18</v>
          </cell>
          <cell r="Q733">
            <v>18</v>
          </cell>
          <cell r="V733">
            <v>7200</v>
          </cell>
        </row>
        <row r="734">
          <cell r="A734">
            <v>1</v>
          </cell>
          <cell r="E734">
            <v>18</v>
          </cell>
          <cell r="I734">
            <v>50000</v>
          </cell>
          <cell r="M734">
            <v>18</v>
          </cell>
          <cell r="Q734">
            <v>18</v>
          </cell>
          <cell r="V734">
            <v>7200</v>
          </cell>
        </row>
        <row r="735">
          <cell r="A735">
            <v>1</v>
          </cell>
          <cell r="E735">
            <v>18</v>
          </cell>
          <cell r="I735">
            <v>-30786.07</v>
          </cell>
          <cell r="M735">
            <v>18</v>
          </cell>
          <cell r="Q735">
            <v>18</v>
          </cell>
          <cell r="V735">
            <v>7300</v>
          </cell>
        </row>
        <row r="736">
          <cell r="A736">
            <v>1</v>
          </cell>
          <cell r="E736">
            <v>18</v>
          </cell>
          <cell r="I736">
            <v>9806.06</v>
          </cell>
          <cell r="M736">
            <v>18</v>
          </cell>
          <cell r="Q736">
            <v>18</v>
          </cell>
          <cell r="V736">
            <v>8200</v>
          </cell>
        </row>
        <row r="737">
          <cell r="A737">
            <v>1</v>
          </cell>
          <cell r="E737">
            <v>18</v>
          </cell>
          <cell r="I737">
            <v>-6000</v>
          </cell>
          <cell r="M737">
            <v>18</v>
          </cell>
          <cell r="Q737">
            <v>18</v>
          </cell>
          <cell r="V737">
            <v>9258</v>
          </cell>
        </row>
        <row r="738">
          <cell r="A738">
            <v>1</v>
          </cell>
          <cell r="E738">
            <v>18</v>
          </cell>
          <cell r="I738">
            <v>-69153.98</v>
          </cell>
          <cell r="M738">
            <v>18</v>
          </cell>
          <cell r="Q738">
            <v>18</v>
          </cell>
          <cell r="V738">
            <v>9303</v>
          </cell>
        </row>
        <row r="739">
          <cell r="A739">
            <v>1</v>
          </cell>
          <cell r="E739">
            <v>18</v>
          </cell>
          <cell r="I739">
            <v>-8664</v>
          </cell>
          <cell r="M739">
            <v>18</v>
          </cell>
          <cell r="Q739">
            <v>18</v>
          </cell>
          <cell r="V739">
            <v>9305</v>
          </cell>
        </row>
        <row r="740">
          <cell r="A740">
            <v>1</v>
          </cell>
          <cell r="E740">
            <v>18</v>
          </cell>
          <cell r="I740">
            <v>-2500</v>
          </cell>
          <cell r="M740">
            <v>18</v>
          </cell>
          <cell r="Q740">
            <v>18</v>
          </cell>
          <cell r="V740">
            <v>9400</v>
          </cell>
        </row>
        <row r="741">
          <cell r="A741">
            <v>1</v>
          </cell>
          <cell r="E741">
            <v>18</v>
          </cell>
          <cell r="I741">
            <v>1043485.35</v>
          </cell>
          <cell r="M741">
            <v>18</v>
          </cell>
          <cell r="Q741">
            <v>18</v>
          </cell>
          <cell r="V741">
            <v>5301</v>
          </cell>
        </row>
        <row r="742">
          <cell r="A742">
            <v>1</v>
          </cell>
          <cell r="E742">
            <v>20</v>
          </cell>
          <cell r="I742">
            <v>-9822991</v>
          </cell>
          <cell r="M742">
            <v>20</v>
          </cell>
          <cell r="Q742">
            <v>20</v>
          </cell>
          <cell r="V742">
            <v>3060</v>
          </cell>
        </row>
        <row r="743">
          <cell r="A743">
            <v>1</v>
          </cell>
          <cell r="E743">
            <v>20</v>
          </cell>
          <cell r="I743">
            <v>-13.46</v>
          </cell>
          <cell r="M743">
            <v>20</v>
          </cell>
          <cell r="Q743">
            <v>20</v>
          </cell>
          <cell r="V743">
            <v>3100</v>
          </cell>
        </row>
        <row r="744">
          <cell r="A744">
            <v>1</v>
          </cell>
          <cell r="E744">
            <v>20</v>
          </cell>
          <cell r="I744">
            <v>11000</v>
          </cell>
          <cell r="M744">
            <v>20</v>
          </cell>
          <cell r="Q744">
            <v>20</v>
          </cell>
          <cell r="V744">
            <v>3401</v>
          </cell>
        </row>
        <row r="745">
          <cell r="A745">
            <v>1</v>
          </cell>
          <cell r="E745">
            <v>20</v>
          </cell>
          <cell r="I745">
            <v>474.68</v>
          </cell>
          <cell r="M745">
            <v>20</v>
          </cell>
          <cell r="Q745">
            <v>20</v>
          </cell>
          <cell r="V745">
            <v>4150</v>
          </cell>
        </row>
        <row r="746">
          <cell r="A746">
            <v>1</v>
          </cell>
          <cell r="E746">
            <v>20</v>
          </cell>
          <cell r="I746">
            <v>0</v>
          </cell>
          <cell r="M746">
            <v>20</v>
          </cell>
          <cell r="Q746">
            <v>20</v>
          </cell>
          <cell r="V746">
            <v>4520</v>
          </cell>
        </row>
        <row r="747">
          <cell r="A747">
            <v>1</v>
          </cell>
          <cell r="E747">
            <v>20</v>
          </cell>
          <cell r="I747">
            <v>0</v>
          </cell>
          <cell r="M747">
            <v>20</v>
          </cell>
          <cell r="Q747">
            <v>20</v>
          </cell>
          <cell r="V747">
            <v>4640</v>
          </cell>
        </row>
        <row r="748">
          <cell r="A748">
            <v>1</v>
          </cell>
          <cell r="E748">
            <v>20</v>
          </cell>
          <cell r="I748">
            <v>56800.82</v>
          </cell>
          <cell r="M748">
            <v>20</v>
          </cell>
          <cell r="Q748">
            <v>20</v>
          </cell>
          <cell r="V748">
            <v>4680</v>
          </cell>
        </row>
        <row r="749">
          <cell r="A749">
            <v>1</v>
          </cell>
          <cell r="E749">
            <v>20</v>
          </cell>
          <cell r="I749">
            <v>0</v>
          </cell>
          <cell r="M749">
            <v>20</v>
          </cell>
          <cell r="Q749">
            <v>20</v>
          </cell>
          <cell r="V749">
            <v>4731</v>
          </cell>
        </row>
        <row r="750">
          <cell r="A750">
            <v>1</v>
          </cell>
          <cell r="E750">
            <v>20</v>
          </cell>
          <cell r="I750">
            <v>6119.44</v>
          </cell>
          <cell r="M750">
            <v>20</v>
          </cell>
          <cell r="Q750">
            <v>20</v>
          </cell>
          <cell r="V750">
            <v>4780</v>
          </cell>
        </row>
        <row r="751">
          <cell r="A751">
            <v>1</v>
          </cell>
          <cell r="E751">
            <v>20</v>
          </cell>
          <cell r="I751">
            <v>-12791971</v>
          </cell>
          <cell r="M751">
            <v>20</v>
          </cell>
          <cell r="Q751">
            <v>20</v>
          </cell>
          <cell r="V751">
            <v>5100</v>
          </cell>
        </row>
        <row r="752">
          <cell r="A752">
            <v>1</v>
          </cell>
          <cell r="E752">
            <v>20</v>
          </cell>
          <cell r="I752">
            <v>22530000</v>
          </cell>
          <cell r="M752">
            <v>20</v>
          </cell>
          <cell r="Q752">
            <v>20</v>
          </cell>
          <cell r="V752">
            <v>5210</v>
          </cell>
        </row>
        <row r="753">
          <cell r="A753">
            <v>1</v>
          </cell>
          <cell r="E753">
            <v>20</v>
          </cell>
          <cell r="I753">
            <v>0</v>
          </cell>
          <cell r="M753">
            <v>20</v>
          </cell>
          <cell r="Q753">
            <v>20</v>
          </cell>
          <cell r="V753">
            <v>5400</v>
          </cell>
        </row>
        <row r="754">
          <cell r="A754">
            <v>1</v>
          </cell>
          <cell r="E754">
            <v>20</v>
          </cell>
          <cell r="I754">
            <v>0</v>
          </cell>
          <cell r="M754">
            <v>20</v>
          </cell>
          <cell r="Q754">
            <v>20</v>
          </cell>
          <cell r="V754">
            <v>5400</v>
          </cell>
        </row>
        <row r="755">
          <cell r="A755">
            <v>1</v>
          </cell>
          <cell r="E755">
            <v>20</v>
          </cell>
          <cell r="I755">
            <v>0</v>
          </cell>
          <cell r="M755">
            <v>20</v>
          </cell>
          <cell r="Q755">
            <v>20</v>
          </cell>
          <cell r="V755">
            <v>5400</v>
          </cell>
        </row>
        <row r="756">
          <cell r="A756">
            <v>1</v>
          </cell>
          <cell r="E756">
            <v>20</v>
          </cell>
          <cell r="I756">
            <v>0</v>
          </cell>
          <cell r="M756">
            <v>20</v>
          </cell>
          <cell r="Q756">
            <v>20</v>
          </cell>
          <cell r="V756">
            <v>5530</v>
          </cell>
        </row>
        <row r="757">
          <cell r="A757">
            <v>1</v>
          </cell>
          <cell r="E757">
            <v>20</v>
          </cell>
          <cell r="I757">
            <v>0</v>
          </cell>
          <cell r="M757">
            <v>20</v>
          </cell>
          <cell r="Q757">
            <v>20</v>
          </cell>
          <cell r="V757">
            <v>7240</v>
          </cell>
        </row>
        <row r="758">
          <cell r="A758">
            <v>1</v>
          </cell>
          <cell r="E758">
            <v>20</v>
          </cell>
          <cell r="I758">
            <v>0</v>
          </cell>
          <cell r="M758">
            <v>20</v>
          </cell>
          <cell r="Q758">
            <v>20</v>
          </cell>
          <cell r="V758">
            <v>8201</v>
          </cell>
        </row>
        <row r="759">
          <cell r="A759">
            <v>1</v>
          </cell>
          <cell r="E759">
            <v>20</v>
          </cell>
          <cell r="I759">
            <v>0</v>
          </cell>
          <cell r="M759">
            <v>20</v>
          </cell>
          <cell r="Q759">
            <v>20</v>
          </cell>
          <cell r="V759">
            <v>8202</v>
          </cell>
        </row>
        <row r="760">
          <cell r="A760">
            <v>1</v>
          </cell>
          <cell r="E760">
            <v>20</v>
          </cell>
          <cell r="I760">
            <v>-53692.82</v>
          </cell>
          <cell r="M760">
            <v>20</v>
          </cell>
          <cell r="Q760">
            <v>20</v>
          </cell>
          <cell r="V760">
            <v>9303</v>
          </cell>
        </row>
        <row r="761">
          <cell r="A761">
            <v>1</v>
          </cell>
          <cell r="E761">
            <v>20</v>
          </cell>
          <cell r="I761">
            <v>64273.34</v>
          </cell>
          <cell r="M761">
            <v>20</v>
          </cell>
          <cell r="Q761">
            <v>20</v>
          </cell>
          <cell r="V761">
            <v>5301</v>
          </cell>
        </row>
        <row r="762">
          <cell r="A762">
            <v>1</v>
          </cell>
          <cell r="E762">
            <v>13</v>
          </cell>
          <cell r="I762">
            <v>-64809970.630000003</v>
          </cell>
          <cell r="M762">
            <v>13</v>
          </cell>
          <cell r="Q762">
            <v>13</v>
          </cell>
          <cell r="V762">
            <v>1010</v>
          </cell>
        </row>
        <row r="763">
          <cell r="A763">
            <v>1</v>
          </cell>
          <cell r="E763">
            <v>13</v>
          </cell>
          <cell r="I763">
            <v>0</v>
          </cell>
          <cell r="M763">
            <v>13</v>
          </cell>
          <cell r="Q763">
            <v>13</v>
          </cell>
          <cell r="V763">
            <v>1030</v>
          </cell>
        </row>
        <row r="764">
          <cell r="A764">
            <v>1</v>
          </cell>
          <cell r="E764">
            <v>13</v>
          </cell>
          <cell r="I764">
            <v>-172565719</v>
          </cell>
          <cell r="M764">
            <v>13</v>
          </cell>
          <cell r="Q764">
            <v>13</v>
          </cell>
          <cell r="V764">
            <v>1095</v>
          </cell>
        </row>
        <row r="765">
          <cell r="A765">
            <v>1</v>
          </cell>
          <cell r="E765">
            <v>13</v>
          </cell>
          <cell r="I765">
            <v>50517938.82</v>
          </cell>
          <cell r="M765">
            <v>13</v>
          </cell>
          <cell r="Q765">
            <v>13</v>
          </cell>
          <cell r="V765">
            <v>1096</v>
          </cell>
        </row>
        <row r="766">
          <cell r="A766">
            <v>1</v>
          </cell>
          <cell r="E766">
            <v>13</v>
          </cell>
          <cell r="I766">
            <v>0</v>
          </cell>
          <cell r="M766">
            <v>13</v>
          </cell>
          <cell r="Q766">
            <v>13</v>
          </cell>
          <cell r="V766">
            <v>2010</v>
          </cell>
        </row>
        <row r="767">
          <cell r="A767">
            <v>1</v>
          </cell>
          <cell r="E767">
            <v>13</v>
          </cell>
          <cell r="I767">
            <v>0</v>
          </cell>
          <cell r="M767">
            <v>13</v>
          </cell>
          <cell r="Q767">
            <v>13</v>
          </cell>
          <cell r="V767">
            <v>2030</v>
          </cell>
        </row>
        <row r="768">
          <cell r="A768">
            <v>1</v>
          </cell>
          <cell r="E768">
            <v>13</v>
          </cell>
          <cell r="I768">
            <v>0</v>
          </cell>
          <cell r="M768">
            <v>13</v>
          </cell>
          <cell r="Q768">
            <v>13</v>
          </cell>
          <cell r="V768">
            <v>2040</v>
          </cell>
        </row>
        <row r="769">
          <cell r="A769">
            <v>1</v>
          </cell>
          <cell r="E769">
            <v>13</v>
          </cell>
          <cell r="I769">
            <v>5805341</v>
          </cell>
          <cell r="M769">
            <v>13</v>
          </cell>
          <cell r="Q769">
            <v>13</v>
          </cell>
          <cell r="V769">
            <v>2040</v>
          </cell>
        </row>
        <row r="770">
          <cell r="A770">
            <v>1</v>
          </cell>
          <cell r="E770">
            <v>13</v>
          </cell>
          <cell r="I770">
            <v>19360820.25</v>
          </cell>
          <cell r="M770">
            <v>13</v>
          </cell>
          <cell r="Q770">
            <v>13</v>
          </cell>
          <cell r="V770">
            <v>2051</v>
          </cell>
        </row>
        <row r="771">
          <cell r="A771">
            <v>1</v>
          </cell>
          <cell r="E771">
            <v>13</v>
          </cell>
          <cell r="I771">
            <v>0</v>
          </cell>
          <cell r="M771">
            <v>13</v>
          </cell>
          <cell r="Q771">
            <v>13</v>
          </cell>
          <cell r="V771">
            <v>2052</v>
          </cell>
        </row>
        <row r="772">
          <cell r="A772">
            <v>1</v>
          </cell>
          <cell r="E772">
            <v>13</v>
          </cell>
          <cell r="I772">
            <v>0</v>
          </cell>
          <cell r="M772">
            <v>13</v>
          </cell>
          <cell r="Q772">
            <v>13</v>
          </cell>
          <cell r="V772">
            <v>2053</v>
          </cell>
        </row>
        <row r="773">
          <cell r="A773">
            <v>1</v>
          </cell>
          <cell r="E773">
            <v>13</v>
          </cell>
          <cell r="I773">
            <v>0</v>
          </cell>
          <cell r="M773">
            <v>13</v>
          </cell>
          <cell r="Q773">
            <v>13</v>
          </cell>
          <cell r="V773">
            <v>2054</v>
          </cell>
        </row>
        <row r="774">
          <cell r="A774">
            <v>1</v>
          </cell>
          <cell r="E774">
            <v>13</v>
          </cell>
          <cell r="I774">
            <v>0</v>
          </cell>
          <cell r="M774">
            <v>13</v>
          </cell>
          <cell r="Q774">
            <v>13</v>
          </cell>
          <cell r="V774">
            <v>2054</v>
          </cell>
        </row>
        <row r="775">
          <cell r="A775">
            <v>1</v>
          </cell>
          <cell r="E775">
            <v>13</v>
          </cell>
          <cell r="I775">
            <v>0</v>
          </cell>
          <cell r="M775">
            <v>13</v>
          </cell>
          <cell r="Q775">
            <v>13</v>
          </cell>
          <cell r="V775">
            <v>2055</v>
          </cell>
        </row>
        <row r="776">
          <cell r="A776">
            <v>1</v>
          </cell>
          <cell r="E776">
            <v>13</v>
          </cell>
          <cell r="I776">
            <v>0</v>
          </cell>
          <cell r="M776">
            <v>13</v>
          </cell>
          <cell r="Q776">
            <v>13</v>
          </cell>
          <cell r="V776">
            <v>2090</v>
          </cell>
        </row>
        <row r="777">
          <cell r="A777">
            <v>1</v>
          </cell>
          <cell r="E777">
            <v>13</v>
          </cell>
          <cell r="I777">
            <v>221809615.81</v>
          </cell>
          <cell r="M777">
            <v>13</v>
          </cell>
          <cell r="Q777">
            <v>13</v>
          </cell>
          <cell r="V777">
            <v>2095</v>
          </cell>
        </row>
        <row r="778">
          <cell r="A778">
            <v>1</v>
          </cell>
          <cell r="E778">
            <v>13</v>
          </cell>
          <cell r="I778">
            <v>0</v>
          </cell>
          <cell r="M778">
            <v>13</v>
          </cell>
          <cell r="Q778">
            <v>13</v>
          </cell>
          <cell r="V778">
            <v>3400</v>
          </cell>
        </row>
        <row r="779">
          <cell r="A779">
            <v>1</v>
          </cell>
          <cell r="E779">
            <v>13</v>
          </cell>
          <cell r="I779">
            <v>74950</v>
          </cell>
          <cell r="M779">
            <v>13</v>
          </cell>
          <cell r="Q779">
            <v>13</v>
          </cell>
          <cell r="V779">
            <v>3400</v>
          </cell>
        </row>
        <row r="780">
          <cell r="A780">
            <v>1</v>
          </cell>
          <cell r="E780">
            <v>13</v>
          </cell>
          <cell r="I780">
            <v>-33543612.199999999</v>
          </cell>
          <cell r="M780">
            <v>13</v>
          </cell>
          <cell r="Q780">
            <v>13</v>
          </cell>
          <cell r="V780">
            <v>3400</v>
          </cell>
        </row>
        <row r="781">
          <cell r="A781">
            <v>1</v>
          </cell>
          <cell r="E781">
            <v>13</v>
          </cell>
          <cell r="I781">
            <v>4038100</v>
          </cell>
          <cell r="M781">
            <v>13</v>
          </cell>
          <cell r="Q781">
            <v>13</v>
          </cell>
          <cell r="V781">
            <v>4000</v>
          </cell>
        </row>
        <row r="782">
          <cell r="A782">
            <v>1</v>
          </cell>
          <cell r="E782">
            <v>13</v>
          </cell>
          <cell r="I782">
            <v>0</v>
          </cell>
          <cell r="M782">
            <v>13</v>
          </cell>
          <cell r="Q782">
            <v>13</v>
          </cell>
          <cell r="V782">
            <v>4050</v>
          </cell>
        </row>
        <row r="783">
          <cell r="A783">
            <v>1</v>
          </cell>
          <cell r="E783">
            <v>13</v>
          </cell>
          <cell r="I783">
            <v>2520851.67</v>
          </cell>
          <cell r="M783">
            <v>13</v>
          </cell>
          <cell r="Q783">
            <v>13</v>
          </cell>
          <cell r="V783">
            <v>4060</v>
          </cell>
        </row>
        <row r="784">
          <cell r="A784">
            <v>1</v>
          </cell>
          <cell r="E784">
            <v>13</v>
          </cell>
          <cell r="I784">
            <v>2520851.67</v>
          </cell>
          <cell r="M784">
            <v>13</v>
          </cell>
          <cell r="Q784">
            <v>13</v>
          </cell>
          <cell r="V784">
            <v>4060</v>
          </cell>
        </row>
        <row r="785">
          <cell r="A785">
            <v>1</v>
          </cell>
          <cell r="E785">
            <v>13</v>
          </cell>
          <cell r="I785">
            <v>87754484.519999996</v>
          </cell>
          <cell r="M785">
            <v>13</v>
          </cell>
          <cell r="Q785">
            <v>13</v>
          </cell>
          <cell r="V785">
            <v>4100</v>
          </cell>
        </row>
        <row r="786">
          <cell r="A786">
            <v>1</v>
          </cell>
          <cell r="E786">
            <v>13</v>
          </cell>
          <cell r="I786">
            <v>15015</v>
          </cell>
          <cell r="M786">
            <v>13</v>
          </cell>
          <cell r="Q786">
            <v>13</v>
          </cell>
          <cell r="V786">
            <v>4150</v>
          </cell>
        </row>
        <row r="787">
          <cell r="A787">
            <v>1</v>
          </cell>
          <cell r="E787">
            <v>13</v>
          </cell>
          <cell r="I787">
            <v>20754724.129999999</v>
          </cell>
          <cell r="M787">
            <v>13</v>
          </cell>
          <cell r="Q787">
            <v>13</v>
          </cell>
          <cell r="V787">
            <v>4150</v>
          </cell>
        </row>
        <row r="788">
          <cell r="A788">
            <v>1</v>
          </cell>
          <cell r="E788">
            <v>13</v>
          </cell>
          <cell r="I788">
            <v>0</v>
          </cell>
          <cell r="M788">
            <v>13</v>
          </cell>
          <cell r="Q788">
            <v>13</v>
          </cell>
          <cell r="V788">
            <v>4150</v>
          </cell>
        </row>
        <row r="789">
          <cell r="A789">
            <v>1</v>
          </cell>
          <cell r="E789">
            <v>13</v>
          </cell>
          <cell r="I789">
            <v>0</v>
          </cell>
          <cell r="M789">
            <v>13</v>
          </cell>
          <cell r="Q789">
            <v>13</v>
          </cell>
          <cell r="V789">
            <v>4250</v>
          </cell>
        </row>
        <row r="790">
          <cell r="A790">
            <v>1</v>
          </cell>
          <cell r="E790">
            <v>13</v>
          </cell>
          <cell r="I790">
            <v>0</v>
          </cell>
          <cell r="M790">
            <v>13</v>
          </cell>
          <cell r="Q790">
            <v>13</v>
          </cell>
          <cell r="V790">
            <v>4260</v>
          </cell>
        </row>
        <row r="791">
          <cell r="A791">
            <v>1</v>
          </cell>
          <cell r="E791">
            <v>13</v>
          </cell>
          <cell r="I791">
            <v>1173523.01</v>
          </cell>
          <cell r="M791">
            <v>13</v>
          </cell>
          <cell r="Q791">
            <v>13</v>
          </cell>
          <cell r="V791">
            <v>4302</v>
          </cell>
        </row>
        <row r="792">
          <cell r="A792">
            <v>1</v>
          </cell>
          <cell r="E792">
            <v>13</v>
          </cell>
          <cell r="I792">
            <v>1454618.16</v>
          </cell>
          <cell r="M792">
            <v>13</v>
          </cell>
          <cell r="Q792">
            <v>13</v>
          </cell>
          <cell r="V792">
            <v>4303</v>
          </cell>
        </row>
        <row r="793">
          <cell r="A793">
            <v>1</v>
          </cell>
          <cell r="E793">
            <v>13</v>
          </cell>
          <cell r="I793">
            <v>165753.38</v>
          </cell>
          <cell r="M793">
            <v>13</v>
          </cell>
          <cell r="Q793">
            <v>13</v>
          </cell>
          <cell r="V793">
            <v>4304</v>
          </cell>
        </row>
        <row r="794">
          <cell r="A794">
            <v>1</v>
          </cell>
          <cell r="E794">
            <v>13</v>
          </cell>
          <cell r="I794">
            <v>1249656.79</v>
          </cell>
          <cell r="M794">
            <v>13</v>
          </cell>
          <cell r="Q794">
            <v>13</v>
          </cell>
          <cell r="V794">
            <v>4305</v>
          </cell>
        </row>
        <row r="795">
          <cell r="A795">
            <v>1</v>
          </cell>
          <cell r="E795">
            <v>13</v>
          </cell>
          <cell r="I795">
            <v>427436.34</v>
          </cell>
          <cell r="M795">
            <v>13</v>
          </cell>
          <cell r="Q795">
            <v>13</v>
          </cell>
          <cell r="V795">
            <v>4307</v>
          </cell>
        </row>
        <row r="796">
          <cell r="A796">
            <v>1</v>
          </cell>
          <cell r="E796">
            <v>13</v>
          </cell>
          <cell r="I796">
            <v>0</v>
          </cell>
          <cell r="M796">
            <v>13</v>
          </cell>
          <cell r="Q796">
            <v>13</v>
          </cell>
          <cell r="V796">
            <v>4360</v>
          </cell>
        </row>
        <row r="797">
          <cell r="A797">
            <v>1</v>
          </cell>
          <cell r="E797">
            <v>13</v>
          </cell>
          <cell r="I797">
            <v>0</v>
          </cell>
          <cell r="M797">
            <v>13</v>
          </cell>
          <cell r="Q797">
            <v>13</v>
          </cell>
          <cell r="V797">
            <v>4380</v>
          </cell>
        </row>
        <row r="798">
          <cell r="A798">
            <v>1</v>
          </cell>
          <cell r="E798">
            <v>13</v>
          </cell>
          <cell r="I798">
            <v>0</v>
          </cell>
          <cell r="M798">
            <v>13</v>
          </cell>
          <cell r="Q798">
            <v>13</v>
          </cell>
          <cell r="V798">
            <v>4500</v>
          </cell>
        </row>
        <row r="799">
          <cell r="A799">
            <v>1</v>
          </cell>
          <cell r="E799">
            <v>13</v>
          </cell>
          <cell r="I799">
            <v>111340577.52</v>
          </cell>
          <cell r="M799">
            <v>13</v>
          </cell>
          <cell r="Q799">
            <v>13</v>
          </cell>
          <cell r="V799">
            <v>4520</v>
          </cell>
        </row>
        <row r="800">
          <cell r="A800">
            <v>1</v>
          </cell>
          <cell r="E800">
            <v>13</v>
          </cell>
          <cell r="I800">
            <v>0</v>
          </cell>
          <cell r="M800">
            <v>13</v>
          </cell>
          <cell r="Q800">
            <v>13</v>
          </cell>
          <cell r="V800">
            <v>4595</v>
          </cell>
        </row>
        <row r="801">
          <cell r="A801">
            <v>1</v>
          </cell>
          <cell r="E801">
            <v>13</v>
          </cell>
          <cell r="I801">
            <v>9169150</v>
          </cell>
          <cell r="M801">
            <v>13</v>
          </cell>
          <cell r="Q801">
            <v>13</v>
          </cell>
          <cell r="V801">
            <v>4601</v>
          </cell>
        </row>
        <row r="802">
          <cell r="A802">
            <v>1</v>
          </cell>
          <cell r="E802">
            <v>13</v>
          </cell>
          <cell r="I802">
            <v>1855500</v>
          </cell>
          <cell r="M802">
            <v>13</v>
          </cell>
          <cell r="Q802">
            <v>13</v>
          </cell>
          <cell r="V802">
            <v>4602</v>
          </cell>
        </row>
        <row r="803">
          <cell r="A803">
            <v>1</v>
          </cell>
          <cell r="E803">
            <v>13</v>
          </cell>
          <cell r="I803">
            <v>0</v>
          </cell>
          <cell r="M803">
            <v>13</v>
          </cell>
          <cell r="Q803">
            <v>13</v>
          </cell>
          <cell r="V803">
            <v>4603</v>
          </cell>
        </row>
        <row r="804">
          <cell r="A804">
            <v>1</v>
          </cell>
          <cell r="E804">
            <v>13</v>
          </cell>
          <cell r="I804">
            <v>0</v>
          </cell>
          <cell r="M804">
            <v>13</v>
          </cell>
          <cell r="Q804">
            <v>13</v>
          </cell>
          <cell r="V804">
            <v>4610</v>
          </cell>
        </row>
        <row r="805">
          <cell r="A805">
            <v>1</v>
          </cell>
          <cell r="E805">
            <v>13</v>
          </cell>
          <cell r="I805">
            <v>0</v>
          </cell>
          <cell r="M805">
            <v>13</v>
          </cell>
          <cell r="Q805">
            <v>13</v>
          </cell>
          <cell r="V805">
            <v>4640</v>
          </cell>
        </row>
        <row r="806">
          <cell r="A806">
            <v>1</v>
          </cell>
          <cell r="E806">
            <v>13</v>
          </cell>
          <cell r="I806">
            <v>0</v>
          </cell>
          <cell r="M806">
            <v>13</v>
          </cell>
          <cell r="Q806">
            <v>13</v>
          </cell>
          <cell r="V806">
            <v>4660</v>
          </cell>
        </row>
        <row r="807">
          <cell r="A807">
            <v>1</v>
          </cell>
          <cell r="E807">
            <v>13</v>
          </cell>
          <cell r="I807">
            <v>7560430</v>
          </cell>
          <cell r="M807">
            <v>13</v>
          </cell>
          <cell r="Q807">
            <v>13</v>
          </cell>
          <cell r="V807">
            <v>4680</v>
          </cell>
        </row>
        <row r="808">
          <cell r="A808">
            <v>1</v>
          </cell>
          <cell r="E808">
            <v>13</v>
          </cell>
          <cell r="I808">
            <v>14599096.199999999</v>
          </cell>
          <cell r="M808">
            <v>13</v>
          </cell>
          <cell r="Q808">
            <v>13</v>
          </cell>
          <cell r="V808">
            <v>4700</v>
          </cell>
        </row>
        <row r="809">
          <cell r="A809">
            <v>1</v>
          </cell>
          <cell r="E809">
            <v>13</v>
          </cell>
          <cell r="I809">
            <v>0</v>
          </cell>
          <cell r="M809">
            <v>13</v>
          </cell>
          <cell r="Q809">
            <v>13</v>
          </cell>
          <cell r="V809">
            <v>4720</v>
          </cell>
        </row>
        <row r="810">
          <cell r="A810">
            <v>1</v>
          </cell>
          <cell r="E810">
            <v>13</v>
          </cell>
          <cell r="I810">
            <v>-3499645.88</v>
          </cell>
          <cell r="M810">
            <v>13</v>
          </cell>
          <cell r="Q810">
            <v>13</v>
          </cell>
          <cell r="V810">
            <v>4730</v>
          </cell>
        </row>
        <row r="811">
          <cell r="A811">
            <v>1</v>
          </cell>
          <cell r="E811">
            <v>13</v>
          </cell>
          <cell r="I811">
            <v>40566300</v>
          </cell>
          <cell r="M811">
            <v>13</v>
          </cell>
          <cell r="Q811">
            <v>13</v>
          </cell>
          <cell r="V811">
            <v>4740</v>
          </cell>
        </row>
        <row r="812">
          <cell r="A812">
            <v>1</v>
          </cell>
          <cell r="E812">
            <v>13</v>
          </cell>
          <cell r="I812">
            <v>0</v>
          </cell>
          <cell r="M812">
            <v>13</v>
          </cell>
          <cell r="Q812">
            <v>13</v>
          </cell>
          <cell r="V812">
            <v>4750</v>
          </cell>
        </row>
        <row r="813">
          <cell r="A813">
            <v>1</v>
          </cell>
          <cell r="E813">
            <v>13</v>
          </cell>
          <cell r="I813">
            <v>0</v>
          </cell>
          <cell r="M813">
            <v>13</v>
          </cell>
          <cell r="Q813">
            <v>13</v>
          </cell>
          <cell r="V813">
            <v>4755</v>
          </cell>
        </row>
        <row r="814">
          <cell r="A814">
            <v>1</v>
          </cell>
          <cell r="E814">
            <v>13</v>
          </cell>
          <cell r="I814">
            <v>0</v>
          </cell>
          <cell r="M814">
            <v>13</v>
          </cell>
          <cell r="Q814">
            <v>13</v>
          </cell>
          <cell r="V814">
            <v>4760</v>
          </cell>
        </row>
        <row r="815">
          <cell r="A815">
            <v>1</v>
          </cell>
          <cell r="E815">
            <v>13</v>
          </cell>
          <cell r="I815">
            <v>0</v>
          </cell>
          <cell r="M815">
            <v>13</v>
          </cell>
          <cell r="Q815">
            <v>13</v>
          </cell>
          <cell r="V815">
            <v>4770</v>
          </cell>
        </row>
        <row r="816">
          <cell r="A816">
            <v>1</v>
          </cell>
          <cell r="E816">
            <v>13</v>
          </cell>
          <cell r="I816">
            <v>0</v>
          </cell>
          <cell r="M816">
            <v>13</v>
          </cell>
          <cell r="Q816">
            <v>13</v>
          </cell>
          <cell r="V816">
            <v>4775</v>
          </cell>
        </row>
        <row r="817">
          <cell r="A817">
            <v>1</v>
          </cell>
          <cell r="E817">
            <v>13</v>
          </cell>
          <cell r="I817">
            <v>0</v>
          </cell>
          <cell r="M817">
            <v>13</v>
          </cell>
          <cell r="Q817">
            <v>13</v>
          </cell>
          <cell r="V817">
            <v>4780</v>
          </cell>
        </row>
        <row r="818">
          <cell r="A818">
            <v>1</v>
          </cell>
          <cell r="E818">
            <v>13</v>
          </cell>
          <cell r="I818">
            <v>18830000</v>
          </cell>
          <cell r="M818">
            <v>13</v>
          </cell>
          <cell r="Q818">
            <v>13</v>
          </cell>
          <cell r="V818">
            <v>4785</v>
          </cell>
        </row>
        <row r="819">
          <cell r="A819">
            <v>1</v>
          </cell>
          <cell r="E819">
            <v>13</v>
          </cell>
          <cell r="I819">
            <v>0</v>
          </cell>
          <cell r="M819">
            <v>13</v>
          </cell>
          <cell r="Q819">
            <v>13</v>
          </cell>
          <cell r="V819">
            <v>4785</v>
          </cell>
        </row>
        <row r="820">
          <cell r="A820">
            <v>1</v>
          </cell>
          <cell r="E820">
            <v>13</v>
          </cell>
          <cell r="I820">
            <v>2698948</v>
          </cell>
          <cell r="M820">
            <v>13</v>
          </cell>
          <cell r="Q820">
            <v>13</v>
          </cell>
          <cell r="V820">
            <v>4800</v>
          </cell>
        </row>
        <row r="821">
          <cell r="A821">
            <v>1</v>
          </cell>
          <cell r="E821">
            <v>13</v>
          </cell>
          <cell r="I821">
            <v>0</v>
          </cell>
          <cell r="M821">
            <v>13</v>
          </cell>
          <cell r="Q821">
            <v>13</v>
          </cell>
          <cell r="V821">
            <v>4820</v>
          </cell>
        </row>
        <row r="822">
          <cell r="A822">
            <v>1</v>
          </cell>
          <cell r="E822">
            <v>13</v>
          </cell>
          <cell r="I822">
            <v>10001696.4</v>
          </cell>
          <cell r="M822">
            <v>13</v>
          </cell>
          <cell r="Q822">
            <v>13</v>
          </cell>
          <cell r="V822">
            <v>4830</v>
          </cell>
        </row>
        <row r="823">
          <cell r="A823">
            <v>1</v>
          </cell>
          <cell r="E823">
            <v>13</v>
          </cell>
          <cell r="I823">
            <v>-3000000</v>
          </cell>
          <cell r="M823">
            <v>13</v>
          </cell>
          <cell r="Q823">
            <v>13</v>
          </cell>
          <cell r="V823">
            <v>5100</v>
          </cell>
        </row>
        <row r="824">
          <cell r="A824">
            <v>1</v>
          </cell>
          <cell r="E824">
            <v>13</v>
          </cell>
          <cell r="I824">
            <v>-595343779.01999998</v>
          </cell>
          <cell r="M824">
            <v>13</v>
          </cell>
          <cell r="Q824">
            <v>13</v>
          </cell>
          <cell r="V824">
            <v>5200</v>
          </cell>
        </row>
        <row r="825">
          <cell r="A825">
            <v>1</v>
          </cell>
          <cell r="E825">
            <v>13</v>
          </cell>
          <cell r="I825">
            <v>-959312374.73000002</v>
          </cell>
          <cell r="M825">
            <v>13</v>
          </cell>
          <cell r="Q825">
            <v>13</v>
          </cell>
          <cell r="V825">
            <v>5302</v>
          </cell>
        </row>
        <row r="826">
          <cell r="A826">
            <v>1</v>
          </cell>
          <cell r="E826">
            <v>13</v>
          </cell>
          <cell r="I826">
            <v>67778964.680000007</v>
          </cell>
          <cell r="M826">
            <v>13</v>
          </cell>
          <cell r="Q826">
            <v>13</v>
          </cell>
          <cell r="V826">
            <v>5400</v>
          </cell>
        </row>
        <row r="827">
          <cell r="A827">
            <v>1</v>
          </cell>
          <cell r="E827">
            <v>13</v>
          </cell>
          <cell r="I827">
            <v>-124330064.7</v>
          </cell>
          <cell r="M827">
            <v>13</v>
          </cell>
          <cell r="Q827">
            <v>13</v>
          </cell>
          <cell r="V827">
            <v>5400</v>
          </cell>
        </row>
        <row r="828">
          <cell r="A828">
            <v>1</v>
          </cell>
          <cell r="E828">
            <v>13</v>
          </cell>
          <cell r="I828">
            <v>0</v>
          </cell>
          <cell r="M828">
            <v>13</v>
          </cell>
          <cell r="Q828">
            <v>13</v>
          </cell>
          <cell r="V828">
            <v>5400</v>
          </cell>
        </row>
        <row r="829">
          <cell r="A829">
            <v>1</v>
          </cell>
          <cell r="E829">
            <v>13</v>
          </cell>
          <cell r="I829">
            <v>1220341201.8900001</v>
          </cell>
          <cell r="M829">
            <v>13</v>
          </cell>
          <cell r="Q829">
            <v>13</v>
          </cell>
          <cell r="V829">
            <v>5400</v>
          </cell>
        </row>
        <row r="830">
          <cell r="A830">
            <v>1</v>
          </cell>
          <cell r="E830">
            <v>13</v>
          </cell>
          <cell r="I830">
            <v>-21189749.75</v>
          </cell>
          <cell r="M830">
            <v>13</v>
          </cell>
          <cell r="Q830">
            <v>13</v>
          </cell>
          <cell r="V830">
            <v>5400</v>
          </cell>
        </row>
        <row r="831">
          <cell r="A831">
            <v>1</v>
          </cell>
          <cell r="E831">
            <v>13</v>
          </cell>
          <cell r="I831">
            <v>-531698614.47000003</v>
          </cell>
          <cell r="M831">
            <v>13</v>
          </cell>
          <cell r="Q831">
            <v>13</v>
          </cell>
          <cell r="V831">
            <v>5400</v>
          </cell>
        </row>
        <row r="832">
          <cell r="A832">
            <v>1</v>
          </cell>
          <cell r="E832">
            <v>13</v>
          </cell>
          <cell r="I832">
            <v>-322233187.64999998</v>
          </cell>
          <cell r="M832">
            <v>13</v>
          </cell>
          <cell r="Q832">
            <v>13</v>
          </cell>
          <cell r="V832">
            <v>5400</v>
          </cell>
        </row>
        <row r="833">
          <cell r="A833">
            <v>1</v>
          </cell>
          <cell r="E833">
            <v>13</v>
          </cell>
          <cell r="I833">
            <v>44730977.530000001</v>
          </cell>
          <cell r="M833">
            <v>13</v>
          </cell>
          <cell r="Q833">
            <v>13</v>
          </cell>
          <cell r="V833">
            <v>6110</v>
          </cell>
        </row>
        <row r="834">
          <cell r="A834">
            <v>1</v>
          </cell>
          <cell r="E834">
            <v>13</v>
          </cell>
          <cell r="I834">
            <v>-42244224.579999998</v>
          </cell>
          <cell r="M834">
            <v>13</v>
          </cell>
          <cell r="Q834">
            <v>13</v>
          </cell>
          <cell r="V834">
            <v>6120</v>
          </cell>
        </row>
        <row r="835">
          <cell r="A835">
            <v>1</v>
          </cell>
          <cell r="E835">
            <v>13</v>
          </cell>
          <cell r="I835">
            <v>14186502.789999999</v>
          </cell>
          <cell r="M835">
            <v>13</v>
          </cell>
          <cell r="Q835">
            <v>13</v>
          </cell>
          <cell r="V835">
            <v>6210</v>
          </cell>
        </row>
        <row r="836">
          <cell r="A836">
            <v>1</v>
          </cell>
          <cell r="E836">
            <v>13</v>
          </cell>
          <cell r="I836">
            <v>-5172157.37</v>
          </cell>
          <cell r="M836">
            <v>13</v>
          </cell>
          <cell r="Q836">
            <v>13</v>
          </cell>
          <cell r="V836">
            <v>6220</v>
          </cell>
        </row>
        <row r="837">
          <cell r="A837">
            <v>1</v>
          </cell>
          <cell r="E837">
            <v>13</v>
          </cell>
          <cell r="I837">
            <v>58532693.450000003</v>
          </cell>
          <cell r="M837">
            <v>13</v>
          </cell>
          <cell r="Q837">
            <v>13</v>
          </cell>
          <cell r="V837">
            <v>6310</v>
          </cell>
        </row>
        <row r="838">
          <cell r="A838">
            <v>1</v>
          </cell>
          <cell r="E838">
            <v>13</v>
          </cell>
          <cell r="I838">
            <v>-51095108.799999997</v>
          </cell>
          <cell r="M838">
            <v>13</v>
          </cell>
          <cell r="Q838">
            <v>13</v>
          </cell>
          <cell r="V838">
            <v>6320</v>
          </cell>
        </row>
        <row r="839">
          <cell r="A839">
            <v>1</v>
          </cell>
          <cell r="E839">
            <v>13</v>
          </cell>
          <cell r="I839">
            <v>3190995.12</v>
          </cell>
          <cell r="M839">
            <v>13</v>
          </cell>
          <cell r="Q839">
            <v>13</v>
          </cell>
          <cell r="V839">
            <v>6410</v>
          </cell>
        </row>
        <row r="840">
          <cell r="A840">
            <v>1</v>
          </cell>
          <cell r="E840">
            <v>13</v>
          </cell>
          <cell r="I840">
            <v>-1466246.58</v>
          </cell>
          <cell r="M840">
            <v>13</v>
          </cell>
          <cell r="Q840">
            <v>13</v>
          </cell>
          <cell r="V840">
            <v>6420</v>
          </cell>
        </row>
        <row r="841">
          <cell r="A841">
            <v>1</v>
          </cell>
          <cell r="E841">
            <v>13</v>
          </cell>
          <cell r="I841">
            <v>3078284.57</v>
          </cell>
          <cell r="M841">
            <v>13</v>
          </cell>
          <cell r="Q841">
            <v>13</v>
          </cell>
          <cell r="V841">
            <v>6710</v>
          </cell>
        </row>
        <row r="842">
          <cell r="A842">
            <v>1</v>
          </cell>
          <cell r="E842">
            <v>13</v>
          </cell>
          <cell r="I842">
            <v>-710987.56</v>
          </cell>
          <cell r="M842">
            <v>13</v>
          </cell>
          <cell r="Q842">
            <v>13</v>
          </cell>
          <cell r="V842">
            <v>6720</v>
          </cell>
        </row>
        <row r="843">
          <cell r="A843">
            <v>1</v>
          </cell>
          <cell r="E843">
            <v>13</v>
          </cell>
          <cell r="I843">
            <v>17699113.170000002</v>
          </cell>
          <cell r="M843">
            <v>13</v>
          </cell>
          <cell r="Q843">
            <v>13</v>
          </cell>
          <cell r="V843">
            <v>7000</v>
          </cell>
        </row>
        <row r="844">
          <cell r="A844">
            <v>1</v>
          </cell>
          <cell r="E844">
            <v>13</v>
          </cell>
          <cell r="I844">
            <v>229126155.63999999</v>
          </cell>
          <cell r="M844">
            <v>13</v>
          </cell>
          <cell r="Q844">
            <v>13</v>
          </cell>
          <cell r="V844">
            <v>7100</v>
          </cell>
        </row>
        <row r="845">
          <cell r="A845">
            <v>1</v>
          </cell>
          <cell r="E845">
            <v>13</v>
          </cell>
          <cell r="I845">
            <v>8376194.0199999996</v>
          </cell>
          <cell r="M845">
            <v>13</v>
          </cell>
          <cell r="Q845">
            <v>13</v>
          </cell>
          <cell r="V845">
            <v>7110</v>
          </cell>
        </row>
        <row r="846">
          <cell r="A846">
            <v>1</v>
          </cell>
          <cell r="E846">
            <v>13</v>
          </cell>
          <cell r="I846">
            <v>0</v>
          </cell>
          <cell r="M846">
            <v>13</v>
          </cell>
          <cell r="Q846">
            <v>13</v>
          </cell>
          <cell r="V846">
            <v>7130</v>
          </cell>
        </row>
        <row r="847">
          <cell r="A847">
            <v>1</v>
          </cell>
          <cell r="E847">
            <v>13</v>
          </cell>
          <cell r="I847">
            <v>0</v>
          </cell>
          <cell r="M847">
            <v>13</v>
          </cell>
          <cell r="Q847">
            <v>13</v>
          </cell>
          <cell r="V847">
            <v>7700</v>
          </cell>
        </row>
        <row r="848">
          <cell r="A848">
            <v>1</v>
          </cell>
          <cell r="E848">
            <v>13</v>
          </cell>
          <cell r="I848">
            <v>89135946.659999996</v>
          </cell>
          <cell r="M848">
            <v>13</v>
          </cell>
          <cell r="Q848">
            <v>13</v>
          </cell>
          <cell r="V848">
            <v>7905</v>
          </cell>
        </row>
        <row r="849">
          <cell r="A849">
            <v>1</v>
          </cell>
          <cell r="E849">
            <v>13</v>
          </cell>
          <cell r="I849">
            <v>0</v>
          </cell>
          <cell r="M849">
            <v>13</v>
          </cell>
          <cell r="Q849">
            <v>13</v>
          </cell>
          <cell r="V849">
            <v>7906</v>
          </cell>
        </row>
        <row r="850">
          <cell r="A850">
            <v>1</v>
          </cell>
          <cell r="E850">
            <v>13</v>
          </cell>
          <cell r="I850">
            <v>-30345.4</v>
          </cell>
          <cell r="M850">
            <v>13</v>
          </cell>
          <cell r="Q850">
            <v>13</v>
          </cell>
          <cell r="V850">
            <v>8051</v>
          </cell>
        </row>
        <row r="851">
          <cell r="A851">
            <v>1</v>
          </cell>
          <cell r="E851">
            <v>13</v>
          </cell>
          <cell r="I851">
            <v>1234572.33</v>
          </cell>
          <cell r="M851">
            <v>13</v>
          </cell>
          <cell r="Q851">
            <v>13</v>
          </cell>
          <cell r="V851">
            <v>8052</v>
          </cell>
        </row>
        <row r="852">
          <cell r="A852">
            <v>1</v>
          </cell>
          <cell r="E852">
            <v>13</v>
          </cell>
          <cell r="I852">
            <v>33167097.789999999</v>
          </cell>
          <cell r="M852">
            <v>13</v>
          </cell>
          <cell r="Q852">
            <v>13</v>
          </cell>
          <cell r="V852">
            <v>8053</v>
          </cell>
        </row>
        <row r="853">
          <cell r="A853">
            <v>1</v>
          </cell>
          <cell r="E853">
            <v>13</v>
          </cell>
          <cell r="I853">
            <v>-19142.52</v>
          </cell>
          <cell r="M853">
            <v>13</v>
          </cell>
          <cell r="Q853">
            <v>13</v>
          </cell>
          <cell r="V853">
            <v>8054</v>
          </cell>
        </row>
        <row r="854">
          <cell r="A854">
            <v>1</v>
          </cell>
          <cell r="E854">
            <v>13</v>
          </cell>
          <cell r="I854">
            <v>3072162.06</v>
          </cell>
          <cell r="M854">
            <v>13</v>
          </cell>
          <cell r="Q854">
            <v>13</v>
          </cell>
          <cell r="V854">
            <v>8055</v>
          </cell>
        </row>
        <row r="855">
          <cell r="A855">
            <v>1</v>
          </cell>
          <cell r="E855">
            <v>13</v>
          </cell>
          <cell r="I855">
            <v>-114239427.01000001</v>
          </cell>
          <cell r="M855">
            <v>13</v>
          </cell>
          <cell r="Q855">
            <v>13</v>
          </cell>
          <cell r="V855">
            <v>9100</v>
          </cell>
        </row>
        <row r="856">
          <cell r="A856">
            <v>1</v>
          </cell>
          <cell r="E856">
            <v>13</v>
          </cell>
          <cell r="I856">
            <v>-2014376.47</v>
          </cell>
          <cell r="M856">
            <v>13</v>
          </cell>
          <cell r="Q856">
            <v>13</v>
          </cell>
          <cell r="V856">
            <v>9110</v>
          </cell>
        </row>
        <row r="857">
          <cell r="A857">
            <v>1</v>
          </cell>
          <cell r="E857">
            <v>13</v>
          </cell>
          <cell r="I857">
            <v>0</v>
          </cell>
          <cell r="M857">
            <v>13</v>
          </cell>
          <cell r="Q857">
            <v>13</v>
          </cell>
          <cell r="V857">
            <v>9202</v>
          </cell>
        </row>
        <row r="858">
          <cell r="A858">
            <v>1</v>
          </cell>
          <cell r="E858">
            <v>13</v>
          </cell>
          <cell r="I858">
            <v>0</v>
          </cell>
          <cell r="M858">
            <v>13</v>
          </cell>
          <cell r="Q858">
            <v>13</v>
          </cell>
          <cell r="V858">
            <v>9251</v>
          </cell>
        </row>
        <row r="859">
          <cell r="A859">
            <v>1</v>
          </cell>
          <cell r="E859">
            <v>13</v>
          </cell>
          <cell r="I859">
            <v>-42213319.200000003</v>
          </cell>
          <cell r="M859">
            <v>13</v>
          </cell>
          <cell r="Q859">
            <v>13</v>
          </cell>
          <cell r="V859">
            <v>9252</v>
          </cell>
        </row>
        <row r="860">
          <cell r="A860">
            <v>1</v>
          </cell>
          <cell r="E860">
            <v>13</v>
          </cell>
          <cell r="I860">
            <v>0</v>
          </cell>
          <cell r="M860">
            <v>13</v>
          </cell>
          <cell r="Q860">
            <v>13</v>
          </cell>
          <cell r="V860">
            <v>9253</v>
          </cell>
        </row>
        <row r="861">
          <cell r="A861">
            <v>1</v>
          </cell>
          <cell r="E861">
            <v>13</v>
          </cell>
          <cell r="I861">
            <v>-2089750.08</v>
          </cell>
          <cell r="M861">
            <v>13</v>
          </cell>
          <cell r="Q861">
            <v>13</v>
          </cell>
          <cell r="V861">
            <v>9256</v>
          </cell>
        </row>
        <row r="862">
          <cell r="A862">
            <v>1</v>
          </cell>
          <cell r="E862">
            <v>13</v>
          </cell>
          <cell r="I862">
            <v>-87754484.519999996</v>
          </cell>
          <cell r="M862">
            <v>13</v>
          </cell>
          <cell r="Q862">
            <v>13</v>
          </cell>
          <cell r="V862">
            <v>9301</v>
          </cell>
        </row>
        <row r="863">
          <cell r="A863">
            <v>1</v>
          </cell>
          <cell r="E863">
            <v>13</v>
          </cell>
          <cell r="I863">
            <v>-205523965.94</v>
          </cell>
          <cell r="M863">
            <v>13</v>
          </cell>
          <cell r="Q863">
            <v>13</v>
          </cell>
          <cell r="V863">
            <v>9303</v>
          </cell>
        </row>
        <row r="864">
          <cell r="A864">
            <v>1</v>
          </cell>
          <cell r="E864">
            <v>13</v>
          </cell>
          <cell r="I864">
            <v>-27702574.449999999</v>
          </cell>
          <cell r="M864">
            <v>13</v>
          </cell>
          <cell r="Q864">
            <v>13</v>
          </cell>
          <cell r="V864">
            <v>9305</v>
          </cell>
        </row>
        <row r="865">
          <cell r="A865">
            <v>1</v>
          </cell>
          <cell r="E865">
            <v>13</v>
          </cell>
          <cell r="I865">
            <v>0</v>
          </cell>
          <cell r="M865">
            <v>13</v>
          </cell>
          <cell r="Q865">
            <v>13</v>
          </cell>
          <cell r="V865">
            <v>9306</v>
          </cell>
        </row>
        <row r="866">
          <cell r="A866">
            <v>1</v>
          </cell>
          <cell r="E866">
            <v>13</v>
          </cell>
          <cell r="I866">
            <v>160499623.66</v>
          </cell>
          <cell r="M866">
            <v>13</v>
          </cell>
          <cell r="Q866">
            <v>13</v>
          </cell>
          <cell r="V866">
            <v>9500</v>
          </cell>
        </row>
        <row r="867">
          <cell r="A867">
            <v>1</v>
          </cell>
          <cell r="E867">
            <v>13</v>
          </cell>
          <cell r="I867">
            <v>-166597150.81</v>
          </cell>
          <cell r="M867">
            <v>13</v>
          </cell>
          <cell r="Q867">
            <v>13</v>
          </cell>
          <cell r="V867">
            <v>9530</v>
          </cell>
        </row>
        <row r="868">
          <cell r="A868">
            <v>1</v>
          </cell>
          <cell r="E868">
            <v>13</v>
          </cell>
          <cell r="I868">
            <v>171934701.75</v>
          </cell>
          <cell r="M868">
            <v>13</v>
          </cell>
          <cell r="Q868">
            <v>13</v>
          </cell>
          <cell r="V868">
            <v>9600</v>
          </cell>
        </row>
        <row r="869">
          <cell r="A869">
            <v>1</v>
          </cell>
          <cell r="E869">
            <v>13</v>
          </cell>
          <cell r="I869">
            <v>-106779475.06</v>
          </cell>
          <cell r="M869">
            <v>13</v>
          </cell>
          <cell r="Q869">
            <v>13</v>
          </cell>
          <cell r="V869">
            <v>9610</v>
          </cell>
        </row>
        <row r="870">
          <cell r="A870">
            <v>1</v>
          </cell>
          <cell r="E870">
            <v>13</v>
          </cell>
          <cell r="I870">
            <v>-87026814.959999993</v>
          </cell>
          <cell r="M870">
            <v>13</v>
          </cell>
          <cell r="Q870">
            <v>13</v>
          </cell>
          <cell r="V870">
            <v>9620</v>
          </cell>
        </row>
        <row r="871">
          <cell r="A871">
            <v>1</v>
          </cell>
          <cell r="E871">
            <v>13</v>
          </cell>
          <cell r="I871">
            <v>1011855703.5599999</v>
          </cell>
          <cell r="M871">
            <v>13</v>
          </cell>
          <cell r="Q871">
            <v>13</v>
          </cell>
          <cell r="V871">
            <v>5301</v>
          </cell>
        </row>
        <row r="872">
          <cell r="A872">
            <v>1</v>
          </cell>
          <cell r="E872">
            <v>11</v>
          </cell>
          <cell r="I872">
            <v>-18693.009999999998</v>
          </cell>
          <cell r="M872">
            <v>11</v>
          </cell>
          <cell r="Q872">
            <v>11</v>
          </cell>
          <cell r="V872">
            <v>3100</v>
          </cell>
        </row>
        <row r="873">
          <cell r="A873">
            <v>1</v>
          </cell>
          <cell r="E873">
            <v>11</v>
          </cell>
          <cell r="I873">
            <v>0</v>
          </cell>
          <cell r="M873">
            <v>11</v>
          </cell>
          <cell r="Q873">
            <v>4</v>
          </cell>
          <cell r="V873">
            <v>3400</v>
          </cell>
        </row>
        <row r="874">
          <cell r="A874">
            <v>1</v>
          </cell>
          <cell r="E874">
            <v>11</v>
          </cell>
          <cell r="I874">
            <v>1034260.22</v>
          </cell>
          <cell r="M874">
            <v>11</v>
          </cell>
          <cell r="Q874">
            <v>11</v>
          </cell>
          <cell r="V874">
            <v>3400</v>
          </cell>
        </row>
        <row r="875">
          <cell r="A875">
            <v>1</v>
          </cell>
          <cell r="E875">
            <v>11</v>
          </cell>
          <cell r="I875">
            <v>879301.7</v>
          </cell>
          <cell r="M875">
            <v>11</v>
          </cell>
          <cell r="Q875">
            <v>11</v>
          </cell>
          <cell r="V875">
            <v>4060</v>
          </cell>
        </row>
        <row r="876">
          <cell r="A876">
            <v>1</v>
          </cell>
          <cell r="E876">
            <v>11</v>
          </cell>
          <cell r="I876">
            <v>549879.29</v>
          </cell>
          <cell r="M876">
            <v>11</v>
          </cell>
          <cell r="Q876">
            <v>11</v>
          </cell>
          <cell r="V876">
            <v>4150</v>
          </cell>
        </row>
        <row r="877">
          <cell r="A877">
            <v>1</v>
          </cell>
          <cell r="E877">
            <v>11</v>
          </cell>
          <cell r="I877">
            <v>0</v>
          </cell>
          <cell r="M877">
            <v>11</v>
          </cell>
          <cell r="Q877">
            <v>11</v>
          </cell>
          <cell r="V877">
            <v>4200</v>
          </cell>
        </row>
        <row r="878">
          <cell r="A878">
            <v>1</v>
          </cell>
          <cell r="E878">
            <v>11</v>
          </cell>
          <cell r="I878">
            <v>32672</v>
          </cell>
          <cell r="M878">
            <v>11</v>
          </cell>
          <cell r="Q878">
            <v>11</v>
          </cell>
          <cell r="V878">
            <v>4280</v>
          </cell>
        </row>
        <row r="879">
          <cell r="A879">
            <v>1</v>
          </cell>
          <cell r="E879">
            <v>11</v>
          </cell>
          <cell r="I879">
            <v>12859.59</v>
          </cell>
          <cell r="M879">
            <v>11</v>
          </cell>
          <cell r="Q879">
            <v>11</v>
          </cell>
          <cell r="V879">
            <v>4305</v>
          </cell>
        </row>
        <row r="880">
          <cell r="A880">
            <v>1</v>
          </cell>
          <cell r="E880">
            <v>11</v>
          </cell>
          <cell r="I880">
            <v>100000</v>
          </cell>
          <cell r="M880">
            <v>11</v>
          </cell>
          <cell r="Q880">
            <v>11</v>
          </cell>
          <cell r="V880">
            <v>4560</v>
          </cell>
        </row>
        <row r="881">
          <cell r="A881">
            <v>1</v>
          </cell>
          <cell r="E881">
            <v>11</v>
          </cell>
          <cell r="I881">
            <v>394400</v>
          </cell>
          <cell r="M881">
            <v>11</v>
          </cell>
          <cell r="Q881">
            <v>11</v>
          </cell>
          <cell r="V881">
            <v>4601</v>
          </cell>
        </row>
        <row r="882">
          <cell r="A882">
            <v>1</v>
          </cell>
          <cell r="E882">
            <v>11</v>
          </cell>
          <cell r="I882">
            <v>2878909.67</v>
          </cell>
          <cell r="M882">
            <v>11</v>
          </cell>
          <cell r="Q882">
            <v>11</v>
          </cell>
          <cell r="V882">
            <v>4602</v>
          </cell>
        </row>
        <row r="883">
          <cell r="A883">
            <v>1</v>
          </cell>
          <cell r="E883">
            <v>11</v>
          </cell>
          <cell r="I883">
            <v>3034570</v>
          </cell>
          <cell r="M883">
            <v>11</v>
          </cell>
          <cell r="Q883">
            <v>11</v>
          </cell>
          <cell r="V883">
            <v>4700</v>
          </cell>
        </row>
        <row r="884">
          <cell r="A884">
            <v>1</v>
          </cell>
          <cell r="E884">
            <v>11</v>
          </cell>
          <cell r="I884">
            <v>6028411.6399999997</v>
          </cell>
          <cell r="M884">
            <v>11</v>
          </cell>
          <cell r="Q884">
            <v>11</v>
          </cell>
          <cell r="V884">
            <v>4785</v>
          </cell>
        </row>
        <row r="885">
          <cell r="A885">
            <v>1</v>
          </cell>
          <cell r="E885">
            <v>11</v>
          </cell>
          <cell r="I885">
            <v>63500</v>
          </cell>
          <cell r="M885">
            <v>11</v>
          </cell>
          <cell r="Q885">
            <v>11</v>
          </cell>
          <cell r="V885">
            <v>4800</v>
          </cell>
        </row>
        <row r="886">
          <cell r="A886">
            <v>1</v>
          </cell>
          <cell r="E886">
            <v>11</v>
          </cell>
          <cell r="I886">
            <v>1735042.69</v>
          </cell>
          <cell r="M886">
            <v>11</v>
          </cell>
          <cell r="Q886">
            <v>11</v>
          </cell>
          <cell r="V886">
            <v>4830</v>
          </cell>
        </row>
        <row r="887">
          <cell r="A887">
            <v>1</v>
          </cell>
          <cell r="E887">
            <v>11</v>
          </cell>
          <cell r="I887">
            <v>-9999999</v>
          </cell>
          <cell r="M887">
            <v>11</v>
          </cell>
          <cell r="Q887">
            <v>11</v>
          </cell>
          <cell r="V887">
            <v>5100</v>
          </cell>
        </row>
        <row r="888">
          <cell r="A888">
            <v>1</v>
          </cell>
          <cell r="E888">
            <v>11</v>
          </cell>
          <cell r="I888">
            <v>-24758403.109999999</v>
          </cell>
          <cell r="M888">
            <v>11</v>
          </cell>
          <cell r="Q888">
            <v>11</v>
          </cell>
          <cell r="V888">
            <v>5400</v>
          </cell>
        </row>
        <row r="889">
          <cell r="A889">
            <v>1</v>
          </cell>
          <cell r="E889">
            <v>11</v>
          </cell>
          <cell r="I889">
            <v>-1441845.6</v>
          </cell>
          <cell r="M889">
            <v>11</v>
          </cell>
          <cell r="Q889">
            <v>11</v>
          </cell>
          <cell r="V889">
            <v>5400</v>
          </cell>
        </row>
        <row r="890">
          <cell r="A890">
            <v>1</v>
          </cell>
          <cell r="E890">
            <v>11</v>
          </cell>
          <cell r="I890">
            <v>154315</v>
          </cell>
          <cell r="M890">
            <v>11</v>
          </cell>
          <cell r="Q890">
            <v>11</v>
          </cell>
          <cell r="V890">
            <v>6110</v>
          </cell>
        </row>
        <row r="891">
          <cell r="A891">
            <v>1</v>
          </cell>
          <cell r="E891">
            <v>11</v>
          </cell>
          <cell r="I891">
            <v>-12859.59</v>
          </cell>
          <cell r="M891">
            <v>11</v>
          </cell>
          <cell r="Q891">
            <v>11</v>
          </cell>
          <cell r="V891">
            <v>6120</v>
          </cell>
        </row>
        <row r="892">
          <cell r="A892">
            <v>1</v>
          </cell>
          <cell r="E892">
            <v>11</v>
          </cell>
          <cell r="I892">
            <v>747285</v>
          </cell>
          <cell r="M892">
            <v>11</v>
          </cell>
          <cell r="Q892">
            <v>11</v>
          </cell>
          <cell r="V892">
            <v>7150</v>
          </cell>
        </row>
        <row r="893">
          <cell r="A893">
            <v>1</v>
          </cell>
          <cell r="E893">
            <v>11</v>
          </cell>
          <cell r="I893">
            <v>150232</v>
          </cell>
          <cell r="M893">
            <v>11</v>
          </cell>
          <cell r="Q893">
            <v>11</v>
          </cell>
          <cell r="V893">
            <v>7300</v>
          </cell>
        </row>
        <row r="894">
          <cell r="A894">
            <v>1</v>
          </cell>
          <cell r="E894">
            <v>11</v>
          </cell>
          <cell r="I894">
            <v>581661.22</v>
          </cell>
          <cell r="M894">
            <v>11</v>
          </cell>
          <cell r="Q894">
            <v>11</v>
          </cell>
          <cell r="V894">
            <v>7300</v>
          </cell>
        </row>
        <row r="895">
          <cell r="A895">
            <v>1</v>
          </cell>
          <cell r="E895">
            <v>11</v>
          </cell>
          <cell r="I895">
            <v>-20487.169999999998</v>
          </cell>
          <cell r="M895">
            <v>11</v>
          </cell>
          <cell r="Q895">
            <v>11</v>
          </cell>
          <cell r="V895">
            <v>7300</v>
          </cell>
        </row>
        <row r="896">
          <cell r="A896">
            <v>1</v>
          </cell>
          <cell r="E896">
            <v>11</v>
          </cell>
          <cell r="I896">
            <v>2380077.64</v>
          </cell>
          <cell r="M896">
            <v>11</v>
          </cell>
          <cell r="Q896">
            <v>11</v>
          </cell>
          <cell r="V896">
            <v>7300</v>
          </cell>
        </row>
        <row r="897">
          <cell r="A897">
            <v>1</v>
          </cell>
          <cell r="E897">
            <v>11</v>
          </cell>
          <cell r="I897">
            <v>122125.33</v>
          </cell>
          <cell r="M897">
            <v>11</v>
          </cell>
          <cell r="Q897">
            <v>11</v>
          </cell>
          <cell r="V897">
            <v>7300</v>
          </cell>
        </row>
        <row r="898">
          <cell r="A898">
            <v>1</v>
          </cell>
          <cell r="E898">
            <v>11</v>
          </cell>
          <cell r="I898">
            <v>-231750</v>
          </cell>
          <cell r="M898">
            <v>11</v>
          </cell>
          <cell r="Q898">
            <v>11</v>
          </cell>
          <cell r="V898">
            <v>7300</v>
          </cell>
        </row>
        <row r="899">
          <cell r="A899">
            <v>1</v>
          </cell>
          <cell r="E899">
            <v>11</v>
          </cell>
          <cell r="I899">
            <v>715426.2</v>
          </cell>
          <cell r="M899">
            <v>11</v>
          </cell>
          <cell r="Q899">
            <v>11</v>
          </cell>
          <cell r="V899">
            <v>8112</v>
          </cell>
        </row>
        <row r="900">
          <cell r="A900">
            <v>1</v>
          </cell>
          <cell r="E900">
            <v>11</v>
          </cell>
          <cell r="I900">
            <v>-100</v>
          </cell>
          <cell r="M900">
            <v>11</v>
          </cell>
          <cell r="Q900">
            <v>11</v>
          </cell>
          <cell r="V900">
            <v>8113</v>
          </cell>
        </row>
        <row r="901">
          <cell r="A901">
            <v>1</v>
          </cell>
          <cell r="E901">
            <v>11</v>
          </cell>
          <cell r="I901">
            <v>71706.44</v>
          </cell>
          <cell r="M901">
            <v>11</v>
          </cell>
          <cell r="Q901">
            <v>11</v>
          </cell>
          <cell r="V901">
            <v>8114</v>
          </cell>
        </row>
        <row r="902">
          <cell r="A902">
            <v>1</v>
          </cell>
          <cell r="E902">
            <v>11</v>
          </cell>
          <cell r="I902">
            <v>-4456685.05</v>
          </cell>
          <cell r="M902">
            <v>11</v>
          </cell>
          <cell r="Q902">
            <v>11</v>
          </cell>
          <cell r="V902">
            <v>9100</v>
          </cell>
        </row>
        <row r="903">
          <cell r="A903">
            <v>1</v>
          </cell>
          <cell r="E903">
            <v>11</v>
          </cell>
          <cell r="I903">
            <v>-481000</v>
          </cell>
          <cell r="M903">
            <v>11</v>
          </cell>
          <cell r="Q903">
            <v>11</v>
          </cell>
          <cell r="V903">
            <v>9303</v>
          </cell>
        </row>
        <row r="904">
          <cell r="A904">
            <v>1</v>
          </cell>
          <cell r="E904">
            <v>11</v>
          </cell>
          <cell r="I904">
            <v>-841176.7</v>
          </cell>
          <cell r="M904">
            <v>11</v>
          </cell>
          <cell r="Q904">
            <v>11</v>
          </cell>
          <cell r="V904">
            <v>9305</v>
          </cell>
        </row>
        <row r="905">
          <cell r="A905">
            <v>1</v>
          </cell>
          <cell r="E905">
            <v>11</v>
          </cell>
          <cell r="I905">
            <v>196549.8</v>
          </cell>
          <cell r="M905">
            <v>11</v>
          </cell>
          <cell r="Q905">
            <v>11</v>
          </cell>
          <cell r="V905">
            <v>9600</v>
          </cell>
        </row>
        <row r="906">
          <cell r="A906">
            <v>1</v>
          </cell>
          <cell r="E906">
            <v>11</v>
          </cell>
          <cell r="I906">
            <v>20399813.800000001</v>
          </cell>
          <cell r="M906">
            <v>11</v>
          </cell>
          <cell r="Q906">
            <v>11</v>
          </cell>
          <cell r="V906">
            <v>5301</v>
          </cell>
        </row>
        <row r="907">
          <cell r="A907">
            <v>1</v>
          </cell>
          <cell r="E907">
            <v>12</v>
          </cell>
          <cell r="I907">
            <v>777552</v>
          </cell>
          <cell r="M907">
            <v>12</v>
          </cell>
          <cell r="Q907">
            <v>12</v>
          </cell>
          <cell r="V907">
            <v>2040</v>
          </cell>
        </row>
        <row r="908">
          <cell r="A908">
            <v>1</v>
          </cell>
          <cell r="E908">
            <v>12</v>
          </cell>
          <cell r="I908">
            <v>0</v>
          </cell>
          <cell r="M908">
            <v>12</v>
          </cell>
          <cell r="Q908">
            <v>12</v>
          </cell>
          <cell r="V908">
            <v>3400</v>
          </cell>
        </row>
        <row r="909">
          <cell r="A909">
            <v>1</v>
          </cell>
          <cell r="E909">
            <v>12</v>
          </cell>
          <cell r="I909">
            <v>396790.91</v>
          </cell>
          <cell r="M909">
            <v>12</v>
          </cell>
          <cell r="Q909">
            <v>12</v>
          </cell>
          <cell r="V909">
            <v>3400</v>
          </cell>
        </row>
        <row r="910">
          <cell r="A910">
            <v>1</v>
          </cell>
          <cell r="E910">
            <v>12</v>
          </cell>
          <cell r="I910">
            <v>0</v>
          </cell>
          <cell r="M910">
            <v>12</v>
          </cell>
          <cell r="Q910">
            <v>12</v>
          </cell>
          <cell r="V910">
            <v>4100</v>
          </cell>
        </row>
        <row r="911">
          <cell r="A911">
            <v>1</v>
          </cell>
          <cell r="E911">
            <v>12</v>
          </cell>
          <cell r="I911">
            <v>83309.179999999993</v>
          </cell>
          <cell r="M911">
            <v>12</v>
          </cell>
          <cell r="Q911">
            <v>12</v>
          </cell>
          <cell r="V911">
            <v>4460</v>
          </cell>
        </row>
        <row r="912">
          <cell r="A912">
            <v>1</v>
          </cell>
          <cell r="E912">
            <v>12</v>
          </cell>
          <cell r="I912">
            <v>-18027.5</v>
          </cell>
          <cell r="M912">
            <v>12</v>
          </cell>
          <cell r="Q912">
            <v>12</v>
          </cell>
          <cell r="V912">
            <v>4480</v>
          </cell>
        </row>
        <row r="913">
          <cell r="A913">
            <v>1</v>
          </cell>
          <cell r="E913">
            <v>12</v>
          </cell>
          <cell r="I913">
            <v>22540.400000000001</v>
          </cell>
          <cell r="M913">
            <v>12</v>
          </cell>
          <cell r="Q913">
            <v>12</v>
          </cell>
          <cell r="V913">
            <v>4601</v>
          </cell>
        </row>
        <row r="914">
          <cell r="A914">
            <v>1</v>
          </cell>
          <cell r="E914">
            <v>12</v>
          </cell>
          <cell r="I914">
            <v>31587.61</v>
          </cell>
          <cell r="M914">
            <v>12</v>
          </cell>
          <cell r="Q914">
            <v>12</v>
          </cell>
          <cell r="V914">
            <v>4602</v>
          </cell>
        </row>
        <row r="915">
          <cell r="A915">
            <v>1</v>
          </cell>
          <cell r="E915">
            <v>12</v>
          </cell>
          <cell r="I915">
            <v>7482.93</v>
          </cell>
          <cell r="M915">
            <v>12</v>
          </cell>
          <cell r="Q915">
            <v>12</v>
          </cell>
          <cell r="V915">
            <v>4660</v>
          </cell>
        </row>
        <row r="916">
          <cell r="A916">
            <v>1</v>
          </cell>
          <cell r="E916">
            <v>12</v>
          </cell>
          <cell r="I916">
            <v>141197.64000000001</v>
          </cell>
          <cell r="M916">
            <v>12</v>
          </cell>
          <cell r="Q916">
            <v>12</v>
          </cell>
          <cell r="V916">
            <v>4680</v>
          </cell>
        </row>
        <row r="917">
          <cell r="A917">
            <v>1</v>
          </cell>
          <cell r="E917">
            <v>12</v>
          </cell>
          <cell r="I917">
            <v>6149</v>
          </cell>
          <cell r="M917">
            <v>12</v>
          </cell>
          <cell r="Q917">
            <v>12</v>
          </cell>
          <cell r="V917">
            <v>4770</v>
          </cell>
        </row>
        <row r="918">
          <cell r="A918">
            <v>1</v>
          </cell>
          <cell r="E918">
            <v>12</v>
          </cell>
          <cell r="I918">
            <v>90174.74</v>
          </cell>
          <cell r="M918">
            <v>12</v>
          </cell>
          <cell r="Q918">
            <v>12</v>
          </cell>
          <cell r="V918">
            <v>4785</v>
          </cell>
        </row>
        <row r="919">
          <cell r="A919">
            <v>1</v>
          </cell>
          <cell r="E919">
            <v>12</v>
          </cell>
          <cell r="I919">
            <v>16292.33</v>
          </cell>
          <cell r="M919">
            <v>12</v>
          </cell>
          <cell r="Q919">
            <v>12</v>
          </cell>
          <cell r="V919">
            <v>4800</v>
          </cell>
        </row>
        <row r="920">
          <cell r="A920">
            <v>1</v>
          </cell>
          <cell r="E920">
            <v>12</v>
          </cell>
          <cell r="I920">
            <v>-3446</v>
          </cell>
          <cell r="M920">
            <v>12</v>
          </cell>
          <cell r="Q920">
            <v>12</v>
          </cell>
          <cell r="V920">
            <v>4830</v>
          </cell>
        </row>
        <row r="921">
          <cell r="A921">
            <v>1</v>
          </cell>
          <cell r="E921">
            <v>12</v>
          </cell>
          <cell r="I921">
            <v>85680.99</v>
          </cell>
          <cell r="M921">
            <v>12</v>
          </cell>
          <cell r="Q921">
            <v>12</v>
          </cell>
          <cell r="V921">
            <v>4830</v>
          </cell>
        </row>
        <row r="922">
          <cell r="A922">
            <v>1</v>
          </cell>
          <cell r="E922">
            <v>12</v>
          </cell>
          <cell r="I922">
            <v>-20000</v>
          </cell>
          <cell r="M922">
            <v>12</v>
          </cell>
          <cell r="Q922">
            <v>12</v>
          </cell>
          <cell r="V922">
            <v>5100</v>
          </cell>
        </row>
        <row r="923">
          <cell r="A923">
            <v>1</v>
          </cell>
          <cell r="E923">
            <v>12</v>
          </cell>
          <cell r="I923">
            <v>6434901.3099999996</v>
          </cell>
          <cell r="M923">
            <v>12</v>
          </cell>
          <cell r="Q923">
            <v>12</v>
          </cell>
          <cell r="V923">
            <v>5200</v>
          </cell>
        </row>
        <row r="924">
          <cell r="A924">
            <v>1</v>
          </cell>
          <cell r="E924">
            <v>12</v>
          </cell>
          <cell r="I924">
            <v>-8682316.0099999998</v>
          </cell>
          <cell r="M924">
            <v>12</v>
          </cell>
          <cell r="Q924">
            <v>12</v>
          </cell>
          <cell r="V924">
            <v>5400</v>
          </cell>
        </row>
        <row r="925">
          <cell r="A925">
            <v>1</v>
          </cell>
          <cell r="E925">
            <v>12</v>
          </cell>
          <cell r="I925">
            <v>-342807.83</v>
          </cell>
          <cell r="M925">
            <v>12</v>
          </cell>
          <cell r="Q925">
            <v>12</v>
          </cell>
          <cell r="V925">
            <v>5400</v>
          </cell>
        </row>
        <row r="926">
          <cell r="A926">
            <v>1</v>
          </cell>
          <cell r="E926">
            <v>12</v>
          </cell>
          <cell r="I926">
            <v>-3</v>
          </cell>
          <cell r="M926">
            <v>12</v>
          </cell>
          <cell r="Q926">
            <v>12</v>
          </cell>
          <cell r="V926">
            <v>6110</v>
          </cell>
        </row>
        <row r="927">
          <cell r="A927">
            <v>1</v>
          </cell>
          <cell r="E927">
            <v>12</v>
          </cell>
          <cell r="I927">
            <v>0</v>
          </cell>
          <cell r="M927">
            <v>12</v>
          </cell>
          <cell r="Q927">
            <v>12</v>
          </cell>
          <cell r="V927">
            <v>6120</v>
          </cell>
        </row>
        <row r="928">
          <cell r="A928">
            <v>1</v>
          </cell>
          <cell r="E928">
            <v>12</v>
          </cell>
          <cell r="I928">
            <v>0</v>
          </cell>
          <cell r="M928">
            <v>12</v>
          </cell>
          <cell r="Q928">
            <v>12</v>
          </cell>
          <cell r="V928">
            <v>6210</v>
          </cell>
        </row>
        <row r="929">
          <cell r="A929">
            <v>1</v>
          </cell>
          <cell r="E929">
            <v>12</v>
          </cell>
          <cell r="I929">
            <v>0</v>
          </cell>
          <cell r="M929">
            <v>12</v>
          </cell>
          <cell r="Q929">
            <v>12</v>
          </cell>
          <cell r="V929">
            <v>6220</v>
          </cell>
        </row>
        <row r="930">
          <cell r="A930">
            <v>1</v>
          </cell>
          <cell r="E930">
            <v>12</v>
          </cell>
          <cell r="I930">
            <v>0</v>
          </cell>
          <cell r="M930">
            <v>12</v>
          </cell>
          <cell r="Q930">
            <v>12</v>
          </cell>
          <cell r="V930">
            <v>7000</v>
          </cell>
        </row>
        <row r="931">
          <cell r="A931">
            <v>1</v>
          </cell>
          <cell r="E931">
            <v>12</v>
          </cell>
          <cell r="I931">
            <v>0</v>
          </cell>
          <cell r="M931">
            <v>12</v>
          </cell>
          <cell r="Q931">
            <v>12</v>
          </cell>
          <cell r="V931">
            <v>7300</v>
          </cell>
        </row>
        <row r="932">
          <cell r="A932">
            <v>1</v>
          </cell>
          <cell r="E932">
            <v>12</v>
          </cell>
          <cell r="I932">
            <v>-1434.25</v>
          </cell>
          <cell r="M932">
            <v>12</v>
          </cell>
          <cell r="Q932">
            <v>12</v>
          </cell>
          <cell r="V932">
            <v>7300</v>
          </cell>
        </row>
        <row r="933">
          <cell r="A933">
            <v>1</v>
          </cell>
          <cell r="E933">
            <v>12</v>
          </cell>
          <cell r="I933">
            <v>-34816.03</v>
          </cell>
          <cell r="M933">
            <v>12</v>
          </cell>
          <cell r="Q933">
            <v>12</v>
          </cell>
          <cell r="V933">
            <v>7300</v>
          </cell>
        </row>
        <row r="934">
          <cell r="A934">
            <v>1</v>
          </cell>
          <cell r="E934">
            <v>12</v>
          </cell>
          <cell r="I934">
            <v>0</v>
          </cell>
          <cell r="M934">
            <v>12</v>
          </cell>
          <cell r="Q934">
            <v>12</v>
          </cell>
          <cell r="V934">
            <v>7500</v>
          </cell>
        </row>
        <row r="935">
          <cell r="A935">
            <v>1</v>
          </cell>
          <cell r="E935">
            <v>12</v>
          </cell>
          <cell r="I935">
            <v>0</v>
          </cell>
          <cell r="M935">
            <v>12</v>
          </cell>
          <cell r="Q935">
            <v>12</v>
          </cell>
          <cell r="V935">
            <v>7914</v>
          </cell>
        </row>
        <row r="936">
          <cell r="A936">
            <v>1</v>
          </cell>
          <cell r="E936">
            <v>12</v>
          </cell>
          <cell r="I936">
            <v>0</v>
          </cell>
          <cell r="M936">
            <v>12</v>
          </cell>
          <cell r="Q936">
            <v>12</v>
          </cell>
          <cell r="V936">
            <v>7915</v>
          </cell>
        </row>
        <row r="937">
          <cell r="A937">
            <v>1</v>
          </cell>
          <cell r="E937">
            <v>12</v>
          </cell>
          <cell r="I937">
            <v>0</v>
          </cell>
          <cell r="M937">
            <v>12</v>
          </cell>
          <cell r="Q937">
            <v>12</v>
          </cell>
          <cell r="V937">
            <v>8111</v>
          </cell>
        </row>
        <row r="938">
          <cell r="A938">
            <v>1</v>
          </cell>
          <cell r="E938">
            <v>12</v>
          </cell>
          <cell r="I938">
            <v>0</v>
          </cell>
          <cell r="M938">
            <v>12</v>
          </cell>
          <cell r="Q938">
            <v>12</v>
          </cell>
          <cell r="V938">
            <v>9251</v>
          </cell>
        </row>
        <row r="939">
          <cell r="A939">
            <v>1</v>
          </cell>
          <cell r="E939">
            <v>12</v>
          </cell>
          <cell r="I939">
            <v>0</v>
          </cell>
          <cell r="M939">
            <v>12</v>
          </cell>
          <cell r="Q939">
            <v>12</v>
          </cell>
          <cell r="V939">
            <v>9252</v>
          </cell>
        </row>
        <row r="940">
          <cell r="A940">
            <v>1</v>
          </cell>
          <cell r="E940">
            <v>12</v>
          </cell>
          <cell r="I940">
            <v>0</v>
          </cell>
          <cell r="M940">
            <v>12</v>
          </cell>
          <cell r="Q940">
            <v>12</v>
          </cell>
          <cell r="V940">
            <v>9256</v>
          </cell>
        </row>
        <row r="941">
          <cell r="A941">
            <v>1</v>
          </cell>
          <cell r="E941">
            <v>12</v>
          </cell>
          <cell r="I941">
            <v>-896961.82</v>
          </cell>
          <cell r="M941">
            <v>12</v>
          </cell>
          <cell r="Q941">
            <v>12</v>
          </cell>
          <cell r="V941">
            <v>9303</v>
          </cell>
        </row>
        <row r="942">
          <cell r="A942">
            <v>1</v>
          </cell>
          <cell r="E942">
            <v>12</v>
          </cell>
          <cell r="I942">
            <v>0</v>
          </cell>
          <cell r="M942">
            <v>12</v>
          </cell>
          <cell r="Q942">
            <v>12</v>
          </cell>
          <cell r="V942">
            <v>9305</v>
          </cell>
        </row>
        <row r="943">
          <cell r="A943">
            <v>1</v>
          </cell>
          <cell r="E943">
            <v>12</v>
          </cell>
          <cell r="I943">
            <v>0</v>
          </cell>
          <cell r="M943">
            <v>12</v>
          </cell>
          <cell r="Q943">
            <v>12</v>
          </cell>
          <cell r="V943">
            <v>9600</v>
          </cell>
        </row>
        <row r="944">
          <cell r="A944">
            <v>1</v>
          </cell>
          <cell r="E944">
            <v>12</v>
          </cell>
          <cell r="I944">
            <v>0</v>
          </cell>
          <cell r="M944">
            <v>12</v>
          </cell>
          <cell r="Q944">
            <v>12</v>
          </cell>
          <cell r="V944">
            <v>9610</v>
          </cell>
        </row>
        <row r="945">
          <cell r="A945">
            <v>1</v>
          </cell>
          <cell r="E945">
            <v>12</v>
          </cell>
          <cell r="I945">
            <v>0</v>
          </cell>
          <cell r="M945">
            <v>12</v>
          </cell>
          <cell r="Q945">
            <v>12</v>
          </cell>
          <cell r="V945">
            <v>9670</v>
          </cell>
        </row>
        <row r="946">
          <cell r="A946">
            <v>1</v>
          </cell>
          <cell r="E946">
            <v>12</v>
          </cell>
          <cell r="I946">
            <v>1906153.4</v>
          </cell>
          <cell r="M946">
            <v>12</v>
          </cell>
          <cell r="Q946">
            <v>12</v>
          </cell>
          <cell r="V946">
            <v>5301</v>
          </cell>
        </row>
        <row r="947">
          <cell r="A947">
            <v>1</v>
          </cell>
          <cell r="E947">
            <v>8</v>
          </cell>
          <cell r="I947">
            <v>-1727881225.28</v>
          </cell>
          <cell r="M947">
            <v>8</v>
          </cell>
          <cell r="Q947">
            <v>8</v>
          </cell>
          <cell r="V947">
            <v>1010</v>
          </cell>
        </row>
        <row r="948">
          <cell r="A948">
            <v>1</v>
          </cell>
          <cell r="E948">
            <v>8</v>
          </cell>
          <cell r="I948">
            <v>-1280000</v>
          </cell>
          <cell r="M948">
            <v>8</v>
          </cell>
          <cell r="Q948">
            <v>8</v>
          </cell>
          <cell r="V948">
            <v>1090</v>
          </cell>
        </row>
        <row r="949">
          <cell r="A949">
            <v>1</v>
          </cell>
          <cell r="E949">
            <v>8</v>
          </cell>
          <cell r="I949">
            <v>72314091.849999994</v>
          </cell>
          <cell r="M949">
            <v>8</v>
          </cell>
          <cell r="Q949">
            <v>8</v>
          </cell>
          <cell r="V949">
            <v>1095</v>
          </cell>
        </row>
        <row r="950">
          <cell r="A950">
            <v>1</v>
          </cell>
          <cell r="E950">
            <v>8</v>
          </cell>
          <cell r="I950">
            <v>-530144531.61000001</v>
          </cell>
          <cell r="M950">
            <v>8</v>
          </cell>
          <cell r="Q950">
            <v>8</v>
          </cell>
          <cell r="V950">
            <v>1096</v>
          </cell>
        </row>
        <row r="951">
          <cell r="A951">
            <v>1</v>
          </cell>
          <cell r="E951">
            <v>8</v>
          </cell>
          <cell r="I951">
            <v>95369773.290000007</v>
          </cell>
          <cell r="M951">
            <v>8</v>
          </cell>
          <cell r="Q951">
            <v>8</v>
          </cell>
          <cell r="V951">
            <v>2010</v>
          </cell>
        </row>
        <row r="952">
          <cell r="A952">
            <v>1</v>
          </cell>
          <cell r="E952">
            <v>8</v>
          </cell>
          <cell r="I952">
            <v>1373836</v>
          </cell>
          <cell r="M952">
            <v>8</v>
          </cell>
          <cell r="Q952">
            <v>8</v>
          </cell>
          <cell r="V952">
            <v>2011</v>
          </cell>
        </row>
        <row r="953">
          <cell r="A953">
            <v>1</v>
          </cell>
          <cell r="E953">
            <v>8</v>
          </cell>
          <cell r="I953">
            <v>0</v>
          </cell>
          <cell r="M953">
            <v>8</v>
          </cell>
          <cell r="Q953">
            <v>8</v>
          </cell>
          <cell r="V953">
            <v>2020</v>
          </cell>
        </row>
        <row r="954">
          <cell r="A954">
            <v>1</v>
          </cell>
          <cell r="E954">
            <v>8</v>
          </cell>
          <cell r="I954">
            <v>60396862.590000004</v>
          </cell>
          <cell r="M954">
            <v>8</v>
          </cell>
          <cell r="Q954">
            <v>8</v>
          </cell>
          <cell r="V954">
            <v>2030</v>
          </cell>
        </row>
        <row r="955">
          <cell r="A955">
            <v>1</v>
          </cell>
          <cell r="E955">
            <v>8</v>
          </cell>
          <cell r="I955">
            <v>901386808.73000002</v>
          </cell>
          <cell r="M955">
            <v>8</v>
          </cell>
          <cell r="Q955">
            <v>8</v>
          </cell>
          <cell r="V955">
            <v>2040</v>
          </cell>
        </row>
        <row r="956">
          <cell r="A956">
            <v>1</v>
          </cell>
          <cell r="E956">
            <v>8</v>
          </cell>
          <cell r="I956">
            <v>382536254.48000002</v>
          </cell>
          <cell r="M956">
            <v>8</v>
          </cell>
          <cell r="Q956">
            <v>8</v>
          </cell>
          <cell r="V956">
            <v>2051</v>
          </cell>
        </row>
        <row r="957">
          <cell r="A957">
            <v>1</v>
          </cell>
          <cell r="E957">
            <v>8</v>
          </cell>
          <cell r="I957">
            <v>0</v>
          </cell>
          <cell r="M957">
            <v>8</v>
          </cell>
          <cell r="Q957">
            <v>8</v>
          </cell>
          <cell r="V957">
            <v>2052</v>
          </cell>
        </row>
        <row r="958">
          <cell r="A958">
            <v>1</v>
          </cell>
          <cell r="E958">
            <v>8</v>
          </cell>
          <cell r="I958">
            <v>200954830.34999999</v>
          </cell>
          <cell r="M958">
            <v>8</v>
          </cell>
          <cell r="Q958">
            <v>8</v>
          </cell>
          <cell r="V958">
            <v>2052</v>
          </cell>
        </row>
        <row r="959">
          <cell r="A959">
            <v>1</v>
          </cell>
          <cell r="E959">
            <v>8</v>
          </cell>
          <cell r="I959">
            <v>30912314.579999998</v>
          </cell>
          <cell r="M959">
            <v>8</v>
          </cell>
          <cell r="Q959">
            <v>8</v>
          </cell>
          <cell r="V959">
            <v>2053</v>
          </cell>
        </row>
        <row r="960">
          <cell r="A960">
            <v>1</v>
          </cell>
          <cell r="E960">
            <v>8</v>
          </cell>
          <cell r="I960">
            <v>76755163.390000001</v>
          </cell>
          <cell r="M960">
            <v>8</v>
          </cell>
          <cell r="Q960">
            <v>8</v>
          </cell>
          <cell r="V960">
            <v>2054</v>
          </cell>
        </row>
        <row r="961">
          <cell r="A961">
            <v>1</v>
          </cell>
          <cell r="E961">
            <v>8</v>
          </cell>
          <cell r="I961">
            <v>135446057.00999999</v>
          </cell>
          <cell r="M961">
            <v>8</v>
          </cell>
          <cell r="Q961">
            <v>8</v>
          </cell>
          <cell r="V961">
            <v>2055</v>
          </cell>
        </row>
        <row r="962">
          <cell r="A962">
            <v>1</v>
          </cell>
          <cell r="E962">
            <v>8</v>
          </cell>
          <cell r="I962">
            <v>289431872.32999998</v>
          </cell>
          <cell r="M962">
            <v>8</v>
          </cell>
          <cell r="Q962">
            <v>8</v>
          </cell>
          <cell r="V962">
            <v>2090</v>
          </cell>
        </row>
        <row r="963">
          <cell r="A963">
            <v>1</v>
          </cell>
          <cell r="E963">
            <v>8</v>
          </cell>
          <cell r="I963">
            <v>-103328479.90000001</v>
          </cell>
          <cell r="M963">
            <v>8</v>
          </cell>
          <cell r="Q963">
            <v>8</v>
          </cell>
          <cell r="V963">
            <v>2095</v>
          </cell>
        </row>
        <row r="964">
          <cell r="A964">
            <v>1</v>
          </cell>
          <cell r="E964">
            <v>8</v>
          </cell>
          <cell r="I964">
            <v>41621355.939999998</v>
          </cell>
          <cell r="M964">
            <v>8</v>
          </cell>
          <cell r="Q964">
            <v>8</v>
          </cell>
          <cell r="V964">
            <v>3050</v>
          </cell>
        </row>
        <row r="965">
          <cell r="A965">
            <v>1</v>
          </cell>
          <cell r="E965">
            <v>8</v>
          </cell>
          <cell r="I965">
            <v>-375191.52</v>
          </cell>
          <cell r="M965">
            <v>8</v>
          </cell>
          <cell r="Q965">
            <v>8</v>
          </cell>
          <cell r="V965">
            <v>3100</v>
          </cell>
        </row>
        <row r="966">
          <cell r="A966">
            <v>1</v>
          </cell>
          <cell r="E966">
            <v>8</v>
          </cell>
          <cell r="I966">
            <v>-3267215.48</v>
          </cell>
          <cell r="M966">
            <v>8</v>
          </cell>
          <cell r="Q966">
            <v>8</v>
          </cell>
          <cell r="V966">
            <v>3300</v>
          </cell>
        </row>
        <row r="967">
          <cell r="A967">
            <v>1</v>
          </cell>
          <cell r="E967">
            <v>8</v>
          </cell>
          <cell r="I967">
            <v>-37368071.990000002</v>
          </cell>
          <cell r="M967">
            <v>8</v>
          </cell>
          <cell r="Q967">
            <v>8</v>
          </cell>
          <cell r="V967">
            <v>3400</v>
          </cell>
        </row>
        <row r="968">
          <cell r="A968">
            <v>1</v>
          </cell>
          <cell r="E968">
            <v>8</v>
          </cell>
          <cell r="I968">
            <v>37644510.840000004</v>
          </cell>
          <cell r="M968">
            <v>8</v>
          </cell>
          <cell r="Q968">
            <v>8</v>
          </cell>
          <cell r="V968">
            <v>4000</v>
          </cell>
        </row>
        <row r="969">
          <cell r="A969">
            <v>1</v>
          </cell>
          <cell r="E969">
            <v>8</v>
          </cell>
          <cell r="I969">
            <v>1046521</v>
          </cell>
          <cell r="M969">
            <v>8</v>
          </cell>
          <cell r="Q969">
            <v>8</v>
          </cell>
          <cell r="V969">
            <v>4050</v>
          </cell>
        </row>
        <row r="970">
          <cell r="A970">
            <v>1</v>
          </cell>
          <cell r="E970">
            <v>8</v>
          </cell>
          <cell r="I970">
            <v>9000000</v>
          </cell>
          <cell r="M970">
            <v>8</v>
          </cell>
          <cell r="Q970">
            <v>8</v>
          </cell>
          <cell r="V970">
            <v>4060</v>
          </cell>
        </row>
        <row r="971">
          <cell r="A971">
            <v>1</v>
          </cell>
          <cell r="E971">
            <v>8</v>
          </cell>
          <cell r="I971">
            <v>13761916.470000001</v>
          </cell>
          <cell r="M971">
            <v>8</v>
          </cell>
          <cell r="Q971">
            <v>8</v>
          </cell>
          <cell r="V971">
            <v>4150</v>
          </cell>
        </row>
        <row r="972">
          <cell r="A972">
            <v>1</v>
          </cell>
          <cell r="E972">
            <v>8</v>
          </cell>
          <cell r="I972">
            <v>0</v>
          </cell>
          <cell r="M972">
            <v>8</v>
          </cell>
          <cell r="Q972">
            <v>8</v>
          </cell>
          <cell r="V972">
            <v>4200</v>
          </cell>
        </row>
        <row r="973">
          <cell r="A973">
            <v>1</v>
          </cell>
          <cell r="E973">
            <v>8</v>
          </cell>
          <cell r="I973">
            <v>361560</v>
          </cell>
          <cell r="M973">
            <v>8</v>
          </cell>
          <cell r="Q973">
            <v>8</v>
          </cell>
          <cell r="V973">
            <v>4250</v>
          </cell>
        </row>
        <row r="974">
          <cell r="A974">
            <v>1</v>
          </cell>
          <cell r="E974">
            <v>8</v>
          </cell>
          <cell r="I974">
            <v>17545942</v>
          </cell>
          <cell r="M974">
            <v>8</v>
          </cell>
          <cell r="Q974">
            <v>8</v>
          </cell>
          <cell r="V974">
            <v>4260</v>
          </cell>
        </row>
        <row r="975">
          <cell r="A975">
            <v>1</v>
          </cell>
          <cell r="E975">
            <v>8</v>
          </cell>
          <cell r="I975">
            <v>35235466.149999999</v>
          </cell>
          <cell r="M975">
            <v>8</v>
          </cell>
          <cell r="Q975">
            <v>8</v>
          </cell>
          <cell r="V975">
            <v>4301</v>
          </cell>
        </row>
        <row r="976">
          <cell r="A976">
            <v>1</v>
          </cell>
          <cell r="E976">
            <v>8</v>
          </cell>
          <cell r="I976">
            <v>3403805.22</v>
          </cell>
          <cell r="M976">
            <v>8</v>
          </cell>
          <cell r="Q976">
            <v>8</v>
          </cell>
          <cell r="V976">
            <v>4302</v>
          </cell>
        </row>
        <row r="977">
          <cell r="A977">
            <v>1</v>
          </cell>
          <cell r="E977">
            <v>8</v>
          </cell>
          <cell r="I977">
            <v>91850181.609999999</v>
          </cell>
          <cell r="M977">
            <v>8</v>
          </cell>
          <cell r="Q977">
            <v>8</v>
          </cell>
          <cell r="V977">
            <v>4303</v>
          </cell>
        </row>
        <row r="978">
          <cell r="A978">
            <v>1</v>
          </cell>
          <cell r="E978">
            <v>8</v>
          </cell>
          <cell r="I978">
            <v>0</v>
          </cell>
          <cell r="M978">
            <v>8</v>
          </cell>
          <cell r="Q978">
            <v>8</v>
          </cell>
          <cell r="V978">
            <v>4304</v>
          </cell>
        </row>
        <row r="979">
          <cell r="A979">
            <v>1</v>
          </cell>
          <cell r="E979">
            <v>8</v>
          </cell>
          <cell r="I979">
            <v>3742883.31</v>
          </cell>
          <cell r="M979">
            <v>8</v>
          </cell>
          <cell r="Q979">
            <v>8</v>
          </cell>
          <cell r="V979">
            <v>4305</v>
          </cell>
        </row>
        <row r="980">
          <cell r="A980">
            <v>1</v>
          </cell>
          <cell r="E980">
            <v>8</v>
          </cell>
          <cell r="I980">
            <v>4838262.1900000004</v>
          </cell>
          <cell r="M980">
            <v>8</v>
          </cell>
          <cell r="Q980">
            <v>8</v>
          </cell>
          <cell r="V980">
            <v>4307</v>
          </cell>
        </row>
        <row r="981">
          <cell r="A981">
            <v>1</v>
          </cell>
          <cell r="E981">
            <v>8</v>
          </cell>
          <cell r="I981">
            <v>2408459.12</v>
          </cell>
          <cell r="M981">
            <v>8</v>
          </cell>
          <cell r="Q981">
            <v>8</v>
          </cell>
          <cell r="V981">
            <v>4309</v>
          </cell>
        </row>
        <row r="982">
          <cell r="A982">
            <v>1</v>
          </cell>
          <cell r="E982">
            <v>8</v>
          </cell>
          <cell r="I982">
            <v>0</v>
          </cell>
          <cell r="M982">
            <v>8</v>
          </cell>
          <cell r="Q982">
            <v>8</v>
          </cell>
          <cell r="V982">
            <v>4340</v>
          </cell>
        </row>
        <row r="983">
          <cell r="A983">
            <v>1</v>
          </cell>
          <cell r="E983">
            <v>8</v>
          </cell>
          <cell r="I983">
            <v>2734379.6</v>
          </cell>
          <cell r="M983">
            <v>8</v>
          </cell>
          <cell r="Q983">
            <v>8</v>
          </cell>
          <cell r="V983">
            <v>4360</v>
          </cell>
        </row>
        <row r="984">
          <cell r="A984">
            <v>1</v>
          </cell>
          <cell r="E984">
            <v>8</v>
          </cell>
          <cell r="I984">
            <v>5956303.9900000002</v>
          </cell>
          <cell r="M984">
            <v>8</v>
          </cell>
          <cell r="Q984">
            <v>8</v>
          </cell>
          <cell r="V984">
            <v>4380</v>
          </cell>
        </row>
        <row r="985">
          <cell r="A985">
            <v>1</v>
          </cell>
          <cell r="E985">
            <v>8</v>
          </cell>
          <cell r="I985">
            <v>0</v>
          </cell>
          <cell r="M985">
            <v>8</v>
          </cell>
          <cell r="Q985">
            <v>8</v>
          </cell>
          <cell r="V985">
            <v>4400</v>
          </cell>
        </row>
        <row r="986">
          <cell r="A986">
            <v>1</v>
          </cell>
          <cell r="E986">
            <v>8</v>
          </cell>
          <cell r="I986">
            <v>308671.52</v>
          </cell>
          <cell r="M986">
            <v>8</v>
          </cell>
          <cell r="Q986">
            <v>8</v>
          </cell>
          <cell r="V986">
            <v>4460</v>
          </cell>
        </row>
        <row r="987">
          <cell r="A987">
            <v>1</v>
          </cell>
          <cell r="E987">
            <v>8</v>
          </cell>
          <cell r="I987">
            <v>0</v>
          </cell>
          <cell r="M987">
            <v>8</v>
          </cell>
          <cell r="Q987">
            <v>8</v>
          </cell>
          <cell r="V987">
            <v>4480</v>
          </cell>
        </row>
        <row r="988">
          <cell r="A988">
            <v>1</v>
          </cell>
          <cell r="E988">
            <v>8</v>
          </cell>
          <cell r="I988">
            <v>448580.52</v>
          </cell>
          <cell r="M988">
            <v>8</v>
          </cell>
          <cell r="Q988">
            <v>8</v>
          </cell>
          <cell r="V988">
            <v>4500</v>
          </cell>
        </row>
        <row r="989">
          <cell r="A989">
            <v>1</v>
          </cell>
          <cell r="E989">
            <v>8</v>
          </cell>
          <cell r="I989">
            <v>44360994.439999998</v>
          </cell>
          <cell r="M989">
            <v>8</v>
          </cell>
          <cell r="Q989">
            <v>8</v>
          </cell>
          <cell r="V989">
            <v>4520</v>
          </cell>
        </row>
        <row r="990">
          <cell r="A990">
            <v>1</v>
          </cell>
          <cell r="E990">
            <v>8</v>
          </cell>
          <cell r="I990">
            <v>92843705.700000003</v>
          </cell>
          <cell r="M990">
            <v>8</v>
          </cell>
          <cell r="Q990">
            <v>8</v>
          </cell>
          <cell r="V990">
            <v>4521</v>
          </cell>
        </row>
        <row r="991">
          <cell r="A991">
            <v>1</v>
          </cell>
          <cell r="E991">
            <v>8</v>
          </cell>
          <cell r="I991">
            <v>10538300</v>
          </cell>
          <cell r="M991">
            <v>8</v>
          </cell>
          <cell r="Q991">
            <v>8</v>
          </cell>
          <cell r="V991">
            <v>4560</v>
          </cell>
        </row>
        <row r="992">
          <cell r="A992">
            <v>1</v>
          </cell>
          <cell r="E992">
            <v>8</v>
          </cell>
          <cell r="I992">
            <v>2000000</v>
          </cell>
          <cell r="M992">
            <v>8</v>
          </cell>
          <cell r="Q992">
            <v>8</v>
          </cell>
          <cell r="V992">
            <v>4570</v>
          </cell>
        </row>
        <row r="993">
          <cell r="A993">
            <v>1</v>
          </cell>
          <cell r="E993">
            <v>8</v>
          </cell>
          <cell r="I993">
            <v>7743171.9900000002</v>
          </cell>
          <cell r="M993">
            <v>8</v>
          </cell>
          <cell r="Q993">
            <v>8</v>
          </cell>
          <cell r="V993">
            <v>4595</v>
          </cell>
        </row>
        <row r="994">
          <cell r="A994">
            <v>1</v>
          </cell>
          <cell r="E994">
            <v>8</v>
          </cell>
          <cell r="I994">
            <v>16644717.18</v>
          </cell>
          <cell r="M994">
            <v>8</v>
          </cell>
          <cell r="Q994">
            <v>8</v>
          </cell>
          <cell r="V994">
            <v>4601</v>
          </cell>
        </row>
        <row r="995">
          <cell r="A995">
            <v>1</v>
          </cell>
          <cell r="E995">
            <v>8</v>
          </cell>
          <cell r="I995">
            <v>6203161.3300000001</v>
          </cell>
          <cell r="M995">
            <v>8</v>
          </cell>
          <cell r="Q995">
            <v>8</v>
          </cell>
          <cell r="V995">
            <v>4602</v>
          </cell>
        </row>
        <row r="996">
          <cell r="A996">
            <v>1</v>
          </cell>
          <cell r="E996">
            <v>8</v>
          </cell>
          <cell r="I996">
            <v>2141241.23</v>
          </cell>
          <cell r="M996">
            <v>8</v>
          </cell>
          <cell r="Q996">
            <v>8</v>
          </cell>
          <cell r="V996">
            <v>4603</v>
          </cell>
        </row>
        <row r="997">
          <cell r="A997">
            <v>1</v>
          </cell>
          <cell r="E997">
            <v>8</v>
          </cell>
          <cell r="I997">
            <v>25491666.57</v>
          </cell>
          <cell r="M997">
            <v>8</v>
          </cell>
          <cell r="Q997">
            <v>8</v>
          </cell>
          <cell r="V997">
            <v>4610</v>
          </cell>
        </row>
        <row r="998">
          <cell r="A998">
            <v>1</v>
          </cell>
          <cell r="E998">
            <v>8</v>
          </cell>
          <cell r="I998">
            <v>895220</v>
          </cell>
          <cell r="M998">
            <v>8</v>
          </cell>
          <cell r="Q998">
            <v>8</v>
          </cell>
          <cell r="V998">
            <v>4640</v>
          </cell>
        </row>
        <row r="999">
          <cell r="A999">
            <v>1</v>
          </cell>
          <cell r="E999">
            <v>8</v>
          </cell>
          <cell r="I999">
            <v>12770308.51</v>
          </cell>
          <cell r="M999">
            <v>8</v>
          </cell>
          <cell r="Q999">
            <v>8</v>
          </cell>
          <cell r="V999">
            <v>4660</v>
          </cell>
        </row>
        <row r="1000">
          <cell r="A1000">
            <v>1</v>
          </cell>
          <cell r="E1000">
            <v>8</v>
          </cell>
          <cell r="I1000">
            <v>151264173.81</v>
          </cell>
          <cell r="M1000">
            <v>8</v>
          </cell>
          <cell r="Q1000">
            <v>8</v>
          </cell>
          <cell r="V1000">
            <v>4680</v>
          </cell>
        </row>
        <row r="1001">
          <cell r="A1001">
            <v>1</v>
          </cell>
          <cell r="E1001">
            <v>8</v>
          </cell>
          <cell r="I1001">
            <v>39300000</v>
          </cell>
          <cell r="M1001">
            <v>8</v>
          </cell>
          <cell r="Q1001">
            <v>8</v>
          </cell>
          <cell r="V1001">
            <v>4700</v>
          </cell>
        </row>
        <row r="1002">
          <cell r="A1002">
            <v>1</v>
          </cell>
          <cell r="E1002">
            <v>8</v>
          </cell>
          <cell r="I1002">
            <v>2980453.67</v>
          </cell>
          <cell r="M1002">
            <v>8</v>
          </cell>
          <cell r="Q1002">
            <v>8</v>
          </cell>
          <cell r="V1002">
            <v>4720</v>
          </cell>
        </row>
        <row r="1003">
          <cell r="A1003">
            <v>1</v>
          </cell>
          <cell r="E1003">
            <v>8</v>
          </cell>
          <cell r="I1003">
            <v>16404085.810000001</v>
          </cell>
          <cell r="M1003">
            <v>8</v>
          </cell>
          <cell r="Q1003">
            <v>8</v>
          </cell>
          <cell r="V1003">
            <v>4730</v>
          </cell>
        </row>
        <row r="1004">
          <cell r="A1004">
            <v>1</v>
          </cell>
          <cell r="E1004">
            <v>8</v>
          </cell>
          <cell r="I1004">
            <v>0</v>
          </cell>
          <cell r="M1004">
            <v>8</v>
          </cell>
          <cell r="Q1004">
            <v>8</v>
          </cell>
          <cell r="V1004">
            <v>4740</v>
          </cell>
        </row>
        <row r="1005">
          <cell r="A1005">
            <v>1</v>
          </cell>
          <cell r="E1005">
            <v>8</v>
          </cell>
          <cell r="I1005">
            <v>8509860.5199999996</v>
          </cell>
          <cell r="M1005">
            <v>8</v>
          </cell>
          <cell r="Q1005">
            <v>8</v>
          </cell>
          <cell r="V1005">
            <v>4750</v>
          </cell>
        </row>
        <row r="1006">
          <cell r="A1006">
            <v>1</v>
          </cell>
          <cell r="E1006">
            <v>8</v>
          </cell>
          <cell r="I1006">
            <v>0</v>
          </cell>
          <cell r="M1006">
            <v>8</v>
          </cell>
          <cell r="Q1006">
            <v>8</v>
          </cell>
          <cell r="V1006">
            <v>4755</v>
          </cell>
        </row>
        <row r="1007">
          <cell r="A1007">
            <v>1</v>
          </cell>
          <cell r="E1007">
            <v>8</v>
          </cell>
          <cell r="I1007">
            <v>0</v>
          </cell>
          <cell r="M1007">
            <v>8</v>
          </cell>
          <cell r="Q1007">
            <v>8</v>
          </cell>
          <cell r="V1007">
            <v>4760</v>
          </cell>
        </row>
        <row r="1008">
          <cell r="A1008">
            <v>1</v>
          </cell>
          <cell r="E1008">
            <v>8</v>
          </cell>
          <cell r="I1008">
            <v>2930925.95</v>
          </cell>
          <cell r="M1008">
            <v>8</v>
          </cell>
          <cell r="Q1008">
            <v>8</v>
          </cell>
          <cell r="V1008">
            <v>4770</v>
          </cell>
        </row>
        <row r="1009">
          <cell r="A1009">
            <v>1</v>
          </cell>
          <cell r="E1009">
            <v>8</v>
          </cell>
          <cell r="I1009">
            <v>0</v>
          </cell>
          <cell r="M1009">
            <v>8</v>
          </cell>
          <cell r="Q1009">
            <v>8</v>
          </cell>
          <cell r="V1009">
            <v>4772</v>
          </cell>
        </row>
        <row r="1010">
          <cell r="A1010">
            <v>1</v>
          </cell>
          <cell r="E1010">
            <v>8</v>
          </cell>
          <cell r="I1010">
            <v>2808383</v>
          </cell>
          <cell r="M1010">
            <v>8</v>
          </cell>
          <cell r="Q1010">
            <v>8</v>
          </cell>
          <cell r="V1010">
            <v>4775</v>
          </cell>
        </row>
        <row r="1011">
          <cell r="A1011">
            <v>1</v>
          </cell>
          <cell r="E1011">
            <v>8</v>
          </cell>
          <cell r="I1011">
            <v>28497991.670000002</v>
          </cell>
          <cell r="M1011">
            <v>8</v>
          </cell>
          <cell r="Q1011">
            <v>8</v>
          </cell>
          <cell r="V1011">
            <v>4780</v>
          </cell>
        </row>
        <row r="1012">
          <cell r="A1012">
            <v>1</v>
          </cell>
          <cell r="E1012">
            <v>8</v>
          </cell>
          <cell r="I1012">
            <v>53222809.75</v>
          </cell>
          <cell r="M1012">
            <v>8</v>
          </cell>
          <cell r="Q1012">
            <v>8</v>
          </cell>
          <cell r="V1012">
            <v>4785</v>
          </cell>
        </row>
        <row r="1013">
          <cell r="A1013">
            <v>1</v>
          </cell>
          <cell r="E1013">
            <v>8</v>
          </cell>
          <cell r="I1013">
            <v>17345643.699999999</v>
          </cell>
          <cell r="M1013">
            <v>8</v>
          </cell>
          <cell r="Q1013">
            <v>8</v>
          </cell>
          <cell r="V1013">
            <v>4800</v>
          </cell>
        </row>
        <row r="1014">
          <cell r="A1014">
            <v>1</v>
          </cell>
          <cell r="E1014">
            <v>8</v>
          </cell>
          <cell r="I1014">
            <v>36174036.189999998</v>
          </cell>
          <cell r="M1014">
            <v>8</v>
          </cell>
          <cell r="Q1014">
            <v>8</v>
          </cell>
          <cell r="V1014">
            <v>4830</v>
          </cell>
        </row>
        <row r="1015">
          <cell r="A1015">
            <v>1</v>
          </cell>
          <cell r="E1015">
            <v>8</v>
          </cell>
          <cell r="I1015">
            <v>0</v>
          </cell>
          <cell r="M1015">
            <v>8</v>
          </cell>
          <cell r="Q1015">
            <v>8</v>
          </cell>
          <cell r="V1015">
            <v>4901</v>
          </cell>
        </row>
        <row r="1016">
          <cell r="A1016">
            <v>1</v>
          </cell>
          <cell r="E1016">
            <v>8</v>
          </cell>
          <cell r="I1016">
            <v>-10000000</v>
          </cell>
          <cell r="M1016">
            <v>8</v>
          </cell>
          <cell r="Q1016">
            <v>8</v>
          </cell>
          <cell r="V1016">
            <v>5100</v>
          </cell>
        </row>
        <row r="1017">
          <cell r="A1017">
            <v>1</v>
          </cell>
          <cell r="E1017">
            <v>8</v>
          </cell>
          <cell r="I1017">
            <v>196855900</v>
          </cell>
          <cell r="M1017">
            <v>8</v>
          </cell>
          <cell r="Q1017">
            <v>8</v>
          </cell>
          <cell r="V1017">
            <v>5200</v>
          </cell>
        </row>
        <row r="1018">
          <cell r="A1018">
            <v>1</v>
          </cell>
          <cell r="E1018">
            <v>8</v>
          </cell>
          <cell r="I1018">
            <v>-38980948.600000001</v>
          </cell>
          <cell r="M1018">
            <v>8</v>
          </cell>
          <cell r="Q1018">
            <v>8</v>
          </cell>
          <cell r="V1018">
            <v>5400</v>
          </cell>
        </row>
        <row r="1019">
          <cell r="A1019">
            <v>1</v>
          </cell>
          <cell r="E1019">
            <v>8</v>
          </cell>
          <cell r="I1019">
            <v>-688955224.62</v>
          </cell>
          <cell r="M1019">
            <v>8</v>
          </cell>
          <cell r="Q1019">
            <v>8</v>
          </cell>
          <cell r="V1019">
            <v>5400</v>
          </cell>
        </row>
        <row r="1020">
          <cell r="A1020">
            <v>1</v>
          </cell>
          <cell r="E1020">
            <v>8</v>
          </cell>
          <cell r="I1020">
            <v>0</v>
          </cell>
          <cell r="M1020">
            <v>8</v>
          </cell>
          <cell r="Q1020">
            <v>8</v>
          </cell>
          <cell r="V1020">
            <v>5400</v>
          </cell>
        </row>
        <row r="1021">
          <cell r="A1021">
            <v>1</v>
          </cell>
          <cell r="E1021">
            <v>8</v>
          </cell>
          <cell r="I1021">
            <v>-483109017.44</v>
          </cell>
          <cell r="M1021">
            <v>8</v>
          </cell>
          <cell r="Q1021">
            <v>8</v>
          </cell>
          <cell r="V1021">
            <v>5400</v>
          </cell>
        </row>
        <row r="1022">
          <cell r="A1022">
            <v>1</v>
          </cell>
          <cell r="E1022">
            <v>8</v>
          </cell>
          <cell r="I1022">
            <v>0</v>
          </cell>
          <cell r="M1022">
            <v>8</v>
          </cell>
          <cell r="Q1022">
            <v>8</v>
          </cell>
          <cell r="V1022">
            <v>5440</v>
          </cell>
        </row>
        <row r="1023">
          <cell r="A1023">
            <v>1</v>
          </cell>
          <cell r="E1023">
            <v>8</v>
          </cell>
          <cell r="I1023">
            <v>0</v>
          </cell>
          <cell r="M1023">
            <v>8</v>
          </cell>
          <cell r="Q1023">
            <v>8</v>
          </cell>
          <cell r="V1023">
            <v>5440</v>
          </cell>
        </row>
        <row r="1024">
          <cell r="A1024">
            <v>1</v>
          </cell>
          <cell r="E1024">
            <v>8</v>
          </cell>
          <cell r="I1024">
            <v>0</v>
          </cell>
          <cell r="M1024">
            <v>8</v>
          </cell>
          <cell r="Q1024">
            <v>8</v>
          </cell>
          <cell r="V1024">
            <v>5440</v>
          </cell>
        </row>
        <row r="1025">
          <cell r="A1025">
            <v>1</v>
          </cell>
          <cell r="E1025">
            <v>8</v>
          </cell>
          <cell r="I1025">
            <v>0</v>
          </cell>
          <cell r="M1025">
            <v>8</v>
          </cell>
          <cell r="Q1025">
            <v>8</v>
          </cell>
          <cell r="V1025">
            <v>5440</v>
          </cell>
        </row>
        <row r="1026">
          <cell r="A1026">
            <v>1</v>
          </cell>
          <cell r="E1026">
            <v>8</v>
          </cell>
          <cell r="I1026">
            <v>0</v>
          </cell>
          <cell r="M1026">
            <v>8</v>
          </cell>
          <cell r="Q1026">
            <v>8</v>
          </cell>
          <cell r="V1026">
            <v>5440</v>
          </cell>
        </row>
        <row r="1027">
          <cell r="A1027">
            <v>1</v>
          </cell>
          <cell r="E1027">
            <v>8</v>
          </cell>
          <cell r="I1027">
            <v>0</v>
          </cell>
          <cell r="M1027">
            <v>8</v>
          </cell>
          <cell r="Q1027">
            <v>8</v>
          </cell>
          <cell r="V1027">
            <v>5440</v>
          </cell>
        </row>
        <row r="1028">
          <cell r="A1028">
            <v>1</v>
          </cell>
          <cell r="E1028">
            <v>8</v>
          </cell>
          <cell r="I1028">
            <v>0</v>
          </cell>
          <cell r="M1028">
            <v>8</v>
          </cell>
          <cell r="Q1028">
            <v>8</v>
          </cell>
          <cell r="V1028">
            <v>5440</v>
          </cell>
        </row>
        <row r="1029">
          <cell r="A1029">
            <v>1</v>
          </cell>
          <cell r="E1029">
            <v>8</v>
          </cell>
          <cell r="I1029">
            <v>0</v>
          </cell>
          <cell r="M1029">
            <v>8</v>
          </cell>
          <cell r="Q1029">
            <v>8</v>
          </cell>
          <cell r="V1029">
            <v>5440</v>
          </cell>
        </row>
        <row r="1030">
          <cell r="A1030">
            <v>1</v>
          </cell>
          <cell r="E1030">
            <v>8</v>
          </cell>
          <cell r="I1030">
            <v>0</v>
          </cell>
          <cell r="M1030">
            <v>8</v>
          </cell>
          <cell r="Q1030">
            <v>8</v>
          </cell>
          <cell r="V1030">
            <v>5440</v>
          </cell>
        </row>
        <row r="1031">
          <cell r="A1031">
            <v>1</v>
          </cell>
          <cell r="E1031">
            <v>8</v>
          </cell>
          <cell r="I1031">
            <v>0</v>
          </cell>
          <cell r="M1031">
            <v>8</v>
          </cell>
          <cell r="Q1031">
            <v>8</v>
          </cell>
          <cell r="V1031">
            <v>5440</v>
          </cell>
        </row>
        <row r="1032">
          <cell r="A1032">
            <v>1</v>
          </cell>
          <cell r="E1032">
            <v>8</v>
          </cell>
          <cell r="I1032">
            <v>0</v>
          </cell>
          <cell r="M1032">
            <v>8</v>
          </cell>
          <cell r="Q1032">
            <v>8</v>
          </cell>
          <cell r="V1032">
            <v>5440</v>
          </cell>
        </row>
        <row r="1033">
          <cell r="A1033">
            <v>1</v>
          </cell>
          <cell r="E1033">
            <v>8</v>
          </cell>
          <cell r="I1033">
            <v>0</v>
          </cell>
          <cell r="M1033">
            <v>8</v>
          </cell>
          <cell r="Q1033">
            <v>8</v>
          </cell>
          <cell r="V1033">
            <v>5440</v>
          </cell>
        </row>
        <row r="1034">
          <cell r="A1034">
            <v>1</v>
          </cell>
          <cell r="E1034">
            <v>8</v>
          </cell>
          <cell r="I1034">
            <v>0</v>
          </cell>
          <cell r="M1034">
            <v>8</v>
          </cell>
          <cell r="Q1034">
            <v>8</v>
          </cell>
          <cell r="V1034">
            <v>5440</v>
          </cell>
        </row>
        <row r="1035">
          <cell r="A1035">
            <v>1</v>
          </cell>
          <cell r="E1035">
            <v>8</v>
          </cell>
          <cell r="I1035">
            <v>0</v>
          </cell>
          <cell r="M1035">
            <v>8</v>
          </cell>
          <cell r="Q1035">
            <v>8</v>
          </cell>
          <cell r="V1035">
            <v>5440</v>
          </cell>
        </row>
        <row r="1036">
          <cell r="A1036">
            <v>1</v>
          </cell>
          <cell r="E1036">
            <v>8</v>
          </cell>
          <cell r="I1036">
            <v>0</v>
          </cell>
          <cell r="M1036">
            <v>8</v>
          </cell>
          <cell r="Q1036">
            <v>8</v>
          </cell>
          <cell r="V1036">
            <v>5440</v>
          </cell>
        </row>
        <row r="1037">
          <cell r="A1037">
            <v>1</v>
          </cell>
          <cell r="E1037">
            <v>8</v>
          </cell>
          <cell r="I1037">
            <v>0</v>
          </cell>
          <cell r="M1037">
            <v>8</v>
          </cell>
          <cell r="Q1037">
            <v>8</v>
          </cell>
          <cell r="V1037">
            <v>5440</v>
          </cell>
        </row>
        <row r="1038">
          <cell r="A1038">
            <v>1</v>
          </cell>
          <cell r="E1038">
            <v>8</v>
          </cell>
          <cell r="I1038">
            <v>0</v>
          </cell>
          <cell r="M1038">
            <v>8</v>
          </cell>
          <cell r="Q1038">
            <v>8</v>
          </cell>
          <cell r="V1038">
            <v>5440</v>
          </cell>
        </row>
        <row r="1039">
          <cell r="A1039">
            <v>1</v>
          </cell>
          <cell r="E1039">
            <v>8</v>
          </cell>
          <cell r="I1039">
            <v>0</v>
          </cell>
          <cell r="M1039">
            <v>8</v>
          </cell>
          <cell r="Q1039">
            <v>8</v>
          </cell>
          <cell r="V1039">
            <v>5440</v>
          </cell>
        </row>
        <row r="1040">
          <cell r="A1040">
            <v>1</v>
          </cell>
          <cell r="E1040">
            <v>8</v>
          </cell>
          <cell r="I1040">
            <v>0</v>
          </cell>
          <cell r="M1040">
            <v>8</v>
          </cell>
          <cell r="Q1040">
            <v>8</v>
          </cell>
          <cell r="V1040">
            <v>5440</v>
          </cell>
        </row>
        <row r="1041">
          <cell r="A1041">
            <v>1</v>
          </cell>
          <cell r="E1041">
            <v>8</v>
          </cell>
          <cell r="I1041">
            <v>0</v>
          </cell>
          <cell r="M1041">
            <v>8</v>
          </cell>
          <cell r="Q1041">
            <v>8</v>
          </cell>
          <cell r="V1041">
            <v>5440</v>
          </cell>
        </row>
        <row r="1042">
          <cell r="A1042">
            <v>1</v>
          </cell>
          <cell r="E1042">
            <v>8</v>
          </cell>
          <cell r="I1042">
            <v>0</v>
          </cell>
          <cell r="M1042">
            <v>8</v>
          </cell>
          <cell r="Q1042">
            <v>8</v>
          </cell>
          <cell r="V1042">
            <v>5450</v>
          </cell>
        </row>
        <row r="1043">
          <cell r="A1043">
            <v>1</v>
          </cell>
          <cell r="E1043">
            <v>8</v>
          </cell>
          <cell r="I1043">
            <v>-73021691.129999995</v>
          </cell>
          <cell r="M1043">
            <v>8</v>
          </cell>
          <cell r="Q1043">
            <v>8</v>
          </cell>
          <cell r="V1043">
            <v>5450</v>
          </cell>
        </row>
        <row r="1044">
          <cell r="A1044">
            <v>1</v>
          </cell>
          <cell r="E1044">
            <v>8</v>
          </cell>
          <cell r="I1044">
            <v>506327.5</v>
          </cell>
          <cell r="M1044">
            <v>8</v>
          </cell>
          <cell r="Q1044">
            <v>8</v>
          </cell>
          <cell r="V1044">
            <v>6010</v>
          </cell>
        </row>
        <row r="1045">
          <cell r="A1045">
            <v>1</v>
          </cell>
          <cell r="E1045">
            <v>8</v>
          </cell>
          <cell r="I1045">
            <v>20300184</v>
          </cell>
          <cell r="M1045">
            <v>8</v>
          </cell>
          <cell r="Q1045">
            <v>8</v>
          </cell>
          <cell r="V1045">
            <v>6110</v>
          </cell>
        </row>
        <row r="1046">
          <cell r="A1046">
            <v>1</v>
          </cell>
          <cell r="E1046">
            <v>8</v>
          </cell>
          <cell r="I1046">
            <v>-11159544.26</v>
          </cell>
          <cell r="M1046">
            <v>8</v>
          </cell>
          <cell r="Q1046">
            <v>8</v>
          </cell>
          <cell r="V1046">
            <v>6120</v>
          </cell>
        </row>
        <row r="1047">
          <cell r="A1047">
            <v>1</v>
          </cell>
          <cell r="E1047">
            <v>8</v>
          </cell>
          <cell r="I1047">
            <v>27230441.739999998</v>
          </cell>
          <cell r="M1047">
            <v>8</v>
          </cell>
          <cell r="Q1047">
            <v>8</v>
          </cell>
          <cell r="V1047">
            <v>6210</v>
          </cell>
        </row>
        <row r="1048">
          <cell r="A1048">
            <v>1</v>
          </cell>
          <cell r="E1048">
            <v>8</v>
          </cell>
          <cell r="I1048">
            <v>-9725693.9100000001</v>
          </cell>
          <cell r="M1048">
            <v>8</v>
          </cell>
          <cell r="Q1048">
            <v>8</v>
          </cell>
          <cell r="V1048">
            <v>6220</v>
          </cell>
        </row>
        <row r="1049">
          <cell r="A1049">
            <v>1</v>
          </cell>
          <cell r="E1049">
            <v>8</v>
          </cell>
          <cell r="I1049">
            <v>545219370.55999994</v>
          </cell>
          <cell r="M1049">
            <v>8</v>
          </cell>
          <cell r="Q1049">
            <v>8</v>
          </cell>
          <cell r="V1049">
            <v>6310</v>
          </cell>
        </row>
        <row r="1050">
          <cell r="A1050">
            <v>1</v>
          </cell>
          <cell r="E1050">
            <v>8</v>
          </cell>
          <cell r="I1050">
            <v>-253921138.09</v>
          </cell>
          <cell r="M1050">
            <v>8</v>
          </cell>
          <cell r="Q1050">
            <v>8</v>
          </cell>
          <cell r="V1050">
            <v>6320</v>
          </cell>
        </row>
        <row r="1051">
          <cell r="A1051">
            <v>1</v>
          </cell>
          <cell r="E1051">
            <v>8</v>
          </cell>
          <cell r="I1051">
            <v>331670824.18000001</v>
          </cell>
          <cell r="M1051">
            <v>8</v>
          </cell>
          <cell r="Q1051">
            <v>8</v>
          </cell>
          <cell r="V1051">
            <v>6510</v>
          </cell>
        </row>
        <row r="1052">
          <cell r="A1052">
            <v>1</v>
          </cell>
          <cell r="E1052">
            <v>8</v>
          </cell>
          <cell r="I1052">
            <v>-139399137.83000001</v>
          </cell>
          <cell r="M1052">
            <v>8</v>
          </cell>
          <cell r="Q1052">
            <v>8</v>
          </cell>
          <cell r="V1052">
            <v>6520</v>
          </cell>
        </row>
        <row r="1053">
          <cell r="A1053">
            <v>1</v>
          </cell>
          <cell r="E1053">
            <v>8</v>
          </cell>
          <cell r="I1053">
            <v>20130182.199999999</v>
          </cell>
          <cell r="M1053">
            <v>8</v>
          </cell>
          <cell r="Q1053">
            <v>8</v>
          </cell>
          <cell r="V1053">
            <v>6610</v>
          </cell>
        </row>
        <row r="1054">
          <cell r="A1054">
            <v>1</v>
          </cell>
          <cell r="E1054">
            <v>8</v>
          </cell>
          <cell r="I1054">
            <v>-4195324.24</v>
          </cell>
          <cell r="M1054">
            <v>8</v>
          </cell>
          <cell r="Q1054">
            <v>8</v>
          </cell>
          <cell r="V1054">
            <v>6620</v>
          </cell>
        </row>
        <row r="1055">
          <cell r="A1055">
            <v>1</v>
          </cell>
          <cell r="E1055">
            <v>8</v>
          </cell>
          <cell r="I1055">
            <v>58492856.829999998</v>
          </cell>
          <cell r="M1055">
            <v>8</v>
          </cell>
          <cell r="Q1055">
            <v>8</v>
          </cell>
          <cell r="V1055">
            <v>6710</v>
          </cell>
        </row>
        <row r="1056">
          <cell r="A1056">
            <v>1</v>
          </cell>
          <cell r="E1056">
            <v>8</v>
          </cell>
          <cell r="I1056">
            <v>-4838262.1900000004</v>
          </cell>
          <cell r="M1056">
            <v>8</v>
          </cell>
          <cell r="Q1056">
            <v>8</v>
          </cell>
          <cell r="V1056">
            <v>6720</v>
          </cell>
        </row>
        <row r="1057">
          <cell r="A1057">
            <v>1</v>
          </cell>
          <cell r="E1057">
            <v>8</v>
          </cell>
          <cell r="I1057">
            <v>5459656.75</v>
          </cell>
          <cell r="M1057">
            <v>8</v>
          </cell>
          <cell r="Q1057">
            <v>8</v>
          </cell>
          <cell r="V1057">
            <v>7000</v>
          </cell>
        </row>
        <row r="1058">
          <cell r="A1058">
            <v>1</v>
          </cell>
          <cell r="E1058">
            <v>8</v>
          </cell>
          <cell r="I1058">
            <v>648245519.25</v>
          </cell>
          <cell r="M1058">
            <v>8</v>
          </cell>
          <cell r="Q1058">
            <v>8</v>
          </cell>
          <cell r="V1058">
            <v>7100</v>
          </cell>
        </row>
        <row r="1059">
          <cell r="A1059">
            <v>1</v>
          </cell>
          <cell r="E1059">
            <v>8</v>
          </cell>
          <cell r="I1059">
            <v>602919519.01999998</v>
          </cell>
          <cell r="M1059">
            <v>8</v>
          </cell>
          <cell r="Q1059">
            <v>8</v>
          </cell>
          <cell r="V1059">
            <v>7130</v>
          </cell>
        </row>
        <row r="1060">
          <cell r="A1060">
            <v>1</v>
          </cell>
          <cell r="E1060">
            <v>8</v>
          </cell>
          <cell r="I1060">
            <v>34655181.219999999</v>
          </cell>
          <cell r="M1060">
            <v>8</v>
          </cell>
          <cell r="Q1060">
            <v>8</v>
          </cell>
          <cell r="V1060">
            <v>7140</v>
          </cell>
        </row>
        <row r="1061">
          <cell r="A1061">
            <v>1</v>
          </cell>
          <cell r="E1061">
            <v>8</v>
          </cell>
          <cell r="I1061">
            <v>2812327.49</v>
          </cell>
          <cell r="M1061">
            <v>8</v>
          </cell>
          <cell r="Q1061">
            <v>8</v>
          </cell>
          <cell r="V1061">
            <v>7300</v>
          </cell>
        </row>
        <row r="1062">
          <cell r="A1062">
            <v>1</v>
          </cell>
          <cell r="E1062">
            <v>8</v>
          </cell>
          <cell r="I1062">
            <v>0</v>
          </cell>
          <cell r="M1062">
            <v>8</v>
          </cell>
          <cell r="Q1062">
            <v>8</v>
          </cell>
          <cell r="V1062">
            <v>7300</v>
          </cell>
        </row>
        <row r="1063">
          <cell r="A1063">
            <v>1</v>
          </cell>
          <cell r="E1063">
            <v>8</v>
          </cell>
          <cell r="I1063">
            <v>342525</v>
          </cell>
          <cell r="M1063">
            <v>8</v>
          </cell>
          <cell r="Q1063">
            <v>8</v>
          </cell>
          <cell r="V1063">
            <v>7300</v>
          </cell>
        </row>
        <row r="1064">
          <cell r="A1064">
            <v>1</v>
          </cell>
          <cell r="E1064">
            <v>8</v>
          </cell>
          <cell r="I1064">
            <v>0</v>
          </cell>
          <cell r="M1064">
            <v>8</v>
          </cell>
          <cell r="Q1064">
            <v>8</v>
          </cell>
          <cell r="V1064">
            <v>7300</v>
          </cell>
        </row>
        <row r="1065">
          <cell r="A1065">
            <v>1</v>
          </cell>
          <cell r="E1065">
            <v>8</v>
          </cell>
          <cell r="I1065">
            <v>0</v>
          </cell>
          <cell r="M1065">
            <v>8</v>
          </cell>
          <cell r="Q1065">
            <v>8</v>
          </cell>
          <cell r="V1065">
            <v>7300</v>
          </cell>
        </row>
        <row r="1066">
          <cell r="A1066">
            <v>1</v>
          </cell>
          <cell r="E1066">
            <v>8</v>
          </cell>
          <cell r="I1066">
            <v>0</v>
          </cell>
          <cell r="M1066">
            <v>8</v>
          </cell>
          <cell r="Q1066">
            <v>8</v>
          </cell>
          <cell r="V1066">
            <v>7300</v>
          </cell>
        </row>
        <row r="1067">
          <cell r="A1067">
            <v>1</v>
          </cell>
          <cell r="E1067">
            <v>8</v>
          </cell>
          <cell r="I1067">
            <v>0</v>
          </cell>
          <cell r="M1067">
            <v>8</v>
          </cell>
          <cell r="Q1067">
            <v>8</v>
          </cell>
          <cell r="V1067">
            <v>7300</v>
          </cell>
        </row>
        <row r="1068">
          <cell r="A1068">
            <v>1</v>
          </cell>
          <cell r="E1068">
            <v>8</v>
          </cell>
          <cell r="I1068">
            <v>0</v>
          </cell>
          <cell r="M1068">
            <v>8</v>
          </cell>
          <cell r="Q1068">
            <v>8</v>
          </cell>
          <cell r="V1068">
            <v>7300</v>
          </cell>
        </row>
        <row r="1069">
          <cell r="A1069">
            <v>1</v>
          </cell>
          <cell r="E1069">
            <v>8</v>
          </cell>
          <cell r="I1069">
            <v>0</v>
          </cell>
          <cell r="M1069">
            <v>8</v>
          </cell>
          <cell r="Q1069">
            <v>8</v>
          </cell>
          <cell r="V1069">
            <v>7300</v>
          </cell>
        </row>
        <row r="1070">
          <cell r="A1070">
            <v>1</v>
          </cell>
          <cell r="E1070">
            <v>8</v>
          </cell>
          <cell r="I1070">
            <v>0</v>
          </cell>
          <cell r="M1070">
            <v>8</v>
          </cell>
          <cell r="Q1070">
            <v>8</v>
          </cell>
          <cell r="V1070">
            <v>7300</v>
          </cell>
        </row>
        <row r="1071">
          <cell r="A1071">
            <v>1</v>
          </cell>
          <cell r="E1071">
            <v>8</v>
          </cell>
          <cell r="I1071">
            <v>0</v>
          </cell>
          <cell r="M1071">
            <v>8</v>
          </cell>
          <cell r="Q1071">
            <v>8</v>
          </cell>
          <cell r="V1071">
            <v>7300</v>
          </cell>
        </row>
        <row r="1072">
          <cell r="A1072">
            <v>1</v>
          </cell>
          <cell r="E1072">
            <v>8</v>
          </cell>
          <cell r="I1072">
            <v>0</v>
          </cell>
          <cell r="M1072">
            <v>8</v>
          </cell>
          <cell r="Q1072">
            <v>8</v>
          </cell>
          <cell r="V1072">
            <v>7300</v>
          </cell>
        </row>
        <row r="1073">
          <cell r="A1073">
            <v>1</v>
          </cell>
          <cell r="E1073">
            <v>8</v>
          </cell>
          <cell r="I1073">
            <v>0</v>
          </cell>
          <cell r="M1073">
            <v>8</v>
          </cell>
          <cell r="Q1073">
            <v>8</v>
          </cell>
          <cell r="V1073">
            <v>7300</v>
          </cell>
        </row>
        <row r="1074">
          <cell r="A1074">
            <v>1</v>
          </cell>
          <cell r="E1074">
            <v>8</v>
          </cell>
          <cell r="I1074">
            <v>0</v>
          </cell>
          <cell r="M1074">
            <v>8</v>
          </cell>
          <cell r="Q1074">
            <v>8</v>
          </cell>
          <cell r="V1074">
            <v>7300</v>
          </cell>
        </row>
        <row r="1075">
          <cell r="A1075">
            <v>1</v>
          </cell>
          <cell r="E1075">
            <v>8</v>
          </cell>
          <cell r="I1075">
            <v>-8000000</v>
          </cell>
          <cell r="M1075">
            <v>8</v>
          </cell>
          <cell r="Q1075">
            <v>8</v>
          </cell>
          <cell r="V1075">
            <v>7300</v>
          </cell>
        </row>
        <row r="1076">
          <cell r="A1076">
            <v>1</v>
          </cell>
          <cell r="E1076">
            <v>8</v>
          </cell>
          <cell r="I1076">
            <v>0</v>
          </cell>
          <cell r="M1076">
            <v>8</v>
          </cell>
          <cell r="Q1076">
            <v>8</v>
          </cell>
          <cell r="V1076">
            <v>7300</v>
          </cell>
        </row>
        <row r="1077">
          <cell r="A1077">
            <v>1</v>
          </cell>
          <cell r="E1077">
            <v>8</v>
          </cell>
          <cell r="I1077">
            <v>0</v>
          </cell>
          <cell r="M1077">
            <v>8</v>
          </cell>
          <cell r="Q1077">
            <v>8</v>
          </cell>
          <cell r="V1077">
            <v>7300</v>
          </cell>
        </row>
        <row r="1078">
          <cell r="A1078">
            <v>1</v>
          </cell>
          <cell r="E1078">
            <v>8</v>
          </cell>
          <cell r="I1078">
            <v>0</v>
          </cell>
          <cell r="M1078">
            <v>8</v>
          </cell>
          <cell r="Q1078">
            <v>8</v>
          </cell>
          <cell r="V1078">
            <v>7300</v>
          </cell>
        </row>
        <row r="1079">
          <cell r="A1079">
            <v>1</v>
          </cell>
          <cell r="E1079">
            <v>8</v>
          </cell>
          <cell r="I1079">
            <v>0</v>
          </cell>
          <cell r="M1079">
            <v>8</v>
          </cell>
          <cell r="Q1079">
            <v>8</v>
          </cell>
          <cell r="V1079">
            <v>7300</v>
          </cell>
        </row>
        <row r="1080">
          <cell r="A1080">
            <v>1</v>
          </cell>
          <cell r="E1080">
            <v>8</v>
          </cell>
          <cell r="I1080">
            <v>0</v>
          </cell>
          <cell r="M1080">
            <v>8</v>
          </cell>
          <cell r="Q1080">
            <v>8</v>
          </cell>
          <cell r="V1080">
            <v>7300</v>
          </cell>
        </row>
        <row r="1081">
          <cell r="A1081">
            <v>1</v>
          </cell>
          <cell r="E1081">
            <v>8</v>
          </cell>
          <cell r="I1081">
            <v>0</v>
          </cell>
          <cell r="M1081">
            <v>8</v>
          </cell>
          <cell r="Q1081">
            <v>8</v>
          </cell>
          <cell r="V1081">
            <v>7300</v>
          </cell>
        </row>
        <row r="1082">
          <cell r="A1082">
            <v>1</v>
          </cell>
          <cell r="E1082">
            <v>8</v>
          </cell>
          <cell r="I1082">
            <v>0</v>
          </cell>
          <cell r="M1082">
            <v>8</v>
          </cell>
          <cell r="Q1082">
            <v>8</v>
          </cell>
          <cell r="V1082">
            <v>7300</v>
          </cell>
        </row>
        <row r="1083">
          <cell r="A1083">
            <v>1</v>
          </cell>
          <cell r="E1083">
            <v>8</v>
          </cell>
          <cell r="I1083">
            <v>70000</v>
          </cell>
          <cell r="M1083">
            <v>8</v>
          </cell>
          <cell r="Q1083">
            <v>8</v>
          </cell>
          <cell r="V1083">
            <v>7300</v>
          </cell>
        </row>
        <row r="1084">
          <cell r="A1084">
            <v>1</v>
          </cell>
          <cell r="E1084">
            <v>8</v>
          </cell>
          <cell r="I1084">
            <v>0</v>
          </cell>
          <cell r="M1084">
            <v>8</v>
          </cell>
          <cell r="Q1084">
            <v>8</v>
          </cell>
          <cell r="V1084">
            <v>7300</v>
          </cell>
        </row>
        <row r="1085">
          <cell r="A1085">
            <v>1</v>
          </cell>
          <cell r="E1085">
            <v>8</v>
          </cell>
          <cell r="I1085">
            <v>0</v>
          </cell>
          <cell r="M1085">
            <v>8</v>
          </cell>
          <cell r="Q1085">
            <v>8</v>
          </cell>
          <cell r="V1085">
            <v>7300</v>
          </cell>
        </row>
        <row r="1086">
          <cell r="A1086">
            <v>1</v>
          </cell>
          <cell r="E1086">
            <v>8</v>
          </cell>
          <cell r="I1086">
            <v>0</v>
          </cell>
          <cell r="M1086">
            <v>8</v>
          </cell>
          <cell r="Q1086">
            <v>8</v>
          </cell>
          <cell r="V1086">
            <v>7300</v>
          </cell>
        </row>
        <row r="1087">
          <cell r="A1087">
            <v>1</v>
          </cell>
          <cell r="E1087">
            <v>8</v>
          </cell>
          <cell r="I1087">
            <v>0</v>
          </cell>
          <cell r="M1087">
            <v>8</v>
          </cell>
          <cell r="Q1087">
            <v>8</v>
          </cell>
          <cell r="V1087">
            <v>7300</v>
          </cell>
        </row>
        <row r="1088">
          <cell r="A1088">
            <v>1</v>
          </cell>
          <cell r="E1088">
            <v>8</v>
          </cell>
          <cell r="I1088">
            <v>0</v>
          </cell>
          <cell r="M1088">
            <v>8</v>
          </cell>
          <cell r="Q1088">
            <v>8</v>
          </cell>
          <cell r="V1088">
            <v>7300</v>
          </cell>
        </row>
        <row r="1089">
          <cell r="A1089">
            <v>1</v>
          </cell>
          <cell r="E1089">
            <v>8</v>
          </cell>
          <cell r="I1089">
            <v>0</v>
          </cell>
          <cell r="M1089">
            <v>8</v>
          </cell>
          <cell r="Q1089">
            <v>8</v>
          </cell>
          <cell r="V1089">
            <v>7300</v>
          </cell>
        </row>
        <row r="1090">
          <cell r="A1090">
            <v>1</v>
          </cell>
          <cell r="E1090">
            <v>8</v>
          </cell>
          <cell r="I1090">
            <v>0</v>
          </cell>
          <cell r="M1090">
            <v>8</v>
          </cell>
          <cell r="Q1090">
            <v>8</v>
          </cell>
          <cell r="V1090">
            <v>7300</v>
          </cell>
        </row>
        <row r="1091">
          <cell r="A1091">
            <v>1</v>
          </cell>
          <cell r="E1091">
            <v>8</v>
          </cell>
          <cell r="I1091">
            <v>0</v>
          </cell>
          <cell r="M1091">
            <v>8</v>
          </cell>
          <cell r="Q1091">
            <v>8</v>
          </cell>
          <cell r="V1091">
            <v>7300</v>
          </cell>
        </row>
        <row r="1092">
          <cell r="A1092">
            <v>1</v>
          </cell>
          <cell r="E1092">
            <v>8</v>
          </cell>
          <cell r="I1092">
            <v>0</v>
          </cell>
          <cell r="M1092">
            <v>8</v>
          </cell>
          <cell r="Q1092">
            <v>8</v>
          </cell>
          <cell r="V1092">
            <v>7300</v>
          </cell>
        </row>
        <row r="1093">
          <cell r="A1093">
            <v>1</v>
          </cell>
          <cell r="E1093">
            <v>8</v>
          </cell>
          <cell r="I1093">
            <v>0</v>
          </cell>
          <cell r="M1093">
            <v>8</v>
          </cell>
          <cell r="Q1093">
            <v>8</v>
          </cell>
          <cell r="V1093">
            <v>7300</v>
          </cell>
        </row>
        <row r="1094">
          <cell r="A1094">
            <v>1</v>
          </cell>
          <cell r="E1094">
            <v>8</v>
          </cell>
          <cell r="I1094">
            <v>-23912</v>
          </cell>
          <cell r="M1094">
            <v>8</v>
          </cell>
          <cell r="Q1094">
            <v>8</v>
          </cell>
          <cell r="V1094">
            <v>7300</v>
          </cell>
        </row>
        <row r="1095">
          <cell r="A1095">
            <v>1</v>
          </cell>
          <cell r="E1095">
            <v>8</v>
          </cell>
          <cell r="I1095">
            <v>3934505.1</v>
          </cell>
          <cell r="M1095">
            <v>8</v>
          </cell>
          <cell r="Q1095">
            <v>8</v>
          </cell>
          <cell r="V1095">
            <v>7300</v>
          </cell>
        </row>
        <row r="1096">
          <cell r="A1096">
            <v>1</v>
          </cell>
          <cell r="E1096">
            <v>8</v>
          </cell>
          <cell r="I1096">
            <v>1537243</v>
          </cell>
          <cell r="M1096">
            <v>8</v>
          </cell>
          <cell r="Q1096">
            <v>8</v>
          </cell>
          <cell r="V1096">
            <v>7300</v>
          </cell>
        </row>
        <row r="1097">
          <cell r="A1097">
            <v>1</v>
          </cell>
          <cell r="E1097">
            <v>8</v>
          </cell>
          <cell r="I1097">
            <v>0</v>
          </cell>
          <cell r="M1097">
            <v>8</v>
          </cell>
          <cell r="Q1097">
            <v>8</v>
          </cell>
          <cell r="V1097">
            <v>7300</v>
          </cell>
        </row>
        <row r="1098">
          <cell r="A1098">
            <v>1</v>
          </cell>
          <cell r="E1098">
            <v>8</v>
          </cell>
          <cell r="I1098">
            <v>0</v>
          </cell>
          <cell r="M1098">
            <v>8</v>
          </cell>
          <cell r="Q1098">
            <v>8</v>
          </cell>
          <cell r="V1098">
            <v>7300</v>
          </cell>
        </row>
        <row r="1099">
          <cell r="A1099">
            <v>1</v>
          </cell>
          <cell r="E1099">
            <v>8</v>
          </cell>
          <cell r="I1099">
            <v>-375900</v>
          </cell>
          <cell r="M1099">
            <v>8</v>
          </cell>
          <cell r="Q1099">
            <v>8</v>
          </cell>
          <cell r="V1099">
            <v>7300</v>
          </cell>
        </row>
        <row r="1100">
          <cell r="A1100">
            <v>1</v>
          </cell>
          <cell r="E1100">
            <v>8</v>
          </cell>
          <cell r="I1100">
            <v>0</v>
          </cell>
          <cell r="M1100">
            <v>8</v>
          </cell>
          <cell r="Q1100">
            <v>8</v>
          </cell>
          <cell r="V1100">
            <v>7300</v>
          </cell>
        </row>
        <row r="1101">
          <cell r="A1101">
            <v>1</v>
          </cell>
          <cell r="E1101">
            <v>8</v>
          </cell>
          <cell r="I1101">
            <v>0</v>
          </cell>
          <cell r="M1101">
            <v>8</v>
          </cell>
          <cell r="Q1101">
            <v>8</v>
          </cell>
          <cell r="V1101">
            <v>7300</v>
          </cell>
        </row>
        <row r="1102">
          <cell r="A1102">
            <v>1</v>
          </cell>
          <cell r="E1102">
            <v>8</v>
          </cell>
          <cell r="I1102">
            <v>0</v>
          </cell>
          <cell r="M1102">
            <v>8</v>
          </cell>
          <cell r="Q1102">
            <v>8</v>
          </cell>
          <cell r="V1102">
            <v>7300</v>
          </cell>
        </row>
        <row r="1103">
          <cell r="A1103">
            <v>1</v>
          </cell>
          <cell r="E1103">
            <v>8</v>
          </cell>
          <cell r="I1103">
            <v>0</v>
          </cell>
          <cell r="M1103">
            <v>8</v>
          </cell>
          <cell r="Q1103">
            <v>8</v>
          </cell>
          <cell r="V1103">
            <v>7300</v>
          </cell>
        </row>
        <row r="1104">
          <cell r="A1104">
            <v>1</v>
          </cell>
          <cell r="E1104">
            <v>8</v>
          </cell>
          <cell r="I1104">
            <v>40000</v>
          </cell>
          <cell r="M1104">
            <v>8</v>
          </cell>
          <cell r="Q1104">
            <v>8</v>
          </cell>
          <cell r="V1104">
            <v>7300</v>
          </cell>
        </row>
        <row r="1105">
          <cell r="A1105">
            <v>1</v>
          </cell>
          <cell r="E1105">
            <v>8</v>
          </cell>
          <cell r="I1105">
            <v>100000</v>
          </cell>
          <cell r="M1105">
            <v>8</v>
          </cell>
          <cell r="Q1105">
            <v>8</v>
          </cell>
          <cell r="V1105">
            <v>7300</v>
          </cell>
        </row>
        <row r="1106">
          <cell r="A1106">
            <v>1</v>
          </cell>
          <cell r="E1106">
            <v>8</v>
          </cell>
          <cell r="I1106">
            <v>843000</v>
          </cell>
          <cell r="M1106">
            <v>8</v>
          </cell>
          <cell r="Q1106">
            <v>8</v>
          </cell>
          <cell r="V1106">
            <v>7300</v>
          </cell>
        </row>
        <row r="1107">
          <cell r="A1107">
            <v>1</v>
          </cell>
          <cell r="E1107">
            <v>8</v>
          </cell>
          <cell r="I1107">
            <v>53190</v>
          </cell>
          <cell r="M1107">
            <v>8</v>
          </cell>
          <cell r="Q1107">
            <v>8</v>
          </cell>
          <cell r="V1107">
            <v>7300</v>
          </cell>
        </row>
        <row r="1108">
          <cell r="A1108">
            <v>1</v>
          </cell>
          <cell r="E1108">
            <v>8</v>
          </cell>
          <cell r="I1108">
            <v>19914180.27</v>
          </cell>
          <cell r="M1108">
            <v>8</v>
          </cell>
          <cell r="Q1108">
            <v>8</v>
          </cell>
          <cell r="V1108">
            <v>7300</v>
          </cell>
        </row>
        <row r="1109">
          <cell r="A1109">
            <v>1</v>
          </cell>
          <cell r="E1109">
            <v>8</v>
          </cell>
          <cell r="I1109">
            <v>-70266.91</v>
          </cell>
          <cell r="M1109">
            <v>8</v>
          </cell>
          <cell r="Q1109">
            <v>8</v>
          </cell>
          <cell r="V1109">
            <v>7300</v>
          </cell>
        </row>
        <row r="1110">
          <cell r="A1110">
            <v>1</v>
          </cell>
          <cell r="E1110">
            <v>8</v>
          </cell>
          <cell r="I1110">
            <v>125000</v>
          </cell>
          <cell r="M1110">
            <v>8</v>
          </cell>
          <cell r="Q1110">
            <v>8</v>
          </cell>
          <cell r="V1110">
            <v>7300</v>
          </cell>
        </row>
        <row r="1111">
          <cell r="A1111">
            <v>1</v>
          </cell>
          <cell r="E1111">
            <v>8</v>
          </cell>
          <cell r="I1111">
            <v>-171000</v>
          </cell>
          <cell r="M1111">
            <v>8</v>
          </cell>
          <cell r="Q1111">
            <v>8</v>
          </cell>
          <cell r="V1111">
            <v>7300</v>
          </cell>
        </row>
        <row r="1112">
          <cell r="A1112">
            <v>1</v>
          </cell>
          <cell r="E1112">
            <v>8</v>
          </cell>
          <cell r="I1112">
            <v>120000</v>
          </cell>
          <cell r="M1112">
            <v>8</v>
          </cell>
          <cell r="Q1112">
            <v>8</v>
          </cell>
          <cell r="V1112">
            <v>7300</v>
          </cell>
        </row>
        <row r="1113">
          <cell r="A1113">
            <v>1</v>
          </cell>
          <cell r="E1113">
            <v>8</v>
          </cell>
          <cell r="I1113">
            <v>14000</v>
          </cell>
          <cell r="M1113">
            <v>8</v>
          </cell>
          <cell r="Q1113">
            <v>8</v>
          </cell>
          <cell r="V1113">
            <v>7300</v>
          </cell>
        </row>
        <row r="1114">
          <cell r="A1114">
            <v>1</v>
          </cell>
          <cell r="E1114">
            <v>8</v>
          </cell>
          <cell r="I1114">
            <v>-5880718.3399999999</v>
          </cell>
          <cell r="M1114">
            <v>8</v>
          </cell>
          <cell r="Q1114">
            <v>8</v>
          </cell>
          <cell r="V1114">
            <v>7300</v>
          </cell>
        </row>
        <row r="1115">
          <cell r="A1115">
            <v>1</v>
          </cell>
          <cell r="E1115">
            <v>8</v>
          </cell>
          <cell r="I1115">
            <v>11689261.73</v>
          </cell>
          <cell r="M1115">
            <v>8</v>
          </cell>
          <cell r="Q1115">
            <v>8</v>
          </cell>
          <cell r="V1115">
            <v>7300</v>
          </cell>
        </row>
        <row r="1116">
          <cell r="A1116">
            <v>1</v>
          </cell>
          <cell r="E1116">
            <v>8</v>
          </cell>
          <cell r="I1116">
            <v>-45500.1</v>
          </cell>
          <cell r="M1116">
            <v>8</v>
          </cell>
          <cell r="Q1116">
            <v>8</v>
          </cell>
          <cell r="V1116">
            <v>7300</v>
          </cell>
        </row>
        <row r="1117">
          <cell r="A1117">
            <v>1</v>
          </cell>
          <cell r="E1117">
            <v>8</v>
          </cell>
          <cell r="I1117">
            <v>193209.3</v>
          </cell>
          <cell r="M1117">
            <v>8</v>
          </cell>
          <cell r="Q1117">
            <v>8</v>
          </cell>
          <cell r="V1117">
            <v>7300</v>
          </cell>
        </row>
        <row r="1118">
          <cell r="A1118">
            <v>1</v>
          </cell>
          <cell r="E1118">
            <v>8</v>
          </cell>
          <cell r="I1118">
            <v>50000</v>
          </cell>
          <cell r="M1118">
            <v>8</v>
          </cell>
          <cell r="Q1118">
            <v>8</v>
          </cell>
          <cell r="V1118">
            <v>7300</v>
          </cell>
        </row>
        <row r="1119">
          <cell r="A1119">
            <v>1</v>
          </cell>
          <cell r="E1119">
            <v>8</v>
          </cell>
          <cell r="I1119">
            <v>-434071.44</v>
          </cell>
          <cell r="M1119">
            <v>8</v>
          </cell>
          <cell r="Q1119">
            <v>8</v>
          </cell>
          <cell r="V1119">
            <v>7300</v>
          </cell>
        </row>
        <row r="1120">
          <cell r="A1120">
            <v>1</v>
          </cell>
          <cell r="E1120">
            <v>8</v>
          </cell>
          <cell r="I1120">
            <v>6000000</v>
          </cell>
          <cell r="M1120">
            <v>8</v>
          </cell>
          <cell r="Q1120">
            <v>8</v>
          </cell>
          <cell r="V1120">
            <v>7300</v>
          </cell>
        </row>
        <row r="1121">
          <cell r="A1121">
            <v>1</v>
          </cell>
          <cell r="E1121">
            <v>8</v>
          </cell>
          <cell r="I1121">
            <v>2386465.65</v>
          </cell>
          <cell r="M1121">
            <v>8</v>
          </cell>
          <cell r="Q1121">
            <v>8</v>
          </cell>
          <cell r="V1121">
            <v>7300</v>
          </cell>
        </row>
        <row r="1122">
          <cell r="A1122">
            <v>1</v>
          </cell>
          <cell r="E1122">
            <v>8</v>
          </cell>
          <cell r="I1122">
            <v>32393601.960000001</v>
          </cell>
          <cell r="M1122">
            <v>8</v>
          </cell>
          <cell r="Q1122">
            <v>8</v>
          </cell>
          <cell r="V1122">
            <v>7400</v>
          </cell>
        </row>
        <row r="1123">
          <cell r="A1123">
            <v>1</v>
          </cell>
          <cell r="E1123">
            <v>8</v>
          </cell>
          <cell r="I1123">
            <v>1640000</v>
          </cell>
          <cell r="M1123">
            <v>8</v>
          </cell>
          <cell r="Q1123">
            <v>8</v>
          </cell>
          <cell r="V1123">
            <v>7500</v>
          </cell>
        </row>
        <row r="1124">
          <cell r="A1124">
            <v>1</v>
          </cell>
          <cell r="E1124">
            <v>8</v>
          </cell>
          <cell r="I1124">
            <v>215975258.90000001</v>
          </cell>
          <cell r="M1124">
            <v>8</v>
          </cell>
          <cell r="Q1124">
            <v>8</v>
          </cell>
          <cell r="V1124">
            <v>7700</v>
          </cell>
        </row>
        <row r="1125">
          <cell r="A1125">
            <v>1</v>
          </cell>
          <cell r="E1125">
            <v>8</v>
          </cell>
          <cell r="I1125">
            <v>0</v>
          </cell>
          <cell r="M1125">
            <v>8</v>
          </cell>
          <cell r="Q1125">
            <v>8</v>
          </cell>
          <cell r="V1125">
            <v>7800</v>
          </cell>
        </row>
        <row r="1126">
          <cell r="A1126">
            <v>1</v>
          </cell>
          <cell r="E1126">
            <v>8</v>
          </cell>
          <cell r="I1126">
            <v>4849973.97</v>
          </cell>
          <cell r="M1126">
            <v>8</v>
          </cell>
          <cell r="Q1126">
            <v>8</v>
          </cell>
          <cell r="V1126">
            <v>7910</v>
          </cell>
        </row>
        <row r="1127">
          <cell r="A1127">
            <v>1</v>
          </cell>
          <cell r="E1127">
            <v>8</v>
          </cell>
          <cell r="I1127">
            <v>4279430.2300000004</v>
          </cell>
          <cell r="M1127">
            <v>8</v>
          </cell>
          <cell r="Q1127">
            <v>8</v>
          </cell>
          <cell r="V1127">
            <v>7913</v>
          </cell>
        </row>
        <row r="1128">
          <cell r="A1128">
            <v>1</v>
          </cell>
          <cell r="E1128">
            <v>8</v>
          </cell>
          <cell r="I1128">
            <v>-4544837.83</v>
          </cell>
          <cell r="M1128">
            <v>8</v>
          </cell>
          <cell r="Q1128">
            <v>8</v>
          </cell>
          <cell r="V1128">
            <v>8071</v>
          </cell>
        </row>
        <row r="1129">
          <cell r="A1129">
            <v>1</v>
          </cell>
          <cell r="E1129">
            <v>8</v>
          </cell>
          <cell r="I1129">
            <v>54855391.07</v>
          </cell>
          <cell r="M1129">
            <v>8</v>
          </cell>
          <cell r="Q1129">
            <v>8</v>
          </cell>
          <cell r="V1129">
            <v>8072</v>
          </cell>
        </row>
        <row r="1130">
          <cell r="A1130">
            <v>1</v>
          </cell>
          <cell r="E1130">
            <v>8</v>
          </cell>
          <cell r="I1130">
            <v>0</v>
          </cell>
          <cell r="M1130">
            <v>8</v>
          </cell>
          <cell r="Q1130">
            <v>8</v>
          </cell>
          <cell r="V1130">
            <v>8073</v>
          </cell>
        </row>
        <row r="1131">
          <cell r="A1131">
            <v>1</v>
          </cell>
          <cell r="E1131">
            <v>8</v>
          </cell>
          <cell r="I1131">
            <v>0</v>
          </cell>
          <cell r="M1131">
            <v>8</v>
          </cell>
          <cell r="Q1131">
            <v>8</v>
          </cell>
          <cell r="V1131">
            <v>8074</v>
          </cell>
        </row>
        <row r="1132">
          <cell r="A1132">
            <v>1</v>
          </cell>
          <cell r="E1132">
            <v>8</v>
          </cell>
          <cell r="I1132">
            <v>338795.29</v>
          </cell>
          <cell r="M1132">
            <v>8</v>
          </cell>
          <cell r="Q1132">
            <v>8</v>
          </cell>
          <cell r="V1132">
            <v>8076</v>
          </cell>
        </row>
        <row r="1133">
          <cell r="A1133">
            <v>1</v>
          </cell>
          <cell r="E1133">
            <v>8</v>
          </cell>
          <cell r="I1133">
            <v>134140.81</v>
          </cell>
          <cell r="M1133">
            <v>8</v>
          </cell>
          <cell r="Q1133">
            <v>8</v>
          </cell>
          <cell r="V1133">
            <v>9000</v>
          </cell>
        </row>
        <row r="1134">
          <cell r="A1134">
            <v>1</v>
          </cell>
          <cell r="E1134">
            <v>8</v>
          </cell>
          <cell r="I1134">
            <v>-381389754.17000002</v>
          </cell>
          <cell r="M1134">
            <v>8</v>
          </cell>
          <cell r="Q1134">
            <v>8</v>
          </cell>
          <cell r="V1134">
            <v>9100</v>
          </cell>
        </row>
        <row r="1135">
          <cell r="A1135">
            <v>1</v>
          </cell>
          <cell r="E1135">
            <v>8</v>
          </cell>
          <cell r="I1135">
            <v>-93256405.310000002</v>
          </cell>
          <cell r="M1135">
            <v>8</v>
          </cell>
          <cell r="Q1135">
            <v>8</v>
          </cell>
          <cell r="V1135">
            <v>9208</v>
          </cell>
        </row>
        <row r="1136">
          <cell r="A1136">
            <v>1</v>
          </cell>
          <cell r="E1136">
            <v>8</v>
          </cell>
          <cell r="I1136">
            <v>-34990366.659999996</v>
          </cell>
          <cell r="M1136">
            <v>8</v>
          </cell>
          <cell r="Q1136">
            <v>8</v>
          </cell>
          <cell r="V1136">
            <v>9251</v>
          </cell>
        </row>
        <row r="1137">
          <cell r="A1137">
            <v>1</v>
          </cell>
          <cell r="E1137">
            <v>8</v>
          </cell>
          <cell r="I1137">
            <v>340000</v>
          </cell>
          <cell r="M1137">
            <v>8</v>
          </cell>
          <cell r="Q1137">
            <v>8</v>
          </cell>
          <cell r="V1137">
            <v>9253</v>
          </cell>
        </row>
        <row r="1138">
          <cell r="A1138">
            <v>1</v>
          </cell>
          <cell r="E1138">
            <v>8</v>
          </cell>
          <cell r="I1138">
            <v>0</v>
          </cell>
          <cell r="M1138">
            <v>8</v>
          </cell>
          <cell r="Q1138">
            <v>8</v>
          </cell>
          <cell r="V1138">
            <v>9302</v>
          </cell>
        </row>
        <row r="1139">
          <cell r="A1139">
            <v>1</v>
          </cell>
          <cell r="E1139">
            <v>8</v>
          </cell>
          <cell r="I1139">
            <v>-377307480.05000001</v>
          </cell>
          <cell r="M1139">
            <v>8</v>
          </cell>
          <cell r="Q1139">
            <v>8</v>
          </cell>
          <cell r="V1139">
            <v>9303</v>
          </cell>
        </row>
        <row r="1140">
          <cell r="A1140">
            <v>1</v>
          </cell>
          <cell r="E1140">
            <v>8</v>
          </cell>
          <cell r="I1140">
            <v>-9000000</v>
          </cell>
          <cell r="M1140">
            <v>8</v>
          </cell>
          <cell r="Q1140">
            <v>8</v>
          </cell>
          <cell r="V1140">
            <v>9305</v>
          </cell>
        </row>
        <row r="1141">
          <cell r="A1141">
            <v>1</v>
          </cell>
          <cell r="E1141">
            <v>8</v>
          </cell>
          <cell r="I1141">
            <v>12106973.130000001</v>
          </cell>
          <cell r="M1141">
            <v>8</v>
          </cell>
          <cell r="Q1141">
            <v>8</v>
          </cell>
          <cell r="V1141">
            <v>9400</v>
          </cell>
        </row>
        <row r="1142">
          <cell r="A1142">
            <v>1</v>
          </cell>
          <cell r="E1142">
            <v>8</v>
          </cell>
          <cell r="I1142">
            <v>237450</v>
          </cell>
          <cell r="M1142">
            <v>8</v>
          </cell>
          <cell r="Q1142">
            <v>8</v>
          </cell>
          <cell r="V1142">
            <v>9500</v>
          </cell>
        </row>
        <row r="1143">
          <cell r="A1143">
            <v>1</v>
          </cell>
          <cell r="E1143">
            <v>8</v>
          </cell>
          <cell r="I1143">
            <v>-327340203.13999999</v>
          </cell>
          <cell r="M1143">
            <v>8</v>
          </cell>
          <cell r="Q1143">
            <v>8</v>
          </cell>
          <cell r="V1143">
            <v>9600</v>
          </cell>
        </row>
        <row r="1144">
          <cell r="A1144">
            <v>1</v>
          </cell>
          <cell r="E1144">
            <v>8</v>
          </cell>
          <cell r="I1144">
            <v>-288231827.51999998</v>
          </cell>
          <cell r="M1144">
            <v>8</v>
          </cell>
          <cell r="Q1144">
            <v>8</v>
          </cell>
          <cell r="V1144">
            <v>9610</v>
          </cell>
        </row>
        <row r="1145">
          <cell r="A1145">
            <v>1</v>
          </cell>
          <cell r="E1145">
            <v>8</v>
          </cell>
          <cell r="I1145">
            <v>-11582883.08</v>
          </cell>
          <cell r="M1145">
            <v>8</v>
          </cell>
          <cell r="Q1145">
            <v>8</v>
          </cell>
          <cell r="V1145">
            <v>9611</v>
          </cell>
        </row>
        <row r="1146">
          <cell r="A1146">
            <v>1</v>
          </cell>
          <cell r="E1146">
            <v>8</v>
          </cell>
          <cell r="I1146">
            <v>1047520.04</v>
          </cell>
          <cell r="M1146">
            <v>8</v>
          </cell>
          <cell r="Q1146">
            <v>8</v>
          </cell>
          <cell r="V1146">
            <v>9620</v>
          </cell>
        </row>
        <row r="1147">
          <cell r="A1147">
            <v>1</v>
          </cell>
          <cell r="E1147">
            <v>8</v>
          </cell>
          <cell r="I1147">
            <v>-306371096.64999998</v>
          </cell>
          <cell r="M1147">
            <v>8</v>
          </cell>
          <cell r="Q1147">
            <v>8</v>
          </cell>
          <cell r="V1147">
            <v>5301</v>
          </cell>
        </row>
        <row r="1148">
          <cell r="A1148">
            <v>1</v>
          </cell>
          <cell r="E1148">
            <v>14</v>
          </cell>
          <cell r="I1148">
            <v>-6728084.96</v>
          </cell>
          <cell r="M1148">
            <v>14</v>
          </cell>
          <cell r="Q1148">
            <v>14</v>
          </cell>
          <cell r="V1148">
            <v>1010</v>
          </cell>
        </row>
        <row r="1149">
          <cell r="A1149">
            <v>1</v>
          </cell>
          <cell r="E1149">
            <v>14</v>
          </cell>
          <cell r="I1149">
            <v>-286440</v>
          </cell>
          <cell r="M1149">
            <v>14</v>
          </cell>
          <cell r="Q1149">
            <v>14</v>
          </cell>
          <cell r="V1149">
            <v>1020</v>
          </cell>
        </row>
        <row r="1150">
          <cell r="A1150">
            <v>1</v>
          </cell>
          <cell r="E1150">
            <v>14</v>
          </cell>
          <cell r="I1150">
            <v>-713578.14</v>
          </cell>
          <cell r="M1150">
            <v>14</v>
          </cell>
          <cell r="Q1150">
            <v>14</v>
          </cell>
          <cell r="V1150">
            <v>1095</v>
          </cell>
        </row>
        <row r="1151">
          <cell r="A1151">
            <v>1</v>
          </cell>
          <cell r="E1151">
            <v>14</v>
          </cell>
          <cell r="I1151">
            <v>181695.83</v>
          </cell>
          <cell r="M1151">
            <v>14</v>
          </cell>
          <cell r="Q1151">
            <v>14</v>
          </cell>
          <cell r="V1151">
            <v>1096</v>
          </cell>
        </row>
        <row r="1152">
          <cell r="A1152">
            <v>1</v>
          </cell>
          <cell r="E1152">
            <v>14</v>
          </cell>
          <cell r="I1152">
            <v>3265.5</v>
          </cell>
          <cell r="M1152">
            <v>14</v>
          </cell>
          <cell r="Q1152">
            <v>14</v>
          </cell>
          <cell r="V1152">
            <v>2010</v>
          </cell>
        </row>
        <row r="1153">
          <cell r="A1153">
            <v>1</v>
          </cell>
          <cell r="E1153">
            <v>14</v>
          </cell>
          <cell r="I1153">
            <v>2574935.11</v>
          </cell>
          <cell r="M1153">
            <v>14</v>
          </cell>
          <cell r="Q1153">
            <v>14</v>
          </cell>
          <cell r="V1153">
            <v>2010</v>
          </cell>
        </row>
        <row r="1154">
          <cell r="A1154">
            <v>1</v>
          </cell>
          <cell r="E1154">
            <v>14</v>
          </cell>
          <cell r="I1154">
            <v>107803.8</v>
          </cell>
          <cell r="M1154">
            <v>14</v>
          </cell>
          <cell r="Q1154">
            <v>14</v>
          </cell>
          <cell r="V1154">
            <v>2011</v>
          </cell>
        </row>
        <row r="1155">
          <cell r="A1155">
            <v>1</v>
          </cell>
          <cell r="E1155">
            <v>14</v>
          </cell>
          <cell r="I1155">
            <v>28</v>
          </cell>
          <cell r="M1155">
            <v>14</v>
          </cell>
          <cell r="Q1155">
            <v>14</v>
          </cell>
          <cell r="V1155">
            <v>2011</v>
          </cell>
        </row>
        <row r="1156">
          <cell r="A1156">
            <v>1</v>
          </cell>
          <cell r="E1156">
            <v>14</v>
          </cell>
          <cell r="I1156">
            <v>112133.64</v>
          </cell>
          <cell r="M1156">
            <v>14</v>
          </cell>
          <cell r="Q1156">
            <v>14</v>
          </cell>
          <cell r="V1156">
            <v>2020</v>
          </cell>
        </row>
        <row r="1157">
          <cell r="A1157">
            <v>1</v>
          </cell>
          <cell r="E1157">
            <v>14</v>
          </cell>
          <cell r="I1157">
            <v>10</v>
          </cell>
          <cell r="M1157">
            <v>14</v>
          </cell>
          <cell r="Q1157">
            <v>14</v>
          </cell>
          <cell r="V1157">
            <v>2030</v>
          </cell>
        </row>
        <row r="1158">
          <cell r="A1158">
            <v>1</v>
          </cell>
          <cell r="E1158">
            <v>14</v>
          </cell>
          <cell r="I1158">
            <v>558450.18000000005</v>
          </cell>
          <cell r="M1158">
            <v>14</v>
          </cell>
          <cell r="Q1158">
            <v>14</v>
          </cell>
          <cell r="V1158">
            <v>2030</v>
          </cell>
        </row>
        <row r="1159">
          <cell r="A1159">
            <v>1</v>
          </cell>
          <cell r="E1159">
            <v>14</v>
          </cell>
          <cell r="I1159">
            <v>533.33000000000004</v>
          </cell>
          <cell r="M1159">
            <v>14</v>
          </cell>
          <cell r="Q1159">
            <v>14</v>
          </cell>
          <cell r="V1159">
            <v>2030</v>
          </cell>
        </row>
        <row r="1160">
          <cell r="A1160">
            <v>1</v>
          </cell>
          <cell r="E1160">
            <v>14</v>
          </cell>
          <cell r="I1160">
            <v>1086349.3600000001</v>
          </cell>
          <cell r="M1160">
            <v>14</v>
          </cell>
          <cell r="Q1160">
            <v>14</v>
          </cell>
          <cell r="V1160">
            <v>2040</v>
          </cell>
        </row>
        <row r="1161">
          <cell r="A1161">
            <v>1</v>
          </cell>
          <cell r="E1161">
            <v>14</v>
          </cell>
          <cell r="I1161">
            <v>4302.38</v>
          </cell>
          <cell r="M1161">
            <v>14</v>
          </cell>
          <cell r="Q1161">
            <v>14</v>
          </cell>
          <cell r="V1161">
            <v>2040</v>
          </cell>
        </row>
        <row r="1162">
          <cell r="A1162">
            <v>1</v>
          </cell>
          <cell r="E1162">
            <v>14</v>
          </cell>
          <cell r="I1162">
            <v>128384.23</v>
          </cell>
          <cell r="M1162">
            <v>14</v>
          </cell>
          <cell r="Q1162">
            <v>14</v>
          </cell>
          <cell r="V1162">
            <v>2051</v>
          </cell>
        </row>
        <row r="1163">
          <cell r="A1163">
            <v>1</v>
          </cell>
          <cell r="E1163">
            <v>14</v>
          </cell>
          <cell r="I1163">
            <v>818.55</v>
          </cell>
          <cell r="M1163">
            <v>14</v>
          </cell>
          <cell r="Q1163">
            <v>14</v>
          </cell>
          <cell r="V1163">
            <v>2052</v>
          </cell>
        </row>
        <row r="1164">
          <cell r="A1164">
            <v>1</v>
          </cell>
          <cell r="E1164">
            <v>14</v>
          </cell>
          <cell r="I1164">
            <v>163908.54</v>
          </cell>
          <cell r="M1164">
            <v>14</v>
          </cell>
          <cell r="Q1164">
            <v>14</v>
          </cell>
          <cell r="V1164">
            <v>2052</v>
          </cell>
        </row>
        <row r="1165">
          <cell r="A1165">
            <v>1</v>
          </cell>
          <cell r="E1165">
            <v>14</v>
          </cell>
          <cell r="I1165">
            <v>10354.290000000001</v>
          </cell>
          <cell r="M1165">
            <v>14</v>
          </cell>
          <cell r="Q1165">
            <v>14</v>
          </cell>
          <cell r="V1165">
            <v>2053</v>
          </cell>
        </row>
        <row r="1166">
          <cell r="A1166">
            <v>1</v>
          </cell>
          <cell r="E1166">
            <v>14</v>
          </cell>
          <cell r="I1166">
            <v>3346.5</v>
          </cell>
          <cell r="M1166">
            <v>14</v>
          </cell>
          <cell r="Q1166">
            <v>14</v>
          </cell>
          <cell r="V1166">
            <v>2054</v>
          </cell>
        </row>
        <row r="1167">
          <cell r="A1167">
            <v>1</v>
          </cell>
          <cell r="E1167">
            <v>14</v>
          </cell>
          <cell r="I1167">
            <v>158</v>
          </cell>
          <cell r="M1167">
            <v>14</v>
          </cell>
          <cell r="Q1167">
            <v>14</v>
          </cell>
          <cell r="V1167">
            <v>2055</v>
          </cell>
        </row>
        <row r="1168">
          <cell r="A1168">
            <v>1</v>
          </cell>
          <cell r="E1168">
            <v>14</v>
          </cell>
          <cell r="I1168">
            <v>-214669.74</v>
          </cell>
          <cell r="M1168">
            <v>14</v>
          </cell>
          <cell r="Q1168">
            <v>14</v>
          </cell>
          <cell r="V1168">
            <v>2090</v>
          </cell>
        </row>
        <row r="1169">
          <cell r="A1169">
            <v>1</v>
          </cell>
          <cell r="E1169">
            <v>14</v>
          </cell>
          <cell r="I1169">
            <v>2082</v>
          </cell>
          <cell r="M1169">
            <v>14</v>
          </cell>
          <cell r="Q1169">
            <v>14</v>
          </cell>
          <cell r="V1169">
            <v>2090</v>
          </cell>
        </row>
        <row r="1170">
          <cell r="A1170">
            <v>1</v>
          </cell>
          <cell r="E1170">
            <v>14</v>
          </cell>
          <cell r="I1170">
            <v>1836075.3</v>
          </cell>
          <cell r="M1170">
            <v>14</v>
          </cell>
          <cell r="Q1170">
            <v>14</v>
          </cell>
          <cell r="V1170">
            <v>2095</v>
          </cell>
        </row>
        <row r="1171">
          <cell r="A1171">
            <v>1</v>
          </cell>
          <cell r="E1171">
            <v>14</v>
          </cell>
          <cell r="I1171">
            <v>603.24</v>
          </cell>
          <cell r="M1171">
            <v>14</v>
          </cell>
          <cell r="Q1171">
            <v>14</v>
          </cell>
          <cell r="V1171">
            <v>3100</v>
          </cell>
        </row>
        <row r="1172">
          <cell r="A1172">
            <v>1</v>
          </cell>
          <cell r="E1172">
            <v>14</v>
          </cell>
          <cell r="I1172">
            <v>-23727.07</v>
          </cell>
          <cell r="M1172">
            <v>14</v>
          </cell>
          <cell r="Q1172">
            <v>14</v>
          </cell>
          <cell r="V1172">
            <v>3300</v>
          </cell>
        </row>
        <row r="1173">
          <cell r="A1173">
            <v>1</v>
          </cell>
          <cell r="E1173">
            <v>14</v>
          </cell>
          <cell r="I1173">
            <v>2309.9899999999998</v>
          </cell>
          <cell r="M1173">
            <v>14</v>
          </cell>
          <cell r="Q1173">
            <v>14</v>
          </cell>
          <cell r="V1173">
            <v>3300</v>
          </cell>
        </row>
        <row r="1174">
          <cell r="A1174">
            <v>1</v>
          </cell>
          <cell r="E1174">
            <v>14</v>
          </cell>
          <cell r="I1174">
            <v>3998.2</v>
          </cell>
          <cell r="M1174">
            <v>14</v>
          </cell>
          <cell r="Q1174">
            <v>14</v>
          </cell>
          <cell r="V1174">
            <v>3400</v>
          </cell>
        </row>
        <row r="1175">
          <cell r="A1175">
            <v>1</v>
          </cell>
          <cell r="E1175">
            <v>14</v>
          </cell>
          <cell r="I1175">
            <v>291376.92</v>
          </cell>
          <cell r="M1175">
            <v>14</v>
          </cell>
          <cell r="Q1175">
            <v>14</v>
          </cell>
          <cell r="V1175">
            <v>3400</v>
          </cell>
        </row>
        <row r="1176">
          <cell r="A1176">
            <v>1</v>
          </cell>
          <cell r="E1176">
            <v>14</v>
          </cell>
          <cell r="I1176">
            <v>0</v>
          </cell>
          <cell r="M1176">
            <v>14</v>
          </cell>
          <cell r="Q1176">
            <v>14</v>
          </cell>
          <cell r="V1176">
            <v>4000</v>
          </cell>
        </row>
        <row r="1177">
          <cell r="A1177">
            <v>1</v>
          </cell>
          <cell r="E1177">
            <v>14</v>
          </cell>
          <cell r="I1177">
            <v>30258.87</v>
          </cell>
          <cell r="M1177">
            <v>14</v>
          </cell>
          <cell r="Q1177">
            <v>14</v>
          </cell>
          <cell r="V1177">
            <v>4060</v>
          </cell>
        </row>
        <row r="1178">
          <cell r="A1178">
            <v>1</v>
          </cell>
          <cell r="E1178">
            <v>14</v>
          </cell>
          <cell r="I1178">
            <v>-75159.960000000006</v>
          </cell>
          <cell r="M1178">
            <v>14</v>
          </cell>
          <cell r="Q1178">
            <v>14</v>
          </cell>
          <cell r="V1178">
            <v>4100</v>
          </cell>
        </row>
        <row r="1179">
          <cell r="A1179">
            <v>1</v>
          </cell>
          <cell r="E1179">
            <v>14</v>
          </cell>
          <cell r="I1179">
            <v>16</v>
          </cell>
          <cell r="M1179">
            <v>14</v>
          </cell>
          <cell r="Q1179">
            <v>14</v>
          </cell>
          <cell r="V1179">
            <v>4150</v>
          </cell>
        </row>
        <row r="1180">
          <cell r="A1180">
            <v>1</v>
          </cell>
          <cell r="E1180">
            <v>14</v>
          </cell>
          <cell r="I1180">
            <v>43493.04</v>
          </cell>
          <cell r="M1180">
            <v>14</v>
          </cell>
          <cell r="Q1180">
            <v>14</v>
          </cell>
          <cell r="V1180">
            <v>4150</v>
          </cell>
        </row>
        <row r="1181">
          <cell r="A1181">
            <v>1</v>
          </cell>
          <cell r="E1181">
            <v>14</v>
          </cell>
          <cell r="I1181">
            <v>25</v>
          </cell>
          <cell r="M1181">
            <v>14</v>
          </cell>
          <cell r="Q1181">
            <v>14</v>
          </cell>
          <cell r="V1181">
            <v>4150</v>
          </cell>
        </row>
        <row r="1182">
          <cell r="A1182">
            <v>1</v>
          </cell>
          <cell r="E1182">
            <v>14</v>
          </cell>
          <cell r="I1182">
            <v>803.95</v>
          </cell>
          <cell r="M1182">
            <v>14</v>
          </cell>
          <cell r="Q1182">
            <v>14</v>
          </cell>
          <cell r="V1182">
            <v>4200</v>
          </cell>
        </row>
        <row r="1183">
          <cell r="A1183">
            <v>1</v>
          </cell>
          <cell r="E1183">
            <v>14</v>
          </cell>
          <cell r="I1183">
            <v>46</v>
          </cell>
          <cell r="M1183">
            <v>14</v>
          </cell>
          <cell r="Q1183">
            <v>14</v>
          </cell>
          <cell r="V1183">
            <v>4250</v>
          </cell>
        </row>
        <row r="1184">
          <cell r="A1184">
            <v>1</v>
          </cell>
          <cell r="E1184">
            <v>14</v>
          </cell>
          <cell r="I1184">
            <v>300</v>
          </cell>
          <cell r="M1184">
            <v>14</v>
          </cell>
          <cell r="Q1184">
            <v>14</v>
          </cell>
          <cell r="V1184">
            <v>4260</v>
          </cell>
        </row>
        <row r="1185">
          <cell r="A1185">
            <v>1</v>
          </cell>
          <cell r="E1185">
            <v>14</v>
          </cell>
          <cell r="I1185">
            <v>150</v>
          </cell>
          <cell r="M1185">
            <v>14</v>
          </cell>
          <cell r="Q1185">
            <v>14</v>
          </cell>
          <cell r="V1185">
            <v>4280</v>
          </cell>
        </row>
        <row r="1186">
          <cell r="A1186">
            <v>1</v>
          </cell>
          <cell r="E1186">
            <v>14</v>
          </cell>
          <cell r="I1186">
            <v>8115.06</v>
          </cell>
          <cell r="M1186">
            <v>14</v>
          </cell>
          <cell r="Q1186">
            <v>14</v>
          </cell>
          <cell r="V1186">
            <v>4301</v>
          </cell>
        </row>
        <row r="1187">
          <cell r="A1187">
            <v>1</v>
          </cell>
          <cell r="E1187">
            <v>14</v>
          </cell>
          <cell r="I1187">
            <v>2350.73</v>
          </cell>
          <cell r="M1187">
            <v>14</v>
          </cell>
          <cell r="Q1187">
            <v>14</v>
          </cell>
          <cell r="V1187">
            <v>4302</v>
          </cell>
        </row>
        <row r="1188">
          <cell r="A1188">
            <v>1</v>
          </cell>
          <cell r="E1188">
            <v>14</v>
          </cell>
          <cell r="I1188">
            <v>28912.66</v>
          </cell>
          <cell r="M1188">
            <v>14</v>
          </cell>
          <cell r="Q1188">
            <v>14</v>
          </cell>
          <cell r="V1188">
            <v>4303</v>
          </cell>
        </row>
        <row r="1189">
          <cell r="A1189">
            <v>1</v>
          </cell>
          <cell r="E1189">
            <v>14</v>
          </cell>
          <cell r="I1189">
            <v>4338.6400000000003</v>
          </cell>
          <cell r="M1189">
            <v>14</v>
          </cell>
          <cell r="Q1189">
            <v>14</v>
          </cell>
          <cell r="V1189">
            <v>4305</v>
          </cell>
        </row>
        <row r="1190">
          <cell r="A1190">
            <v>1</v>
          </cell>
          <cell r="E1190">
            <v>14</v>
          </cell>
          <cell r="I1190">
            <v>2058.29</v>
          </cell>
          <cell r="M1190">
            <v>14</v>
          </cell>
          <cell r="Q1190">
            <v>14</v>
          </cell>
          <cell r="V1190">
            <v>4306</v>
          </cell>
        </row>
        <row r="1191">
          <cell r="A1191">
            <v>1</v>
          </cell>
          <cell r="E1191">
            <v>14</v>
          </cell>
          <cell r="I1191">
            <v>3721.34</v>
          </cell>
          <cell r="M1191">
            <v>14</v>
          </cell>
          <cell r="Q1191">
            <v>14</v>
          </cell>
          <cell r="V1191">
            <v>4307</v>
          </cell>
        </row>
        <row r="1192">
          <cell r="A1192">
            <v>1</v>
          </cell>
          <cell r="E1192">
            <v>14</v>
          </cell>
          <cell r="I1192">
            <v>2104.9499999999998</v>
          </cell>
          <cell r="M1192">
            <v>14</v>
          </cell>
          <cell r="Q1192">
            <v>14</v>
          </cell>
          <cell r="V1192">
            <v>4308</v>
          </cell>
        </row>
        <row r="1193">
          <cell r="A1193">
            <v>1</v>
          </cell>
          <cell r="E1193">
            <v>14</v>
          </cell>
          <cell r="I1193">
            <v>0</v>
          </cell>
          <cell r="M1193">
            <v>14</v>
          </cell>
          <cell r="Q1193">
            <v>14</v>
          </cell>
          <cell r="V1193">
            <v>4340</v>
          </cell>
        </row>
        <row r="1194">
          <cell r="A1194">
            <v>1</v>
          </cell>
          <cell r="E1194">
            <v>14</v>
          </cell>
          <cell r="I1194">
            <v>19456.650000000001</v>
          </cell>
          <cell r="M1194">
            <v>14</v>
          </cell>
          <cell r="Q1194">
            <v>14</v>
          </cell>
          <cell r="V1194">
            <v>4360</v>
          </cell>
        </row>
        <row r="1195">
          <cell r="A1195">
            <v>1</v>
          </cell>
          <cell r="E1195">
            <v>14</v>
          </cell>
          <cell r="I1195">
            <v>6038.82</v>
          </cell>
          <cell r="M1195">
            <v>14</v>
          </cell>
          <cell r="Q1195">
            <v>14</v>
          </cell>
          <cell r="V1195">
            <v>4380</v>
          </cell>
        </row>
        <row r="1196">
          <cell r="A1196">
            <v>1</v>
          </cell>
          <cell r="E1196">
            <v>14</v>
          </cell>
          <cell r="I1196">
            <v>420</v>
          </cell>
          <cell r="M1196">
            <v>14</v>
          </cell>
          <cell r="Q1196">
            <v>14</v>
          </cell>
          <cell r="V1196">
            <v>4400</v>
          </cell>
        </row>
        <row r="1197">
          <cell r="A1197">
            <v>1</v>
          </cell>
          <cell r="E1197">
            <v>14</v>
          </cell>
          <cell r="I1197">
            <v>189996.41</v>
          </cell>
          <cell r="M1197">
            <v>14</v>
          </cell>
          <cell r="Q1197">
            <v>14</v>
          </cell>
          <cell r="V1197">
            <v>4440</v>
          </cell>
        </row>
        <row r="1198">
          <cell r="A1198">
            <v>1</v>
          </cell>
          <cell r="E1198">
            <v>14</v>
          </cell>
          <cell r="I1198">
            <v>597.66999999999996</v>
          </cell>
          <cell r="M1198">
            <v>14</v>
          </cell>
          <cell r="Q1198">
            <v>14</v>
          </cell>
          <cell r="V1198">
            <v>4460</v>
          </cell>
        </row>
        <row r="1199">
          <cell r="A1199">
            <v>1</v>
          </cell>
          <cell r="E1199">
            <v>14</v>
          </cell>
          <cell r="I1199">
            <v>150</v>
          </cell>
          <cell r="M1199">
            <v>14</v>
          </cell>
          <cell r="Q1199">
            <v>14</v>
          </cell>
          <cell r="V1199">
            <v>4480</v>
          </cell>
        </row>
        <row r="1200">
          <cell r="A1200">
            <v>1</v>
          </cell>
          <cell r="E1200">
            <v>14</v>
          </cell>
          <cell r="I1200">
            <v>124.75</v>
          </cell>
          <cell r="M1200">
            <v>14</v>
          </cell>
          <cell r="Q1200">
            <v>14</v>
          </cell>
          <cell r="V1200">
            <v>4490</v>
          </cell>
        </row>
        <row r="1201">
          <cell r="A1201">
            <v>1</v>
          </cell>
          <cell r="E1201">
            <v>14</v>
          </cell>
          <cell r="I1201">
            <v>-12546.11</v>
          </cell>
          <cell r="M1201">
            <v>14</v>
          </cell>
          <cell r="Q1201">
            <v>14</v>
          </cell>
          <cell r="V1201">
            <v>4500</v>
          </cell>
        </row>
        <row r="1202">
          <cell r="A1202">
            <v>1</v>
          </cell>
          <cell r="E1202">
            <v>14</v>
          </cell>
          <cell r="I1202">
            <v>28581.48</v>
          </cell>
          <cell r="M1202">
            <v>14</v>
          </cell>
          <cell r="Q1202">
            <v>14</v>
          </cell>
          <cell r="V1202">
            <v>4520</v>
          </cell>
        </row>
        <row r="1203">
          <cell r="A1203">
            <v>1</v>
          </cell>
          <cell r="E1203">
            <v>14</v>
          </cell>
          <cell r="I1203">
            <v>676801.15</v>
          </cell>
          <cell r="M1203">
            <v>14</v>
          </cell>
          <cell r="Q1203">
            <v>14</v>
          </cell>
          <cell r="V1203">
            <v>4520</v>
          </cell>
        </row>
        <row r="1204">
          <cell r="A1204">
            <v>1</v>
          </cell>
          <cell r="E1204">
            <v>14</v>
          </cell>
          <cell r="I1204">
            <v>3087.45</v>
          </cell>
          <cell r="M1204">
            <v>14</v>
          </cell>
          <cell r="Q1204">
            <v>14</v>
          </cell>
          <cell r="V1204">
            <v>4560</v>
          </cell>
        </row>
        <row r="1205">
          <cell r="A1205">
            <v>1</v>
          </cell>
          <cell r="E1205">
            <v>14</v>
          </cell>
          <cell r="I1205">
            <v>200</v>
          </cell>
          <cell r="M1205">
            <v>14</v>
          </cell>
          <cell r="Q1205">
            <v>14</v>
          </cell>
          <cell r="V1205">
            <v>4570</v>
          </cell>
        </row>
        <row r="1206">
          <cell r="A1206">
            <v>1</v>
          </cell>
          <cell r="E1206">
            <v>14</v>
          </cell>
          <cell r="I1206">
            <v>4196.59</v>
          </cell>
          <cell r="M1206">
            <v>14</v>
          </cell>
          <cell r="Q1206">
            <v>14</v>
          </cell>
          <cell r="V1206">
            <v>4595</v>
          </cell>
        </row>
        <row r="1207">
          <cell r="A1207">
            <v>1</v>
          </cell>
          <cell r="E1207">
            <v>14</v>
          </cell>
          <cell r="I1207">
            <v>20</v>
          </cell>
          <cell r="M1207">
            <v>14</v>
          </cell>
          <cell r="Q1207">
            <v>14</v>
          </cell>
          <cell r="V1207">
            <v>4601</v>
          </cell>
        </row>
        <row r="1208">
          <cell r="A1208">
            <v>1</v>
          </cell>
          <cell r="E1208">
            <v>14</v>
          </cell>
          <cell r="I1208">
            <v>20658.03</v>
          </cell>
          <cell r="M1208">
            <v>14</v>
          </cell>
          <cell r="Q1208">
            <v>14</v>
          </cell>
          <cell r="V1208">
            <v>4601</v>
          </cell>
        </row>
        <row r="1209">
          <cell r="A1209">
            <v>1</v>
          </cell>
          <cell r="E1209">
            <v>14</v>
          </cell>
          <cell r="I1209">
            <v>7530.25</v>
          </cell>
          <cell r="M1209">
            <v>14</v>
          </cell>
          <cell r="Q1209">
            <v>14</v>
          </cell>
          <cell r="V1209">
            <v>4602</v>
          </cell>
        </row>
        <row r="1210">
          <cell r="A1210">
            <v>1</v>
          </cell>
          <cell r="E1210">
            <v>14</v>
          </cell>
          <cell r="I1210">
            <v>2612.42</v>
          </cell>
          <cell r="M1210">
            <v>14</v>
          </cell>
          <cell r="Q1210">
            <v>14</v>
          </cell>
          <cell r="V1210">
            <v>4603</v>
          </cell>
        </row>
        <row r="1211">
          <cell r="A1211">
            <v>1</v>
          </cell>
          <cell r="E1211">
            <v>14</v>
          </cell>
          <cell r="I1211">
            <v>-380.33</v>
          </cell>
          <cell r="M1211">
            <v>14</v>
          </cell>
          <cell r="Q1211">
            <v>14</v>
          </cell>
          <cell r="V1211">
            <v>4610</v>
          </cell>
        </row>
        <row r="1212">
          <cell r="A1212">
            <v>1</v>
          </cell>
          <cell r="E1212">
            <v>14</v>
          </cell>
          <cell r="I1212">
            <v>15.1</v>
          </cell>
          <cell r="M1212">
            <v>14</v>
          </cell>
          <cell r="Q1212">
            <v>14</v>
          </cell>
          <cell r="V1212">
            <v>4640</v>
          </cell>
        </row>
        <row r="1213">
          <cell r="A1213">
            <v>1</v>
          </cell>
          <cell r="E1213">
            <v>14</v>
          </cell>
          <cell r="I1213">
            <v>14779.4</v>
          </cell>
          <cell r="M1213">
            <v>14</v>
          </cell>
          <cell r="Q1213">
            <v>14</v>
          </cell>
          <cell r="V1213">
            <v>4660</v>
          </cell>
        </row>
        <row r="1214">
          <cell r="A1214">
            <v>1</v>
          </cell>
          <cell r="E1214">
            <v>14</v>
          </cell>
          <cell r="I1214">
            <v>10504.7</v>
          </cell>
          <cell r="M1214">
            <v>14</v>
          </cell>
          <cell r="Q1214">
            <v>14</v>
          </cell>
          <cell r="V1214">
            <v>4680</v>
          </cell>
        </row>
        <row r="1215">
          <cell r="A1215">
            <v>1</v>
          </cell>
          <cell r="E1215">
            <v>14</v>
          </cell>
          <cell r="I1215">
            <v>0</v>
          </cell>
          <cell r="M1215">
            <v>14</v>
          </cell>
          <cell r="Q1215">
            <v>14</v>
          </cell>
          <cell r="V1215">
            <v>4690</v>
          </cell>
        </row>
        <row r="1216">
          <cell r="A1216">
            <v>1</v>
          </cell>
          <cell r="E1216">
            <v>14</v>
          </cell>
          <cell r="I1216">
            <v>142049.71</v>
          </cell>
          <cell r="M1216">
            <v>14</v>
          </cell>
          <cell r="Q1216">
            <v>14</v>
          </cell>
          <cell r="V1216">
            <v>4700</v>
          </cell>
        </row>
        <row r="1217">
          <cell r="A1217">
            <v>1</v>
          </cell>
          <cell r="E1217">
            <v>14</v>
          </cell>
          <cell r="I1217">
            <v>18356.95</v>
          </cell>
          <cell r="M1217">
            <v>14</v>
          </cell>
          <cell r="Q1217">
            <v>14</v>
          </cell>
          <cell r="V1217">
            <v>4720</v>
          </cell>
        </row>
        <row r="1218">
          <cell r="A1218">
            <v>1</v>
          </cell>
          <cell r="E1218">
            <v>14</v>
          </cell>
          <cell r="I1218">
            <v>-14994.46</v>
          </cell>
          <cell r="M1218">
            <v>14</v>
          </cell>
          <cell r="Q1218">
            <v>14</v>
          </cell>
          <cell r="V1218">
            <v>4730</v>
          </cell>
        </row>
        <row r="1219">
          <cell r="A1219">
            <v>1</v>
          </cell>
          <cell r="E1219">
            <v>14</v>
          </cell>
          <cell r="I1219">
            <v>232527.66</v>
          </cell>
          <cell r="M1219">
            <v>14</v>
          </cell>
          <cell r="Q1219">
            <v>14</v>
          </cell>
          <cell r="V1219">
            <v>4730</v>
          </cell>
        </row>
        <row r="1220">
          <cell r="A1220">
            <v>1</v>
          </cell>
          <cell r="E1220">
            <v>14</v>
          </cell>
          <cell r="I1220">
            <v>0</v>
          </cell>
          <cell r="M1220">
            <v>14</v>
          </cell>
          <cell r="Q1220">
            <v>14</v>
          </cell>
          <cell r="V1220">
            <v>4740</v>
          </cell>
        </row>
        <row r="1221">
          <cell r="A1221">
            <v>1</v>
          </cell>
          <cell r="E1221">
            <v>14</v>
          </cell>
          <cell r="I1221">
            <v>3660.59</v>
          </cell>
          <cell r="M1221">
            <v>14</v>
          </cell>
          <cell r="Q1221">
            <v>14</v>
          </cell>
          <cell r="V1221">
            <v>4750</v>
          </cell>
        </row>
        <row r="1222">
          <cell r="A1222">
            <v>1</v>
          </cell>
          <cell r="E1222">
            <v>14</v>
          </cell>
          <cell r="I1222">
            <v>28790.639999999999</v>
          </cell>
          <cell r="M1222">
            <v>14</v>
          </cell>
          <cell r="Q1222">
            <v>14</v>
          </cell>
          <cell r="V1222">
            <v>4760</v>
          </cell>
        </row>
        <row r="1223">
          <cell r="A1223">
            <v>1</v>
          </cell>
          <cell r="E1223">
            <v>14</v>
          </cell>
          <cell r="I1223">
            <v>24977.62</v>
          </cell>
          <cell r="M1223">
            <v>14</v>
          </cell>
          <cell r="Q1223">
            <v>14</v>
          </cell>
          <cell r="V1223">
            <v>4770</v>
          </cell>
        </row>
        <row r="1224">
          <cell r="A1224">
            <v>1</v>
          </cell>
          <cell r="E1224">
            <v>14</v>
          </cell>
          <cell r="I1224">
            <v>10862.4</v>
          </cell>
          <cell r="M1224">
            <v>14</v>
          </cell>
          <cell r="Q1224">
            <v>14</v>
          </cell>
          <cell r="V1224">
            <v>4772</v>
          </cell>
        </row>
        <row r="1225">
          <cell r="A1225">
            <v>1</v>
          </cell>
          <cell r="E1225">
            <v>14</v>
          </cell>
          <cell r="I1225">
            <v>80</v>
          </cell>
          <cell r="M1225">
            <v>14</v>
          </cell>
          <cell r="Q1225">
            <v>14</v>
          </cell>
          <cell r="V1225">
            <v>4775</v>
          </cell>
        </row>
        <row r="1226">
          <cell r="A1226">
            <v>1</v>
          </cell>
          <cell r="E1226">
            <v>14</v>
          </cell>
          <cell r="I1226">
            <v>15652.17</v>
          </cell>
          <cell r="M1226">
            <v>14</v>
          </cell>
          <cell r="Q1226">
            <v>14</v>
          </cell>
          <cell r="V1226">
            <v>4775</v>
          </cell>
        </row>
        <row r="1227">
          <cell r="A1227">
            <v>1</v>
          </cell>
          <cell r="E1227">
            <v>14</v>
          </cell>
          <cell r="I1227">
            <v>9062.27</v>
          </cell>
          <cell r="M1227">
            <v>14</v>
          </cell>
          <cell r="Q1227">
            <v>14</v>
          </cell>
          <cell r="V1227">
            <v>4780</v>
          </cell>
        </row>
        <row r="1228">
          <cell r="A1228">
            <v>1</v>
          </cell>
          <cell r="E1228">
            <v>14</v>
          </cell>
          <cell r="I1228">
            <v>276.47000000000003</v>
          </cell>
          <cell r="M1228">
            <v>14</v>
          </cell>
          <cell r="Q1228">
            <v>14</v>
          </cell>
          <cell r="V1228">
            <v>4785</v>
          </cell>
        </row>
        <row r="1229">
          <cell r="A1229">
            <v>1</v>
          </cell>
          <cell r="E1229">
            <v>14</v>
          </cell>
          <cell r="I1229">
            <v>26441.86</v>
          </cell>
          <cell r="M1229">
            <v>14</v>
          </cell>
          <cell r="Q1229">
            <v>14</v>
          </cell>
          <cell r="V1229">
            <v>4785</v>
          </cell>
        </row>
        <row r="1230">
          <cell r="A1230">
            <v>1</v>
          </cell>
          <cell r="E1230">
            <v>14</v>
          </cell>
          <cell r="I1230">
            <v>17205.73</v>
          </cell>
          <cell r="M1230">
            <v>14</v>
          </cell>
          <cell r="Q1230">
            <v>14</v>
          </cell>
          <cell r="V1230">
            <v>4800</v>
          </cell>
        </row>
        <row r="1231">
          <cell r="A1231">
            <v>1</v>
          </cell>
          <cell r="E1231">
            <v>14</v>
          </cell>
          <cell r="I1231">
            <v>2634.19</v>
          </cell>
          <cell r="M1231">
            <v>14</v>
          </cell>
          <cell r="Q1231">
            <v>14</v>
          </cell>
          <cell r="V1231">
            <v>4830</v>
          </cell>
        </row>
        <row r="1232">
          <cell r="A1232">
            <v>1</v>
          </cell>
          <cell r="E1232">
            <v>14</v>
          </cell>
          <cell r="I1232">
            <v>4148</v>
          </cell>
          <cell r="M1232">
            <v>14</v>
          </cell>
          <cell r="Q1232">
            <v>14</v>
          </cell>
          <cell r="V1232">
            <v>4840</v>
          </cell>
        </row>
        <row r="1233">
          <cell r="A1233">
            <v>1</v>
          </cell>
          <cell r="E1233">
            <v>14</v>
          </cell>
          <cell r="I1233">
            <v>0</v>
          </cell>
          <cell r="M1233">
            <v>14</v>
          </cell>
          <cell r="Q1233">
            <v>14</v>
          </cell>
          <cell r="V1233">
            <v>4850</v>
          </cell>
        </row>
        <row r="1234">
          <cell r="A1234">
            <v>1</v>
          </cell>
          <cell r="E1234">
            <v>14</v>
          </cell>
          <cell r="I1234">
            <v>8872.98</v>
          </cell>
          <cell r="M1234">
            <v>14</v>
          </cell>
          <cell r="Q1234">
            <v>14</v>
          </cell>
          <cell r="V1234">
            <v>4900</v>
          </cell>
        </row>
        <row r="1235">
          <cell r="A1235">
            <v>1</v>
          </cell>
          <cell r="E1235">
            <v>14</v>
          </cell>
          <cell r="I1235">
            <v>-50000</v>
          </cell>
          <cell r="M1235">
            <v>14</v>
          </cell>
          <cell r="Q1235">
            <v>14</v>
          </cell>
          <cell r="V1235">
            <v>5100</v>
          </cell>
        </row>
        <row r="1236">
          <cell r="A1236">
            <v>1</v>
          </cell>
          <cell r="E1236">
            <v>14</v>
          </cell>
          <cell r="I1236">
            <v>13005.9</v>
          </cell>
          <cell r="M1236">
            <v>14</v>
          </cell>
          <cell r="Q1236">
            <v>14</v>
          </cell>
          <cell r="V1236">
            <v>5305</v>
          </cell>
        </row>
        <row r="1237">
          <cell r="A1237">
            <v>1</v>
          </cell>
          <cell r="E1237">
            <v>14</v>
          </cell>
          <cell r="I1237">
            <v>199.75</v>
          </cell>
          <cell r="M1237">
            <v>14</v>
          </cell>
          <cell r="Q1237">
            <v>14</v>
          </cell>
          <cell r="V1237">
            <v>5306</v>
          </cell>
        </row>
        <row r="1238">
          <cell r="A1238">
            <v>1</v>
          </cell>
          <cell r="E1238">
            <v>14</v>
          </cell>
          <cell r="I1238">
            <v>-16497.53</v>
          </cell>
          <cell r="M1238">
            <v>14</v>
          </cell>
          <cell r="Q1238">
            <v>14</v>
          </cell>
          <cell r="V1238">
            <v>5400</v>
          </cell>
        </row>
        <row r="1239">
          <cell r="A1239">
            <v>1</v>
          </cell>
          <cell r="E1239">
            <v>14</v>
          </cell>
          <cell r="I1239">
            <v>-1199847.1100000001</v>
          </cell>
          <cell r="M1239">
            <v>14</v>
          </cell>
          <cell r="Q1239">
            <v>14</v>
          </cell>
          <cell r="V1239">
            <v>5400</v>
          </cell>
        </row>
        <row r="1240">
          <cell r="A1240">
            <v>1</v>
          </cell>
          <cell r="E1240">
            <v>14</v>
          </cell>
          <cell r="I1240">
            <v>-107814.38</v>
          </cell>
          <cell r="M1240">
            <v>14</v>
          </cell>
          <cell r="Q1240">
            <v>14</v>
          </cell>
          <cell r="V1240">
            <v>5400</v>
          </cell>
        </row>
        <row r="1241">
          <cell r="A1241">
            <v>1</v>
          </cell>
          <cell r="E1241">
            <v>14</v>
          </cell>
          <cell r="I1241">
            <v>1312551.56</v>
          </cell>
          <cell r="M1241">
            <v>14</v>
          </cell>
          <cell r="Q1241">
            <v>14</v>
          </cell>
          <cell r="V1241">
            <v>5400</v>
          </cell>
        </row>
        <row r="1242">
          <cell r="A1242">
            <v>1</v>
          </cell>
          <cell r="E1242">
            <v>14</v>
          </cell>
          <cell r="I1242">
            <v>-20758.02</v>
          </cell>
          <cell r="M1242">
            <v>14</v>
          </cell>
          <cell r="Q1242">
            <v>14</v>
          </cell>
          <cell r="V1242">
            <v>5450</v>
          </cell>
        </row>
        <row r="1243">
          <cell r="A1243">
            <v>1</v>
          </cell>
          <cell r="E1243">
            <v>14</v>
          </cell>
          <cell r="I1243">
            <v>-144786.85999999999</v>
          </cell>
          <cell r="M1243">
            <v>14</v>
          </cell>
          <cell r="Q1243">
            <v>14</v>
          </cell>
          <cell r="V1243">
            <v>5450</v>
          </cell>
        </row>
        <row r="1244">
          <cell r="A1244">
            <v>1</v>
          </cell>
          <cell r="E1244">
            <v>14</v>
          </cell>
          <cell r="I1244">
            <v>26124.67</v>
          </cell>
          <cell r="M1244">
            <v>14</v>
          </cell>
          <cell r="Q1244">
            <v>14</v>
          </cell>
          <cell r="V1244">
            <v>6110</v>
          </cell>
        </row>
        <row r="1245">
          <cell r="A1245">
            <v>1</v>
          </cell>
          <cell r="E1245">
            <v>14</v>
          </cell>
          <cell r="I1245">
            <v>-7152.45</v>
          </cell>
          <cell r="M1245">
            <v>14</v>
          </cell>
          <cell r="Q1245">
            <v>14</v>
          </cell>
          <cell r="V1245">
            <v>6120</v>
          </cell>
        </row>
        <row r="1246">
          <cell r="A1246">
            <v>1</v>
          </cell>
          <cell r="E1246">
            <v>14</v>
          </cell>
          <cell r="I1246">
            <v>20481.5</v>
          </cell>
          <cell r="M1246">
            <v>14</v>
          </cell>
          <cell r="Q1246">
            <v>14</v>
          </cell>
          <cell r="V1246">
            <v>6210</v>
          </cell>
        </row>
        <row r="1247">
          <cell r="A1247">
            <v>1</v>
          </cell>
          <cell r="E1247">
            <v>14</v>
          </cell>
          <cell r="I1247">
            <v>-3510.85</v>
          </cell>
          <cell r="M1247">
            <v>14</v>
          </cell>
          <cell r="Q1247">
            <v>14</v>
          </cell>
          <cell r="V1247">
            <v>6220</v>
          </cell>
        </row>
        <row r="1248">
          <cell r="A1248">
            <v>1</v>
          </cell>
          <cell r="E1248">
            <v>14</v>
          </cell>
          <cell r="I1248">
            <v>239768.5</v>
          </cell>
          <cell r="M1248">
            <v>14</v>
          </cell>
          <cell r="Q1248">
            <v>14</v>
          </cell>
          <cell r="V1248">
            <v>6310</v>
          </cell>
        </row>
        <row r="1249">
          <cell r="A1249">
            <v>1</v>
          </cell>
          <cell r="E1249">
            <v>14</v>
          </cell>
          <cell r="I1249">
            <v>-36016.199999999997</v>
          </cell>
          <cell r="M1249">
            <v>14</v>
          </cell>
          <cell r="Q1249">
            <v>14</v>
          </cell>
          <cell r="V1249">
            <v>6320</v>
          </cell>
        </row>
        <row r="1250">
          <cell r="A1250">
            <v>1</v>
          </cell>
          <cell r="E1250">
            <v>14</v>
          </cell>
          <cell r="I1250">
            <v>69367.64</v>
          </cell>
          <cell r="M1250">
            <v>14</v>
          </cell>
          <cell r="Q1250">
            <v>14</v>
          </cell>
          <cell r="V1250">
            <v>6510</v>
          </cell>
        </row>
        <row r="1251">
          <cell r="A1251">
            <v>1</v>
          </cell>
          <cell r="E1251">
            <v>14</v>
          </cell>
          <cell r="I1251">
            <v>-15340.77</v>
          </cell>
          <cell r="M1251">
            <v>14</v>
          </cell>
          <cell r="Q1251">
            <v>14</v>
          </cell>
          <cell r="V1251">
            <v>6520</v>
          </cell>
        </row>
        <row r="1252">
          <cell r="A1252">
            <v>1</v>
          </cell>
          <cell r="E1252">
            <v>14</v>
          </cell>
          <cell r="I1252">
            <v>69360.160000000003</v>
          </cell>
          <cell r="M1252">
            <v>14</v>
          </cell>
          <cell r="Q1252">
            <v>14</v>
          </cell>
          <cell r="V1252">
            <v>6710</v>
          </cell>
        </row>
        <row r="1253">
          <cell r="A1253">
            <v>1</v>
          </cell>
          <cell r="E1253">
            <v>14</v>
          </cell>
          <cell r="I1253">
            <v>-10310.6</v>
          </cell>
          <cell r="M1253">
            <v>14</v>
          </cell>
          <cell r="Q1253">
            <v>14</v>
          </cell>
          <cell r="V1253">
            <v>6720</v>
          </cell>
        </row>
        <row r="1254">
          <cell r="A1254">
            <v>1</v>
          </cell>
          <cell r="E1254">
            <v>14</v>
          </cell>
          <cell r="I1254">
            <v>16425.919999999998</v>
          </cell>
          <cell r="M1254">
            <v>14</v>
          </cell>
          <cell r="Q1254">
            <v>14</v>
          </cell>
          <cell r="V1254">
            <v>6810</v>
          </cell>
        </row>
        <row r="1255">
          <cell r="A1255">
            <v>1</v>
          </cell>
          <cell r="E1255">
            <v>14</v>
          </cell>
          <cell r="I1255">
            <v>-4163.24</v>
          </cell>
          <cell r="M1255">
            <v>14</v>
          </cell>
          <cell r="Q1255">
            <v>14</v>
          </cell>
          <cell r="V1255">
            <v>6820</v>
          </cell>
        </row>
        <row r="1256">
          <cell r="A1256">
            <v>1</v>
          </cell>
          <cell r="E1256">
            <v>14</v>
          </cell>
          <cell r="I1256">
            <v>36495.660000000003</v>
          </cell>
          <cell r="M1256">
            <v>14</v>
          </cell>
          <cell r="Q1256">
            <v>14</v>
          </cell>
          <cell r="V1256">
            <v>7000</v>
          </cell>
        </row>
        <row r="1257">
          <cell r="A1257">
            <v>1</v>
          </cell>
          <cell r="E1257">
            <v>14</v>
          </cell>
          <cell r="I1257">
            <v>2484186.69</v>
          </cell>
          <cell r="M1257">
            <v>14</v>
          </cell>
          <cell r="Q1257">
            <v>14</v>
          </cell>
          <cell r="V1257">
            <v>7100</v>
          </cell>
        </row>
        <row r="1258">
          <cell r="A1258">
            <v>1</v>
          </cell>
          <cell r="E1258">
            <v>14</v>
          </cell>
          <cell r="I1258">
            <v>-36153.71</v>
          </cell>
          <cell r="M1258">
            <v>14</v>
          </cell>
          <cell r="Q1258">
            <v>14</v>
          </cell>
          <cell r="V1258">
            <v>7110</v>
          </cell>
        </row>
        <row r="1259">
          <cell r="A1259">
            <v>1</v>
          </cell>
          <cell r="E1259">
            <v>14</v>
          </cell>
          <cell r="I1259">
            <v>136853.78</v>
          </cell>
          <cell r="M1259">
            <v>14</v>
          </cell>
          <cell r="Q1259">
            <v>14</v>
          </cell>
          <cell r="V1259">
            <v>7130</v>
          </cell>
        </row>
        <row r="1260">
          <cell r="A1260">
            <v>1</v>
          </cell>
          <cell r="E1260">
            <v>14</v>
          </cell>
          <cell r="I1260">
            <v>-3811.25</v>
          </cell>
          <cell r="M1260">
            <v>14</v>
          </cell>
          <cell r="Q1260">
            <v>14</v>
          </cell>
          <cell r="V1260">
            <v>7140</v>
          </cell>
        </row>
        <row r="1261">
          <cell r="A1261">
            <v>1</v>
          </cell>
          <cell r="E1261">
            <v>14</v>
          </cell>
          <cell r="I1261">
            <v>0</v>
          </cell>
          <cell r="M1261">
            <v>14</v>
          </cell>
          <cell r="Q1261">
            <v>14</v>
          </cell>
          <cell r="V1261">
            <v>7300</v>
          </cell>
        </row>
        <row r="1262">
          <cell r="A1262">
            <v>1</v>
          </cell>
          <cell r="E1262">
            <v>14</v>
          </cell>
          <cell r="I1262">
            <v>0</v>
          </cell>
          <cell r="M1262">
            <v>14</v>
          </cell>
          <cell r="Q1262">
            <v>14</v>
          </cell>
          <cell r="V1262">
            <v>7300</v>
          </cell>
        </row>
        <row r="1263">
          <cell r="A1263">
            <v>1</v>
          </cell>
          <cell r="E1263">
            <v>14</v>
          </cell>
          <cell r="I1263">
            <v>6158.75</v>
          </cell>
          <cell r="M1263">
            <v>14</v>
          </cell>
          <cell r="Q1263">
            <v>14</v>
          </cell>
          <cell r="V1263">
            <v>7300</v>
          </cell>
        </row>
        <row r="1264">
          <cell r="A1264">
            <v>1</v>
          </cell>
          <cell r="E1264">
            <v>14</v>
          </cell>
          <cell r="I1264">
            <v>0</v>
          </cell>
          <cell r="M1264">
            <v>14</v>
          </cell>
          <cell r="Q1264">
            <v>14</v>
          </cell>
          <cell r="V1264">
            <v>7300</v>
          </cell>
        </row>
        <row r="1265">
          <cell r="A1265">
            <v>1</v>
          </cell>
          <cell r="E1265">
            <v>14</v>
          </cell>
          <cell r="I1265">
            <v>0</v>
          </cell>
          <cell r="M1265">
            <v>14</v>
          </cell>
          <cell r="Q1265">
            <v>14</v>
          </cell>
          <cell r="V1265">
            <v>7300</v>
          </cell>
        </row>
        <row r="1266">
          <cell r="A1266">
            <v>1</v>
          </cell>
          <cell r="E1266">
            <v>14</v>
          </cell>
          <cell r="I1266">
            <v>0</v>
          </cell>
          <cell r="M1266">
            <v>14</v>
          </cell>
          <cell r="Q1266">
            <v>14</v>
          </cell>
          <cell r="V1266">
            <v>7300</v>
          </cell>
        </row>
        <row r="1267">
          <cell r="A1267">
            <v>1</v>
          </cell>
          <cell r="E1267">
            <v>14</v>
          </cell>
          <cell r="I1267">
            <v>2920</v>
          </cell>
          <cell r="M1267">
            <v>14</v>
          </cell>
          <cell r="Q1267">
            <v>14</v>
          </cell>
          <cell r="V1267">
            <v>7300</v>
          </cell>
        </row>
        <row r="1268">
          <cell r="A1268">
            <v>1</v>
          </cell>
          <cell r="E1268">
            <v>14</v>
          </cell>
          <cell r="I1268">
            <v>0</v>
          </cell>
          <cell r="M1268">
            <v>14</v>
          </cell>
          <cell r="Q1268">
            <v>14</v>
          </cell>
          <cell r="V1268">
            <v>7300</v>
          </cell>
        </row>
        <row r="1269">
          <cell r="A1269">
            <v>1</v>
          </cell>
          <cell r="E1269">
            <v>14</v>
          </cell>
          <cell r="I1269">
            <v>0</v>
          </cell>
          <cell r="M1269">
            <v>14</v>
          </cell>
          <cell r="Q1269">
            <v>14</v>
          </cell>
          <cell r="V1269">
            <v>7300</v>
          </cell>
        </row>
        <row r="1270">
          <cell r="A1270">
            <v>1</v>
          </cell>
          <cell r="E1270">
            <v>14</v>
          </cell>
          <cell r="I1270">
            <v>0</v>
          </cell>
          <cell r="M1270">
            <v>14</v>
          </cell>
          <cell r="Q1270">
            <v>14</v>
          </cell>
          <cell r="V1270">
            <v>7300</v>
          </cell>
        </row>
        <row r="1271">
          <cell r="A1271">
            <v>1</v>
          </cell>
          <cell r="E1271">
            <v>14</v>
          </cell>
          <cell r="I1271">
            <v>1799.22</v>
          </cell>
          <cell r="M1271">
            <v>14</v>
          </cell>
          <cell r="Q1271">
            <v>14</v>
          </cell>
          <cell r="V1271">
            <v>7300</v>
          </cell>
        </row>
        <row r="1272">
          <cell r="A1272">
            <v>1</v>
          </cell>
          <cell r="E1272">
            <v>14</v>
          </cell>
          <cell r="I1272">
            <v>1981.3</v>
          </cell>
          <cell r="M1272">
            <v>14</v>
          </cell>
          <cell r="Q1272">
            <v>14</v>
          </cell>
          <cell r="V1272">
            <v>7300</v>
          </cell>
        </row>
        <row r="1273">
          <cell r="A1273">
            <v>1</v>
          </cell>
          <cell r="E1273">
            <v>14</v>
          </cell>
          <cell r="I1273">
            <v>1501.73</v>
          </cell>
          <cell r="M1273">
            <v>14</v>
          </cell>
          <cell r="Q1273">
            <v>14</v>
          </cell>
          <cell r="V1273">
            <v>7300</v>
          </cell>
        </row>
        <row r="1274">
          <cell r="A1274">
            <v>1</v>
          </cell>
          <cell r="E1274">
            <v>14</v>
          </cell>
          <cell r="I1274">
            <v>1511.86</v>
          </cell>
          <cell r="M1274">
            <v>14</v>
          </cell>
          <cell r="Q1274">
            <v>14</v>
          </cell>
          <cell r="V1274">
            <v>7300</v>
          </cell>
        </row>
        <row r="1275">
          <cell r="A1275">
            <v>1</v>
          </cell>
          <cell r="E1275">
            <v>14</v>
          </cell>
          <cell r="I1275">
            <v>0</v>
          </cell>
          <cell r="M1275">
            <v>14</v>
          </cell>
          <cell r="Q1275">
            <v>14</v>
          </cell>
          <cell r="V1275">
            <v>7300</v>
          </cell>
        </row>
        <row r="1276">
          <cell r="A1276">
            <v>1</v>
          </cell>
          <cell r="E1276">
            <v>14</v>
          </cell>
          <cell r="I1276">
            <v>761.6</v>
          </cell>
          <cell r="M1276">
            <v>14</v>
          </cell>
          <cell r="Q1276">
            <v>14</v>
          </cell>
          <cell r="V1276">
            <v>7300</v>
          </cell>
        </row>
        <row r="1277">
          <cell r="A1277">
            <v>1</v>
          </cell>
          <cell r="E1277">
            <v>14</v>
          </cell>
          <cell r="I1277">
            <v>5320</v>
          </cell>
          <cell r="M1277">
            <v>14</v>
          </cell>
          <cell r="Q1277">
            <v>14</v>
          </cell>
          <cell r="V1277">
            <v>7300</v>
          </cell>
        </row>
        <row r="1278">
          <cell r="A1278">
            <v>1</v>
          </cell>
          <cell r="E1278">
            <v>14</v>
          </cell>
          <cell r="I1278">
            <v>-13.66</v>
          </cell>
          <cell r="M1278">
            <v>14</v>
          </cell>
          <cell r="Q1278">
            <v>14</v>
          </cell>
          <cell r="V1278">
            <v>7300</v>
          </cell>
        </row>
        <row r="1279">
          <cell r="A1279">
            <v>1</v>
          </cell>
          <cell r="E1279">
            <v>14</v>
          </cell>
          <cell r="I1279">
            <v>1725.8</v>
          </cell>
          <cell r="M1279">
            <v>14</v>
          </cell>
          <cell r="Q1279">
            <v>14</v>
          </cell>
          <cell r="V1279">
            <v>7300</v>
          </cell>
        </row>
        <row r="1280">
          <cell r="A1280">
            <v>1</v>
          </cell>
          <cell r="E1280">
            <v>14</v>
          </cell>
          <cell r="I1280">
            <v>-5910.53</v>
          </cell>
          <cell r="M1280">
            <v>14</v>
          </cell>
          <cell r="Q1280">
            <v>14</v>
          </cell>
          <cell r="V1280">
            <v>7300</v>
          </cell>
        </row>
        <row r="1281">
          <cell r="A1281">
            <v>1</v>
          </cell>
          <cell r="E1281">
            <v>14</v>
          </cell>
          <cell r="I1281">
            <v>-4783.6499999999996</v>
          </cell>
          <cell r="M1281">
            <v>14</v>
          </cell>
          <cell r="Q1281">
            <v>14</v>
          </cell>
          <cell r="V1281">
            <v>7300</v>
          </cell>
        </row>
        <row r="1282">
          <cell r="A1282">
            <v>1</v>
          </cell>
          <cell r="E1282">
            <v>14</v>
          </cell>
          <cell r="I1282">
            <v>20128.3</v>
          </cell>
          <cell r="M1282">
            <v>14</v>
          </cell>
          <cell r="Q1282">
            <v>14</v>
          </cell>
          <cell r="V1282">
            <v>7300</v>
          </cell>
        </row>
        <row r="1283">
          <cell r="A1283">
            <v>1</v>
          </cell>
          <cell r="E1283">
            <v>14</v>
          </cell>
          <cell r="I1283">
            <v>0.09</v>
          </cell>
          <cell r="M1283">
            <v>14</v>
          </cell>
          <cell r="Q1283">
            <v>14</v>
          </cell>
          <cell r="V1283">
            <v>7300</v>
          </cell>
        </row>
        <row r="1284">
          <cell r="A1284">
            <v>1</v>
          </cell>
          <cell r="E1284">
            <v>14</v>
          </cell>
          <cell r="I1284">
            <v>3090.79</v>
          </cell>
          <cell r="M1284">
            <v>14</v>
          </cell>
          <cell r="Q1284">
            <v>14</v>
          </cell>
          <cell r="V1284">
            <v>7300</v>
          </cell>
        </row>
        <row r="1285">
          <cell r="A1285">
            <v>1</v>
          </cell>
          <cell r="E1285">
            <v>14</v>
          </cell>
          <cell r="I1285">
            <v>100</v>
          </cell>
          <cell r="M1285">
            <v>14</v>
          </cell>
          <cell r="Q1285">
            <v>14</v>
          </cell>
          <cell r="V1285">
            <v>7300</v>
          </cell>
        </row>
        <row r="1286">
          <cell r="A1286">
            <v>1</v>
          </cell>
          <cell r="E1286">
            <v>14</v>
          </cell>
          <cell r="I1286">
            <v>-100</v>
          </cell>
          <cell r="M1286">
            <v>14</v>
          </cell>
          <cell r="Q1286">
            <v>14</v>
          </cell>
          <cell r="V1286">
            <v>7300</v>
          </cell>
        </row>
        <row r="1287">
          <cell r="A1287">
            <v>1</v>
          </cell>
          <cell r="E1287">
            <v>14</v>
          </cell>
          <cell r="I1287">
            <v>-250</v>
          </cell>
          <cell r="M1287">
            <v>14</v>
          </cell>
          <cell r="Q1287">
            <v>14</v>
          </cell>
          <cell r="V1287">
            <v>7300</v>
          </cell>
        </row>
        <row r="1288">
          <cell r="A1288">
            <v>1</v>
          </cell>
          <cell r="E1288">
            <v>14</v>
          </cell>
          <cell r="I1288">
            <v>20</v>
          </cell>
          <cell r="M1288">
            <v>14</v>
          </cell>
          <cell r="Q1288">
            <v>14</v>
          </cell>
          <cell r="V1288">
            <v>7300</v>
          </cell>
        </row>
        <row r="1289">
          <cell r="A1289">
            <v>1</v>
          </cell>
          <cell r="E1289">
            <v>14</v>
          </cell>
          <cell r="I1289">
            <v>-3.5</v>
          </cell>
          <cell r="M1289">
            <v>14</v>
          </cell>
          <cell r="Q1289">
            <v>14</v>
          </cell>
          <cell r="V1289">
            <v>7300</v>
          </cell>
        </row>
        <row r="1290">
          <cell r="A1290">
            <v>1</v>
          </cell>
          <cell r="E1290">
            <v>14</v>
          </cell>
          <cell r="I1290">
            <v>-1350.15</v>
          </cell>
          <cell r="M1290">
            <v>14</v>
          </cell>
          <cell r="Q1290">
            <v>14</v>
          </cell>
          <cell r="V1290">
            <v>7300</v>
          </cell>
        </row>
        <row r="1291">
          <cell r="A1291">
            <v>1</v>
          </cell>
          <cell r="E1291">
            <v>14</v>
          </cell>
          <cell r="I1291">
            <v>450</v>
          </cell>
          <cell r="M1291">
            <v>14</v>
          </cell>
          <cell r="Q1291">
            <v>14</v>
          </cell>
          <cell r="V1291">
            <v>7300</v>
          </cell>
        </row>
        <row r="1292">
          <cell r="A1292">
            <v>1</v>
          </cell>
          <cell r="E1292">
            <v>14</v>
          </cell>
          <cell r="I1292">
            <v>-999.23</v>
          </cell>
          <cell r="M1292">
            <v>14</v>
          </cell>
          <cell r="Q1292">
            <v>14</v>
          </cell>
          <cell r="V1292">
            <v>7300</v>
          </cell>
        </row>
        <row r="1293">
          <cell r="A1293">
            <v>1</v>
          </cell>
          <cell r="E1293">
            <v>14</v>
          </cell>
          <cell r="I1293">
            <v>319135.84000000003</v>
          </cell>
          <cell r="M1293">
            <v>14</v>
          </cell>
          <cell r="Q1293">
            <v>14</v>
          </cell>
          <cell r="V1293">
            <v>7700</v>
          </cell>
        </row>
        <row r="1294">
          <cell r="A1294">
            <v>1</v>
          </cell>
          <cell r="E1294">
            <v>14</v>
          </cell>
          <cell r="I1294">
            <v>5288.59</v>
          </cell>
          <cell r="M1294">
            <v>14</v>
          </cell>
          <cell r="Q1294">
            <v>14</v>
          </cell>
          <cell r="V1294">
            <v>7800</v>
          </cell>
        </row>
        <row r="1295">
          <cell r="A1295">
            <v>1</v>
          </cell>
          <cell r="E1295">
            <v>14</v>
          </cell>
          <cell r="I1295">
            <v>-0.04</v>
          </cell>
          <cell r="M1295">
            <v>14</v>
          </cell>
          <cell r="Q1295">
            <v>14</v>
          </cell>
          <cell r="V1295">
            <v>8013</v>
          </cell>
        </row>
        <row r="1296">
          <cell r="A1296">
            <v>1</v>
          </cell>
          <cell r="E1296">
            <v>14</v>
          </cell>
          <cell r="I1296">
            <v>659847.79</v>
          </cell>
          <cell r="M1296">
            <v>14</v>
          </cell>
          <cell r="Q1296">
            <v>14</v>
          </cell>
          <cell r="V1296">
            <v>8112</v>
          </cell>
        </row>
        <row r="1297">
          <cell r="A1297">
            <v>1</v>
          </cell>
          <cell r="E1297">
            <v>14</v>
          </cell>
          <cell r="I1297">
            <v>1627.75</v>
          </cell>
          <cell r="M1297">
            <v>14</v>
          </cell>
          <cell r="Q1297">
            <v>14</v>
          </cell>
          <cell r="V1297">
            <v>8113</v>
          </cell>
        </row>
        <row r="1298">
          <cell r="A1298">
            <v>1</v>
          </cell>
          <cell r="E1298">
            <v>14</v>
          </cell>
          <cell r="I1298">
            <v>-63115.43</v>
          </cell>
          <cell r="M1298">
            <v>14</v>
          </cell>
          <cell r="Q1298">
            <v>14</v>
          </cell>
          <cell r="V1298">
            <v>8114</v>
          </cell>
        </row>
        <row r="1299">
          <cell r="A1299">
            <v>1</v>
          </cell>
          <cell r="E1299">
            <v>14</v>
          </cell>
          <cell r="I1299">
            <v>-145647.44</v>
          </cell>
          <cell r="M1299">
            <v>14</v>
          </cell>
          <cell r="Q1299">
            <v>14</v>
          </cell>
          <cell r="V1299">
            <v>8115</v>
          </cell>
        </row>
        <row r="1300">
          <cell r="A1300">
            <v>1</v>
          </cell>
          <cell r="E1300">
            <v>14</v>
          </cell>
          <cell r="I1300">
            <v>0</v>
          </cell>
          <cell r="M1300">
            <v>14</v>
          </cell>
          <cell r="Q1300">
            <v>14</v>
          </cell>
          <cell r="V1300">
            <v>8116</v>
          </cell>
        </row>
        <row r="1301">
          <cell r="A1301">
            <v>1</v>
          </cell>
          <cell r="E1301">
            <v>14</v>
          </cell>
          <cell r="I1301">
            <v>3613</v>
          </cell>
          <cell r="M1301">
            <v>14</v>
          </cell>
          <cell r="Q1301">
            <v>14</v>
          </cell>
          <cell r="V1301">
            <v>8117</v>
          </cell>
        </row>
        <row r="1302">
          <cell r="A1302">
            <v>1</v>
          </cell>
          <cell r="E1302">
            <v>14</v>
          </cell>
          <cell r="I1302">
            <v>25660.87</v>
          </cell>
          <cell r="M1302">
            <v>14</v>
          </cell>
          <cell r="Q1302">
            <v>14</v>
          </cell>
          <cell r="V1302">
            <v>8119</v>
          </cell>
        </row>
        <row r="1303">
          <cell r="A1303">
            <v>1</v>
          </cell>
          <cell r="E1303">
            <v>14</v>
          </cell>
          <cell r="I1303">
            <v>401.51</v>
          </cell>
          <cell r="M1303">
            <v>14</v>
          </cell>
          <cell r="Q1303">
            <v>14</v>
          </cell>
          <cell r="V1303">
            <v>8120</v>
          </cell>
        </row>
        <row r="1304">
          <cell r="A1304">
            <v>1</v>
          </cell>
          <cell r="E1304">
            <v>14</v>
          </cell>
          <cell r="I1304">
            <v>-434100</v>
          </cell>
          <cell r="M1304">
            <v>14</v>
          </cell>
          <cell r="Q1304">
            <v>14</v>
          </cell>
          <cell r="V1304">
            <v>8122</v>
          </cell>
        </row>
        <row r="1305">
          <cell r="A1305">
            <v>1</v>
          </cell>
          <cell r="E1305">
            <v>14</v>
          </cell>
          <cell r="I1305">
            <v>-2333281.92</v>
          </cell>
          <cell r="M1305">
            <v>14</v>
          </cell>
          <cell r="Q1305">
            <v>14</v>
          </cell>
          <cell r="V1305">
            <v>8123</v>
          </cell>
        </row>
        <row r="1306">
          <cell r="A1306">
            <v>1</v>
          </cell>
          <cell r="E1306">
            <v>14</v>
          </cell>
          <cell r="I1306">
            <v>-350</v>
          </cell>
          <cell r="M1306">
            <v>14</v>
          </cell>
          <cell r="Q1306">
            <v>14</v>
          </cell>
          <cell r="V1306">
            <v>8700</v>
          </cell>
        </row>
        <row r="1307">
          <cell r="A1307">
            <v>1</v>
          </cell>
          <cell r="E1307">
            <v>14</v>
          </cell>
          <cell r="I1307">
            <v>0</v>
          </cell>
          <cell r="M1307">
            <v>14</v>
          </cell>
          <cell r="Q1307">
            <v>14</v>
          </cell>
          <cell r="V1307">
            <v>9000</v>
          </cell>
        </row>
        <row r="1308">
          <cell r="A1308">
            <v>1</v>
          </cell>
          <cell r="E1308">
            <v>14</v>
          </cell>
          <cell r="I1308">
            <v>-984876.81</v>
          </cell>
          <cell r="M1308">
            <v>14</v>
          </cell>
          <cell r="Q1308">
            <v>14</v>
          </cell>
          <cell r="V1308">
            <v>9100</v>
          </cell>
        </row>
        <row r="1309">
          <cell r="A1309">
            <v>1</v>
          </cell>
          <cell r="E1309">
            <v>14</v>
          </cell>
          <cell r="I1309">
            <v>68069.81</v>
          </cell>
          <cell r="M1309">
            <v>14</v>
          </cell>
          <cell r="Q1309">
            <v>14</v>
          </cell>
          <cell r="V1309">
            <v>9100</v>
          </cell>
        </row>
        <row r="1310">
          <cell r="A1310">
            <v>1</v>
          </cell>
          <cell r="E1310">
            <v>14</v>
          </cell>
          <cell r="I1310">
            <v>-328198.15000000002</v>
          </cell>
          <cell r="M1310">
            <v>14</v>
          </cell>
          <cell r="Q1310">
            <v>14</v>
          </cell>
          <cell r="V1310">
            <v>9205</v>
          </cell>
        </row>
        <row r="1311">
          <cell r="A1311">
            <v>1</v>
          </cell>
          <cell r="E1311">
            <v>14</v>
          </cell>
          <cell r="I1311">
            <v>169391.33</v>
          </cell>
          <cell r="M1311">
            <v>14</v>
          </cell>
          <cell r="Q1311">
            <v>14</v>
          </cell>
          <cell r="V1311">
            <v>9222</v>
          </cell>
        </row>
        <row r="1312">
          <cell r="A1312">
            <v>1</v>
          </cell>
          <cell r="E1312">
            <v>14</v>
          </cell>
          <cell r="I1312">
            <v>-16899.41</v>
          </cell>
          <cell r="M1312">
            <v>14</v>
          </cell>
          <cell r="Q1312">
            <v>14</v>
          </cell>
          <cell r="V1312">
            <v>9251</v>
          </cell>
        </row>
        <row r="1313">
          <cell r="A1313">
            <v>1</v>
          </cell>
          <cell r="E1313">
            <v>14</v>
          </cell>
          <cell r="I1313">
            <v>-110866.17</v>
          </cell>
          <cell r="M1313">
            <v>14</v>
          </cell>
          <cell r="Q1313">
            <v>14</v>
          </cell>
          <cell r="V1313">
            <v>9252</v>
          </cell>
        </row>
        <row r="1314">
          <cell r="A1314">
            <v>1</v>
          </cell>
          <cell r="E1314">
            <v>14</v>
          </cell>
          <cell r="I1314">
            <v>-1581.19</v>
          </cell>
          <cell r="M1314">
            <v>14</v>
          </cell>
          <cell r="Q1314">
            <v>14</v>
          </cell>
          <cell r="V1314">
            <v>9256</v>
          </cell>
        </row>
        <row r="1315">
          <cell r="A1315">
            <v>1</v>
          </cell>
          <cell r="E1315">
            <v>14</v>
          </cell>
          <cell r="I1315">
            <v>-144096.37</v>
          </cell>
          <cell r="M1315">
            <v>14</v>
          </cell>
          <cell r="Q1315">
            <v>14</v>
          </cell>
          <cell r="V1315">
            <v>9301</v>
          </cell>
        </row>
        <row r="1316">
          <cell r="A1316">
            <v>1</v>
          </cell>
          <cell r="E1316">
            <v>14</v>
          </cell>
          <cell r="I1316">
            <v>-6549.12</v>
          </cell>
          <cell r="M1316">
            <v>14</v>
          </cell>
          <cell r="Q1316">
            <v>14</v>
          </cell>
          <cell r="V1316">
            <v>9302</v>
          </cell>
        </row>
        <row r="1317">
          <cell r="A1317">
            <v>1</v>
          </cell>
          <cell r="E1317">
            <v>14</v>
          </cell>
          <cell r="I1317">
            <v>0</v>
          </cell>
          <cell r="M1317">
            <v>14</v>
          </cell>
          <cell r="Q1317">
            <v>14</v>
          </cell>
          <cell r="V1317">
            <v>9303</v>
          </cell>
        </row>
        <row r="1318">
          <cell r="A1318">
            <v>1</v>
          </cell>
          <cell r="E1318">
            <v>14</v>
          </cell>
          <cell r="I1318">
            <v>-50533.97</v>
          </cell>
          <cell r="M1318">
            <v>14</v>
          </cell>
          <cell r="Q1318">
            <v>14</v>
          </cell>
          <cell r="V1318">
            <v>9305</v>
          </cell>
        </row>
        <row r="1319">
          <cell r="A1319">
            <v>1</v>
          </cell>
          <cell r="E1319">
            <v>14</v>
          </cell>
          <cell r="I1319">
            <v>0</v>
          </cell>
          <cell r="M1319">
            <v>14</v>
          </cell>
          <cell r="Q1319">
            <v>14</v>
          </cell>
          <cell r="V1319">
            <v>9306</v>
          </cell>
        </row>
        <row r="1320">
          <cell r="A1320">
            <v>1</v>
          </cell>
          <cell r="E1320">
            <v>14</v>
          </cell>
          <cell r="I1320">
            <v>-449608.34</v>
          </cell>
          <cell r="M1320">
            <v>14</v>
          </cell>
          <cell r="Q1320">
            <v>14</v>
          </cell>
          <cell r="V1320">
            <v>9307</v>
          </cell>
        </row>
        <row r="1321">
          <cell r="A1321">
            <v>1</v>
          </cell>
          <cell r="E1321">
            <v>14</v>
          </cell>
          <cell r="I1321">
            <v>0</v>
          </cell>
          <cell r="M1321">
            <v>14</v>
          </cell>
          <cell r="Q1321">
            <v>14</v>
          </cell>
          <cell r="V1321">
            <v>9500</v>
          </cell>
        </row>
        <row r="1322">
          <cell r="A1322">
            <v>1</v>
          </cell>
          <cell r="E1322">
            <v>14</v>
          </cell>
          <cell r="I1322">
            <v>-1084080.3899999999</v>
          </cell>
          <cell r="M1322">
            <v>14</v>
          </cell>
          <cell r="Q1322">
            <v>14</v>
          </cell>
          <cell r="V1322">
            <v>9600</v>
          </cell>
        </row>
        <row r="1323">
          <cell r="A1323">
            <v>1</v>
          </cell>
          <cell r="E1323">
            <v>14</v>
          </cell>
          <cell r="I1323">
            <v>36156.080000000002</v>
          </cell>
          <cell r="M1323">
            <v>14</v>
          </cell>
          <cell r="Q1323">
            <v>14</v>
          </cell>
          <cell r="V1323">
            <v>9610</v>
          </cell>
        </row>
        <row r="1324">
          <cell r="A1324">
            <v>1</v>
          </cell>
          <cell r="E1324">
            <v>14</v>
          </cell>
          <cell r="I1324">
            <v>-103812</v>
          </cell>
          <cell r="M1324">
            <v>14</v>
          </cell>
          <cell r="Q1324">
            <v>14</v>
          </cell>
          <cell r="V1324">
            <v>9620</v>
          </cell>
        </row>
        <row r="1325">
          <cell r="A1325">
            <v>1</v>
          </cell>
          <cell r="E1325">
            <v>14</v>
          </cell>
          <cell r="I1325">
            <v>108946.06</v>
          </cell>
          <cell r="M1325">
            <v>14</v>
          </cell>
          <cell r="Q1325">
            <v>14</v>
          </cell>
          <cell r="V1325">
            <v>9670</v>
          </cell>
        </row>
        <row r="1326">
          <cell r="A1326">
            <v>1</v>
          </cell>
          <cell r="E1326">
            <v>14</v>
          </cell>
          <cell r="I1326">
            <v>0</v>
          </cell>
          <cell r="M1326">
            <v>14</v>
          </cell>
          <cell r="Q1326">
            <v>14</v>
          </cell>
          <cell r="V1326">
            <v>9990</v>
          </cell>
        </row>
        <row r="1327">
          <cell r="A1327">
            <v>1</v>
          </cell>
          <cell r="E1327">
            <v>14</v>
          </cell>
          <cell r="I1327">
            <v>1395333.88</v>
          </cell>
          <cell r="M1327">
            <v>14</v>
          </cell>
          <cell r="Q1327">
            <v>14</v>
          </cell>
          <cell r="V1327">
            <v>5301</v>
          </cell>
        </row>
        <row r="1328">
          <cell r="A1328">
            <v>1</v>
          </cell>
          <cell r="E1328">
            <v>9</v>
          </cell>
          <cell r="I1328">
            <v>-170599331.03999999</v>
          </cell>
          <cell r="M1328">
            <v>9</v>
          </cell>
          <cell r="Q1328">
            <v>9</v>
          </cell>
          <cell r="V1328">
            <v>1010</v>
          </cell>
        </row>
        <row r="1329">
          <cell r="A1329">
            <v>1</v>
          </cell>
          <cell r="E1329">
            <v>9</v>
          </cell>
          <cell r="I1329">
            <v>0</v>
          </cell>
          <cell r="M1329">
            <v>9</v>
          </cell>
          <cell r="Q1329">
            <v>9</v>
          </cell>
          <cell r="V1329">
            <v>1030</v>
          </cell>
        </row>
        <row r="1330">
          <cell r="A1330">
            <v>1</v>
          </cell>
          <cell r="E1330">
            <v>9</v>
          </cell>
          <cell r="I1330">
            <v>0</v>
          </cell>
          <cell r="M1330">
            <v>9</v>
          </cell>
          <cell r="Q1330">
            <v>9</v>
          </cell>
          <cell r="V1330">
            <v>1030</v>
          </cell>
        </row>
        <row r="1331">
          <cell r="A1331">
            <v>1</v>
          </cell>
          <cell r="E1331">
            <v>9</v>
          </cell>
          <cell r="I1331">
            <v>0</v>
          </cell>
          <cell r="M1331">
            <v>9</v>
          </cell>
          <cell r="Q1331">
            <v>9</v>
          </cell>
          <cell r="V1331">
            <v>1090</v>
          </cell>
        </row>
        <row r="1332">
          <cell r="A1332">
            <v>1</v>
          </cell>
          <cell r="E1332">
            <v>9</v>
          </cell>
          <cell r="I1332">
            <v>-11543197.68</v>
          </cell>
          <cell r="M1332">
            <v>9</v>
          </cell>
          <cell r="Q1332">
            <v>9</v>
          </cell>
          <cell r="V1332">
            <v>1095</v>
          </cell>
        </row>
        <row r="1333">
          <cell r="A1333">
            <v>1</v>
          </cell>
          <cell r="E1333">
            <v>9</v>
          </cell>
          <cell r="I1333">
            <v>16794561.379999999</v>
          </cell>
          <cell r="M1333">
            <v>9</v>
          </cell>
          <cell r="Q1333">
            <v>9</v>
          </cell>
          <cell r="V1333">
            <v>1096</v>
          </cell>
        </row>
        <row r="1334">
          <cell r="A1334">
            <v>1</v>
          </cell>
          <cell r="E1334">
            <v>9</v>
          </cell>
          <cell r="I1334">
            <v>1436180.96</v>
          </cell>
          <cell r="M1334">
            <v>9</v>
          </cell>
          <cell r="Q1334">
            <v>9</v>
          </cell>
          <cell r="V1334">
            <v>2010</v>
          </cell>
        </row>
        <row r="1335">
          <cell r="A1335">
            <v>1</v>
          </cell>
          <cell r="E1335">
            <v>9</v>
          </cell>
          <cell r="I1335">
            <v>47322380.899999999</v>
          </cell>
          <cell r="M1335">
            <v>9</v>
          </cell>
          <cell r="Q1335">
            <v>9</v>
          </cell>
          <cell r="V1335">
            <v>2030</v>
          </cell>
        </row>
        <row r="1336">
          <cell r="A1336">
            <v>1</v>
          </cell>
          <cell r="E1336">
            <v>9</v>
          </cell>
          <cell r="I1336">
            <v>48998693</v>
          </cell>
          <cell r="M1336">
            <v>9</v>
          </cell>
          <cell r="Q1336">
            <v>9</v>
          </cell>
          <cell r="V1336">
            <v>2040</v>
          </cell>
        </row>
        <row r="1337">
          <cell r="A1337">
            <v>1</v>
          </cell>
          <cell r="E1337">
            <v>9</v>
          </cell>
          <cell r="I1337">
            <v>8721266.4800000004</v>
          </cell>
          <cell r="M1337">
            <v>9</v>
          </cell>
          <cell r="Q1337">
            <v>9</v>
          </cell>
          <cell r="V1337">
            <v>2051</v>
          </cell>
        </row>
        <row r="1338">
          <cell r="A1338">
            <v>1</v>
          </cell>
          <cell r="E1338">
            <v>9</v>
          </cell>
          <cell r="I1338">
            <v>8126325.5999999996</v>
          </cell>
          <cell r="M1338">
            <v>9</v>
          </cell>
          <cell r="Q1338">
            <v>9</v>
          </cell>
          <cell r="V1338">
            <v>2052</v>
          </cell>
        </row>
        <row r="1339">
          <cell r="A1339">
            <v>1</v>
          </cell>
          <cell r="E1339">
            <v>9</v>
          </cell>
          <cell r="I1339">
            <v>165220.06</v>
          </cell>
          <cell r="M1339">
            <v>9</v>
          </cell>
          <cell r="Q1339">
            <v>9</v>
          </cell>
          <cell r="V1339">
            <v>2053</v>
          </cell>
        </row>
        <row r="1340">
          <cell r="A1340">
            <v>1</v>
          </cell>
          <cell r="E1340">
            <v>9</v>
          </cell>
          <cell r="I1340">
            <v>2474996.6800000002</v>
          </cell>
          <cell r="M1340">
            <v>9</v>
          </cell>
          <cell r="Q1340">
            <v>9</v>
          </cell>
          <cell r="V1340">
            <v>2054</v>
          </cell>
        </row>
        <row r="1341">
          <cell r="A1341">
            <v>1</v>
          </cell>
          <cell r="E1341">
            <v>9</v>
          </cell>
          <cell r="I1341">
            <v>0</v>
          </cell>
          <cell r="M1341">
            <v>9</v>
          </cell>
          <cell r="Q1341">
            <v>9</v>
          </cell>
          <cell r="V1341">
            <v>2055</v>
          </cell>
        </row>
        <row r="1342">
          <cell r="A1342">
            <v>1</v>
          </cell>
          <cell r="E1342">
            <v>9</v>
          </cell>
          <cell r="I1342">
            <v>1186278.3400000001</v>
          </cell>
          <cell r="M1342">
            <v>9</v>
          </cell>
          <cell r="Q1342">
            <v>9</v>
          </cell>
          <cell r="V1342">
            <v>2090</v>
          </cell>
        </row>
        <row r="1343">
          <cell r="A1343">
            <v>1</v>
          </cell>
          <cell r="E1343">
            <v>9</v>
          </cell>
          <cell r="I1343">
            <v>19434644.489999998</v>
          </cell>
          <cell r="M1343">
            <v>9</v>
          </cell>
          <cell r="Q1343">
            <v>9</v>
          </cell>
          <cell r="V1343">
            <v>2095</v>
          </cell>
        </row>
        <row r="1344">
          <cell r="A1344">
            <v>1</v>
          </cell>
          <cell r="E1344">
            <v>9</v>
          </cell>
          <cell r="I1344">
            <v>-160072.25</v>
          </cell>
          <cell r="M1344">
            <v>9</v>
          </cell>
          <cell r="Q1344">
            <v>9</v>
          </cell>
          <cell r="V1344">
            <v>3100</v>
          </cell>
        </row>
        <row r="1345">
          <cell r="A1345">
            <v>1</v>
          </cell>
          <cell r="E1345">
            <v>9</v>
          </cell>
          <cell r="I1345">
            <v>0</v>
          </cell>
          <cell r="M1345">
            <v>9</v>
          </cell>
          <cell r="Q1345">
            <v>9</v>
          </cell>
          <cell r="V1345">
            <v>3300</v>
          </cell>
        </row>
        <row r="1346">
          <cell r="A1346">
            <v>1</v>
          </cell>
          <cell r="E1346">
            <v>9</v>
          </cell>
          <cell r="I1346">
            <v>40201491.740000002</v>
          </cell>
          <cell r="M1346">
            <v>9</v>
          </cell>
          <cell r="Q1346">
            <v>9</v>
          </cell>
          <cell r="V1346">
            <v>3400</v>
          </cell>
        </row>
        <row r="1347">
          <cell r="A1347">
            <v>1</v>
          </cell>
          <cell r="E1347">
            <v>9</v>
          </cell>
          <cell r="I1347">
            <v>0</v>
          </cell>
          <cell r="M1347">
            <v>9</v>
          </cell>
          <cell r="Q1347">
            <v>4</v>
          </cell>
          <cell r="V1347">
            <v>3400</v>
          </cell>
        </row>
        <row r="1348">
          <cell r="A1348">
            <v>1</v>
          </cell>
          <cell r="E1348">
            <v>9</v>
          </cell>
          <cell r="I1348">
            <v>0</v>
          </cell>
          <cell r="M1348">
            <v>9</v>
          </cell>
          <cell r="Q1348">
            <v>9</v>
          </cell>
          <cell r="V1348">
            <v>3400</v>
          </cell>
        </row>
        <row r="1349">
          <cell r="A1349">
            <v>1</v>
          </cell>
          <cell r="E1349">
            <v>9</v>
          </cell>
          <cell r="I1349">
            <v>0</v>
          </cell>
          <cell r="M1349">
            <v>9</v>
          </cell>
          <cell r="Q1349">
            <v>9</v>
          </cell>
          <cell r="V1349">
            <v>3500</v>
          </cell>
        </row>
        <row r="1350">
          <cell r="A1350">
            <v>1</v>
          </cell>
          <cell r="E1350">
            <v>9</v>
          </cell>
          <cell r="I1350">
            <v>6886051.1500000004</v>
          </cell>
          <cell r="M1350">
            <v>9</v>
          </cell>
          <cell r="Q1350">
            <v>9</v>
          </cell>
          <cell r="V1350">
            <v>4000</v>
          </cell>
        </row>
        <row r="1351">
          <cell r="A1351">
            <v>1</v>
          </cell>
          <cell r="E1351">
            <v>9</v>
          </cell>
          <cell r="I1351">
            <v>0</v>
          </cell>
          <cell r="M1351">
            <v>9</v>
          </cell>
          <cell r="Q1351">
            <v>9</v>
          </cell>
          <cell r="V1351">
            <v>4050</v>
          </cell>
        </row>
        <row r="1352">
          <cell r="A1352">
            <v>1</v>
          </cell>
          <cell r="E1352">
            <v>9</v>
          </cell>
          <cell r="I1352">
            <v>6391026.3499999996</v>
          </cell>
          <cell r="M1352">
            <v>9</v>
          </cell>
          <cell r="Q1352">
            <v>9</v>
          </cell>
          <cell r="V1352">
            <v>4060</v>
          </cell>
        </row>
        <row r="1353">
          <cell r="A1353">
            <v>1</v>
          </cell>
          <cell r="E1353">
            <v>9</v>
          </cell>
          <cell r="I1353">
            <v>130137360.13</v>
          </cell>
          <cell r="M1353">
            <v>9</v>
          </cell>
          <cell r="Q1353">
            <v>9</v>
          </cell>
          <cell r="V1353">
            <v>4100</v>
          </cell>
        </row>
        <row r="1354">
          <cell r="A1354">
            <v>1</v>
          </cell>
          <cell r="E1354">
            <v>9</v>
          </cell>
          <cell r="I1354">
            <v>2515547.33</v>
          </cell>
          <cell r="M1354">
            <v>9</v>
          </cell>
          <cell r="Q1354">
            <v>9</v>
          </cell>
          <cell r="V1354">
            <v>4150</v>
          </cell>
        </row>
        <row r="1355">
          <cell r="A1355">
            <v>1</v>
          </cell>
          <cell r="E1355">
            <v>9</v>
          </cell>
          <cell r="I1355">
            <v>0</v>
          </cell>
          <cell r="M1355">
            <v>9</v>
          </cell>
          <cell r="Q1355">
            <v>4</v>
          </cell>
          <cell r="V1355">
            <v>4150</v>
          </cell>
        </row>
        <row r="1356">
          <cell r="A1356">
            <v>1</v>
          </cell>
          <cell r="E1356">
            <v>9</v>
          </cell>
          <cell r="I1356">
            <v>154481.67000000001</v>
          </cell>
          <cell r="M1356">
            <v>9</v>
          </cell>
          <cell r="Q1356">
            <v>9</v>
          </cell>
          <cell r="V1356">
            <v>4200</v>
          </cell>
        </row>
        <row r="1357">
          <cell r="A1357">
            <v>1</v>
          </cell>
          <cell r="E1357">
            <v>9</v>
          </cell>
          <cell r="I1357">
            <v>158269.04</v>
          </cell>
          <cell r="M1357">
            <v>9</v>
          </cell>
          <cell r="Q1357">
            <v>9</v>
          </cell>
          <cell r="V1357">
            <v>4250</v>
          </cell>
        </row>
        <row r="1358">
          <cell r="A1358">
            <v>1</v>
          </cell>
          <cell r="E1358">
            <v>9</v>
          </cell>
          <cell r="I1358">
            <v>1594709.15</v>
          </cell>
          <cell r="M1358">
            <v>9</v>
          </cell>
          <cell r="Q1358">
            <v>9</v>
          </cell>
          <cell r="V1358">
            <v>4260</v>
          </cell>
        </row>
        <row r="1359">
          <cell r="A1359">
            <v>1</v>
          </cell>
          <cell r="E1359">
            <v>9</v>
          </cell>
          <cell r="I1359">
            <v>0</v>
          </cell>
          <cell r="M1359">
            <v>9</v>
          </cell>
          <cell r="Q1359">
            <v>9</v>
          </cell>
          <cell r="V1359">
            <v>4260</v>
          </cell>
        </row>
        <row r="1360">
          <cell r="A1360">
            <v>1</v>
          </cell>
          <cell r="E1360">
            <v>9</v>
          </cell>
          <cell r="I1360">
            <v>0</v>
          </cell>
          <cell r="M1360">
            <v>9</v>
          </cell>
          <cell r="Q1360">
            <v>9</v>
          </cell>
          <cell r="V1360">
            <v>4301</v>
          </cell>
        </row>
        <row r="1361">
          <cell r="A1361">
            <v>1</v>
          </cell>
          <cell r="E1361">
            <v>9</v>
          </cell>
          <cell r="I1361">
            <v>173213.03</v>
          </cell>
          <cell r="M1361">
            <v>9</v>
          </cell>
          <cell r="Q1361">
            <v>9</v>
          </cell>
          <cell r="V1361">
            <v>4302</v>
          </cell>
        </row>
        <row r="1362">
          <cell r="A1362">
            <v>1</v>
          </cell>
          <cell r="E1362">
            <v>9</v>
          </cell>
          <cell r="I1362">
            <v>0</v>
          </cell>
          <cell r="M1362">
            <v>9</v>
          </cell>
          <cell r="Q1362">
            <v>9</v>
          </cell>
          <cell r="V1362">
            <v>4303</v>
          </cell>
        </row>
        <row r="1363">
          <cell r="A1363">
            <v>1</v>
          </cell>
          <cell r="E1363">
            <v>9</v>
          </cell>
          <cell r="I1363">
            <v>0</v>
          </cell>
          <cell r="M1363">
            <v>9</v>
          </cell>
          <cell r="Q1363">
            <v>9</v>
          </cell>
          <cell r="V1363">
            <v>4304</v>
          </cell>
        </row>
        <row r="1364">
          <cell r="A1364">
            <v>1</v>
          </cell>
          <cell r="E1364">
            <v>9</v>
          </cell>
          <cell r="I1364">
            <v>255963.78</v>
          </cell>
          <cell r="M1364">
            <v>9</v>
          </cell>
          <cell r="Q1364">
            <v>9</v>
          </cell>
          <cell r="V1364">
            <v>4305</v>
          </cell>
        </row>
        <row r="1365">
          <cell r="A1365">
            <v>1</v>
          </cell>
          <cell r="E1365">
            <v>9</v>
          </cell>
          <cell r="I1365">
            <v>0</v>
          </cell>
          <cell r="M1365">
            <v>9</v>
          </cell>
          <cell r="Q1365">
            <v>9</v>
          </cell>
          <cell r="V1365">
            <v>4340</v>
          </cell>
        </row>
        <row r="1366">
          <cell r="A1366">
            <v>1</v>
          </cell>
          <cell r="E1366">
            <v>9</v>
          </cell>
          <cell r="I1366">
            <v>0</v>
          </cell>
          <cell r="M1366">
            <v>9</v>
          </cell>
          <cell r="Q1366">
            <v>9</v>
          </cell>
          <cell r="V1366">
            <v>4360</v>
          </cell>
        </row>
        <row r="1367">
          <cell r="A1367">
            <v>1</v>
          </cell>
          <cell r="E1367">
            <v>9</v>
          </cell>
          <cell r="I1367">
            <v>171315.42</v>
          </cell>
          <cell r="M1367">
            <v>9</v>
          </cell>
          <cell r="Q1367">
            <v>9</v>
          </cell>
          <cell r="V1367">
            <v>4380</v>
          </cell>
        </row>
        <row r="1368">
          <cell r="A1368">
            <v>1</v>
          </cell>
          <cell r="E1368">
            <v>9</v>
          </cell>
          <cell r="I1368">
            <v>0</v>
          </cell>
          <cell r="M1368">
            <v>9</v>
          </cell>
          <cell r="Q1368">
            <v>9</v>
          </cell>
          <cell r="V1368">
            <v>4460</v>
          </cell>
        </row>
        <row r="1369">
          <cell r="A1369">
            <v>1</v>
          </cell>
          <cell r="E1369">
            <v>9</v>
          </cell>
          <cell r="I1369">
            <v>0</v>
          </cell>
          <cell r="M1369">
            <v>9</v>
          </cell>
          <cell r="Q1369">
            <v>9</v>
          </cell>
          <cell r="V1369">
            <v>4480</v>
          </cell>
        </row>
        <row r="1370">
          <cell r="A1370">
            <v>1</v>
          </cell>
          <cell r="E1370">
            <v>9</v>
          </cell>
          <cell r="I1370">
            <v>0</v>
          </cell>
          <cell r="M1370">
            <v>9</v>
          </cell>
          <cell r="Q1370">
            <v>9</v>
          </cell>
          <cell r="V1370">
            <v>4490</v>
          </cell>
        </row>
        <row r="1371">
          <cell r="A1371">
            <v>1</v>
          </cell>
          <cell r="E1371">
            <v>9</v>
          </cell>
          <cell r="I1371">
            <v>0</v>
          </cell>
          <cell r="M1371">
            <v>9</v>
          </cell>
          <cell r="Q1371">
            <v>9</v>
          </cell>
          <cell r="V1371">
            <v>4500</v>
          </cell>
        </row>
        <row r="1372">
          <cell r="A1372">
            <v>1</v>
          </cell>
          <cell r="E1372">
            <v>9</v>
          </cell>
          <cell r="I1372">
            <v>0</v>
          </cell>
          <cell r="M1372">
            <v>9</v>
          </cell>
          <cell r="Q1372">
            <v>9</v>
          </cell>
          <cell r="V1372">
            <v>4520</v>
          </cell>
        </row>
        <row r="1373">
          <cell r="A1373">
            <v>1</v>
          </cell>
          <cell r="E1373">
            <v>9</v>
          </cell>
          <cell r="I1373">
            <v>5390302.5</v>
          </cell>
          <cell r="M1373">
            <v>9</v>
          </cell>
          <cell r="Q1373">
            <v>9</v>
          </cell>
          <cell r="V1373">
            <v>4560</v>
          </cell>
        </row>
        <row r="1374">
          <cell r="A1374">
            <v>1</v>
          </cell>
          <cell r="E1374">
            <v>9</v>
          </cell>
          <cell r="I1374">
            <v>0</v>
          </cell>
          <cell r="M1374">
            <v>9</v>
          </cell>
          <cell r="Q1374">
            <v>9</v>
          </cell>
          <cell r="V1374">
            <v>4595</v>
          </cell>
        </row>
        <row r="1375">
          <cell r="A1375">
            <v>1</v>
          </cell>
          <cell r="E1375">
            <v>9</v>
          </cell>
          <cell r="I1375">
            <v>549353.43999999994</v>
          </cell>
          <cell r="M1375">
            <v>9</v>
          </cell>
          <cell r="Q1375">
            <v>9</v>
          </cell>
          <cell r="V1375">
            <v>4601</v>
          </cell>
        </row>
        <row r="1376">
          <cell r="A1376">
            <v>1</v>
          </cell>
          <cell r="E1376">
            <v>9</v>
          </cell>
          <cell r="I1376">
            <v>5679348.2999999998</v>
          </cell>
          <cell r="M1376">
            <v>9</v>
          </cell>
          <cell r="Q1376">
            <v>9</v>
          </cell>
          <cell r="V1376">
            <v>4602</v>
          </cell>
        </row>
        <row r="1377">
          <cell r="A1377">
            <v>1</v>
          </cell>
          <cell r="E1377">
            <v>9</v>
          </cell>
          <cell r="I1377">
            <v>0</v>
          </cell>
          <cell r="M1377">
            <v>9</v>
          </cell>
          <cell r="Q1377">
            <v>9</v>
          </cell>
          <cell r="V1377">
            <v>4603</v>
          </cell>
        </row>
        <row r="1378">
          <cell r="A1378">
            <v>1</v>
          </cell>
          <cell r="E1378">
            <v>9</v>
          </cell>
          <cell r="I1378">
            <v>0</v>
          </cell>
          <cell r="M1378">
            <v>9</v>
          </cell>
          <cell r="Q1378">
            <v>9</v>
          </cell>
          <cell r="V1378">
            <v>4610</v>
          </cell>
        </row>
        <row r="1379">
          <cell r="A1379">
            <v>1</v>
          </cell>
          <cell r="E1379">
            <v>9</v>
          </cell>
          <cell r="I1379">
            <v>153514.12</v>
          </cell>
          <cell r="M1379">
            <v>9</v>
          </cell>
          <cell r="Q1379">
            <v>9</v>
          </cell>
          <cell r="V1379">
            <v>4640</v>
          </cell>
        </row>
        <row r="1380">
          <cell r="A1380">
            <v>1</v>
          </cell>
          <cell r="E1380">
            <v>9</v>
          </cell>
          <cell r="I1380">
            <v>223735.69</v>
          </cell>
          <cell r="M1380">
            <v>9</v>
          </cell>
          <cell r="Q1380">
            <v>9</v>
          </cell>
          <cell r="V1380">
            <v>4660</v>
          </cell>
        </row>
        <row r="1381">
          <cell r="A1381">
            <v>1</v>
          </cell>
          <cell r="E1381">
            <v>9</v>
          </cell>
          <cell r="I1381">
            <v>7306973.0199999996</v>
          </cell>
          <cell r="M1381">
            <v>9</v>
          </cell>
          <cell r="Q1381">
            <v>9</v>
          </cell>
          <cell r="V1381">
            <v>4680</v>
          </cell>
        </row>
        <row r="1382">
          <cell r="A1382">
            <v>1</v>
          </cell>
          <cell r="E1382">
            <v>9</v>
          </cell>
          <cell r="I1382">
            <v>41218.04</v>
          </cell>
          <cell r="M1382">
            <v>9</v>
          </cell>
          <cell r="Q1382">
            <v>9</v>
          </cell>
          <cell r="V1382">
            <v>4690</v>
          </cell>
        </row>
        <row r="1383">
          <cell r="A1383">
            <v>1</v>
          </cell>
          <cell r="E1383">
            <v>9</v>
          </cell>
          <cell r="I1383">
            <v>1205544.47</v>
          </cell>
          <cell r="M1383">
            <v>9</v>
          </cell>
          <cell r="Q1383">
            <v>9</v>
          </cell>
          <cell r="V1383">
            <v>4700</v>
          </cell>
        </row>
        <row r="1384">
          <cell r="A1384">
            <v>1</v>
          </cell>
          <cell r="E1384">
            <v>9</v>
          </cell>
          <cell r="I1384">
            <v>124432.16</v>
          </cell>
          <cell r="M1384">
            <v>9</v>
          </cell>
          <cell r="Q1384">
            <v>9</v>
          </cell>
          <cell r="V1384">
            <v>4720</v>
          </cell>
        </row>
        <row r="1385">
          <cell r="A1385">
            <v>1</v>
          </cell>
          <cell r="E1385">
            <v>9</v>
          </cell>
          <cell r="I1385">
            <v>10757127.529999999</v>
          </cell>
          <cell r="M1385">
            <v>9</v>
          </cell>
          <cell r="Q1385">
            <v>9</v>
          </cell>
          <cell r="V1385">
            <v>4730</v>
          </cell>
        </row>
        <row r="1386">
          <cell r="A1386">
            <v>1</v>
          </cell>
          <cell r="E1386">
            <v>9</v>
          </cell>
          <cell r="I1386">
            <v>0</v>
          </cell>
          <cell r="M1386">
            <v>9</v>
          </cell>
          <cell r="Q1386">
            <v>9</v>
          </cell>
          <cell r="V1386">
            <v>4740</v>
          </cell>
        </row>
        <row r="1387">
          <cell r="A1387">
            <v>1</v>
          </cell>
          <cell r="E1387">
            <v>9</v>
          </cell>
          <cell r="I1387">
            <v>0</v>
          </cell>
          <cell r="M1387">
            <v>9</v>
          </cell>
          <cell r="Q1387">
            <v>9</v>
          </cell>
          <cell r="V1387">
            <v>4760</v>
          </cell>
        </row>
        <row r="1388">
          <cell r="A1388">
            <v>1</v>
          </cell>
          <cell r="E1388">
            <v>9</v>
          </cell>
          <cell r="I1388">
            <v>0</v>
          </cell>
          <cell r="M1388">
            <v>9</v>
          </cell>
          <cell r="Q1388">
            <v>9</v>
          </cell>
          <cell r="V1388">
            <v>4770</v>
          </cell>
        </row>
        <row r="1389">
          <cell r="A1389">
            <v>1</v>
          </cell>
          <cell r="E1389">
            <v>9</v>
          </cell>
          <cell r="I1389">
            <v>0</v>
          </cell>
          <cell r="M1389">
            <v>9</v>
          </cell>
          <cell r="Q1389">
            <v>9</v>
          </cell>
          <cell r="V1389">
            <v>4770</v>
          </cell>
        </row>
        <row r="1390">
          <cell r="A1390">
            <v>1</v>
          </cell>
          <cell r="E1390">
            <v>9</v>
          </cell>
          <cell r="I1390">
            <v>383110.17</v>
          </cell>
          <cell r="M1390">
            <v>9</v>
          </cell>
          <cell r="Q1390">
            <v>9</v>
          </cell>
          <cell r="V1390">
            <v>4775</v>
          </cell>
        </row>
        <row r="1391">
          <cell r="A1391">
            <v>1</v>
          </cell>
          <cell r="E1391">
            <v>9</v>
          </cell>
          <cell r="I1391">
            <v>0</v>
          </cell>
          <cell r="M1391">
            <v>9</v>
          </cell>
          <cell r="Q1391">
            <v>9</v>
          </cell>
          <cell r="V1391">
            <v>4775</v>
          </cell>
        </row>
        <row r="1392">
          <cell r="A1392">
            <v>1</v>
          </cell>
          <cell r="E1392">
            <v>9</v>
          </cell>
          <cell r="I1392">
            <v>280523.18</v>
          </cell>
          <cell r="M1392">
            <v>9</v>
          </cell>
          <cell r="Q1392">
            <v>9</v>
          </cell>
          <cell r="V1392">
            <v>4780</v>
          </cell>
        </row>
        <row r="1393">
          <cell r="A1393">
            <v>1</v>
          </cell>
          <cell r="E1393">
            <v>9</v>
          </cell>
          <cell r="I1393">
            <v>8034038.8700000001</v>
          </cell>
          <cell r="M1393">
            <v>9</v>
          </cell>
          <cell r="Q1393">
            <v>9</v>
          </cell>
          <cell r="V1393">
            <v>4785</v>
          </cell>
        </row>
        <row r="1394">
          <cell r="A1394">
            <v>1</v>
          </cell>
          <cell r="E1394">
            <v>9</v>
          </cell>
          <cell r="I1394">
            <v>4126558.93</v>
          </cell>
          <cell r="M1394">
            <v>9</v>
          </cell>
          <cell r="Q1394">
            <v>9</v>
          </cell>
          <cell r="V1394">
            <v>4800</v>
          </cell>
        </row>
        <row r="1395">
          <cell r="A1395">
            <v>1</v>
          </cell>
          <cell r="E1395">
            <v>9</v>
          </cell>
          <cell r="I1395">
            <v>0</v>
          </cell>
          <cell r="M1395">
            <v>9</v>
          </cell>
          <cell r="Q1395">
            <v>9</v>
          </cell>
          <cell r="V1395">
            <v>4800</v>
          </cell>
        </row>
        <row r="1396">
          <cell r="A1396">
            <v>1</v>
          </cell>
          <cell r="E1396">
            <v>9</v>
          </cell>
          <cell r="I1396">
            <v>1151479.47</v>
          </cell>
          <cell r="M1396">
            <v>9</v>
          </cell>
          <cell r="Q1396">
            <v>9</v>
          </cell>
          <cell r="V1396">
            <v>4830</v>
          </cell>
        </row>
        <row r="1397">
          <cell r="A1397">
            <v>1</v>
          </cell>
          <cell r="E1397">
            <v>9</v>
          </cell>
          <cell r="I1397">
            <v>0</v>
          </cell>
          <cell r="M1397">
            <v>9</v>
          </cell>
          <cell r="Q1397">
            <v>9</v>
          </cell>
          <cell r="V1397">
            <v>4901</v>
          </cell>
        </row>
        <row r="1398">
          <cell r="A1398">
            <v>1</v>
          </cell>
          <cell r="E1398">
            <v>9</v>
          </cell>
          <cell r="I1398">
            <v>-4700000</v>
          </cell>
          <cell r="M1398">
            <v>9</v>
          </cell>
          <cell r="Q1398">
            <v>9</v>
          </cell>
          <cell r="V1398">
            <v>5100</v>
          </cell>
        </row>
        <row r="1399">
          <cell r="A1399">
            <v>1</v>
          </cell>
          <cell r="E1399">
            <v>9</v>
          </cell>
          <cell r="I1399">
            <v>-4530597.3</v>
          </cell>
          <cell r="M1399">
            <v>9</v>
          </cell>
          <cell r="Q1399">
            <v>9</v>
          </cell>
          <cell r="V1399">
            <v>5150</v>
          </cell>
        </row>
        <row r="1400">
          <cell r="A1400">
            <v>1</v>
          </cell>
          <cell r="E1400">
            <v>9</v>
          </cell>
          <cell r="I1400">
            <v>-54918102.609999999</v>
          </cell>
          <cell r="M1400">
            <v>9</v>
          </cell>
          <cell r="Q1400">
            <v>9</v>
          </cell>
          <cell r="V1400">
            <v>5200</v>
          </cell>
        </row>
        <row r="1401">
          <cell r="A1401">
            <v>1</v>
          </cell>
          <cell r="E1401">
            <v>9</v>
          </cell>
          <cell r="I1401">
            <v>17210915.420000002</v>
          </cell>
          <cell r="M1401">
            <v>9</v>
          </cell>
          <cell r="Q1401">
            <v>9</v>
          </cell>
          <cell r="V1401">
            <v>5400</v>
          </cell>
        </row>
        <row r="1402">
          <cell r="A1402">
            <v>1</v>
          </cell>
          <cell r="E1402">
            <v>9</v>
          </cell>
          <cell r="I1402">
            <v>-279551202.07999998</v>
          </cell>
          <cell r="M1402">
            <v>9</v>
          </cell>
          <cell r="Q1402">
            <v>9</v>
          </cell>
          <cell r="V1402">
            <v>5400</v>
          </cell>
        </row>
        <row r="1403">
          <cell r="A1403">
            <v>1</v>
          </cell>
          <cell r="E1403">
            <v>9</v>
          </cell>
          <cell r="I1403">
            <v>-34986401.810000002</v>
          </cell>
          <cell r="M1403">
            <v>9</v>
          </cell>
          <cell r="Q1403">
            <v>9</v>
          </cell>
          <cell r="V1403">
            <v>5400</v>
          </cell>
        </row>
        <row r="1404">
          <cell r="A1404">
            <v>1</v>
          </cell>
          <cell r="E1404">
            <v>9</v>
          </cell>
          <cell r="I1404">
            <v>-46191219.909999996</v>
          </cell>
          <cell r="M1404">
            <v>9</v>
          </cell>
          <cell r="Q1404">
            <v>9</v>
          </cell>
          <cell r="V1404">
            <v>5400</v>
          </cell>
        </row>
        <row r="1405">
          <cell r="A1405">
            <v>1</v>
          </cell>
          <cell r="E1405">
            <v>9</v>
          </cell>
          <cell r="I1405">
            <v>7735758.4000000004</v>
          </cell>
          <cell r="M1405">
            <v>9</v>
          </cell>
          <cell r="Q1405">
            <v>9</v>
          </cell>
          <cell r="V1405">
            <v>5400</v>
          </cell>
        </row>
        <row r="1406">
          <cell r="A1406">
            <v>1</v>
          </cell>
          <cell r="E1406">
            <v>9</v>
          </cell>
          <cell r="I1406">
            <v>187506722.94</v>
          </cell>
          <cell r="M1406">
            <v>9</v>
          </cell>
          <cell r="Q1406">
            <v>9</v>
          </cell>
          <cell r="V1406">
            <v>5400</v>
          </cell>
        </row>
        <row r="1407">
          <cell r="A1407">
            <v>1</v>
          </cell>
          <cell r="E1407">
            <v>9</v>
          </cell>
          <cell r="I1407">
            <v>-119227402.79000001</v>
          </cell>
          <cell r="M1407">
            <v>9</v>
          </cell>
          <cell r="Q1407">
            <v>9</v>
          </cell>
          <cell r="V1407">
            <v>5400</v>
          </cell>
        </row>
        <row r="1408">
          <cell r="A1408">
            <v>1</v>
          </cell>
          <cell r="E1408">
            <v>9</v>
          </cell>
          <cell r="I1408">
            <v>3412850</v>
          </cell>
          <cell r="M1408">
            <v>9</v>
          </cell>
          <cell r="Q1408">
            <v>9</v>
          </cell>
          <cell r="V1408">
            <v>6110</v>
          </cell>
        </row>
        <row r="1409">
          <cell r="A1409">
            <v>1</v>
          </cell>
          <cell r="E1409">
            <v>9</v>
          </cell>
          <cell r="I1409">
            <v>-706675.86</v>
          </cell>
          <cell r="M1409">
            <v>9</v>
          </cell>
          <cell r="Q1409">
            <v>9</v>
          </cell>
          <cell r="V1409">
            <v>6120</v>
          </cell>
        </row>
        <row r="1410">
          <cell r="A1410">
            <v>1</v>
          </cell>
          <cell r="E1410">
            <v>9</v>
          </cell>
          <cell r="I1410">
            <v>2354136.1800000002</v>
          </cell>
          <cell r="M1410">
            <v>9</v>
          </cell>
          <cell r="Q1410">
            <v>9</v>
          </cell>
          <cell r="V1410">
            <v>6210</v>
          </cell>
        </row>
        <row r="1411">
          <cell r="A1411">
            <v>1</v>
          </cell>
          <cell r="E1411">
            <v>9</v>
          </cell>
          <cell r="I1411">
            <v>-427713.45</v>
          </cell>
          <cell r="M1411">
            <v>9</v>
          </cell>
          <cell r="Q1411">
            <v>9</v>
          </cell>
          <cell r="V1411">
            <v>6220</v>
          </cell>
        </row>
        <row r="1412">
          <cell r="A1412">
            <v>1</v>
          </cell>
          <cell r="E1412">
            <v>9</v>
          </cell>
          <cell r="I1412">
            <v>0</v>
          </cell>
          <cell r="M1412">
            <v>9</v>
          </cell>
          <cell r="Q1412">
            <v>9</v>
          </cell>
          <cell r="V1412">
            <v>6310</v>
          </cell>
        </row>
        <row r="1413">
          <cell r="A1413">
            <v>1</v>
          </cell>
          <cell r="E1413">
            <v>9</v>
          </cell>
          <cell r="I1413">
            <v>0</v>
          </cell>
          <cell r="M1413">
            <v>9</v>
          </cell>
          <cell r="Q1413">
            <v>9</v>
          </cell>
          <cell r="V1413">
            <v>6320</v>
          </cell>
        </row>
        <row r="1414">
          <cell r="A1414">
            <v>1</v>
          </cell>
          <cell r="E1414">
            <v>9</v>
          </cell>
          <cell r="I1414">
            <v>0</v>
          </cell>
          <cell r="M1414">
            <v>9</v>
          </cell>
          <cell r="Q1414">
            <v>9</v>
          </cell>
          <cell r="V1414">
            <v>6410</v>
          </cell>
        </row>
        <row r="1415">
          <cell r="A1415">
            <v>1</v>
          </cell>
          <cell r="E1415">
            <v>9</v>
          </cell>
          <cell r="I1415">
            <v>0</v>
          </cell>
          <cell r="M1415">
            <v>9</v>
          </cell>
          <cell r="Q1415">
            <v>9</v>
          </cell>
          <cell r="V1415">
            <v>6420</v>
          </cell>
        </row>
        <row r="1416">
          <cell r="A1416">
            <v>1</v>
          </cell>
          <cell r="E1416">
            <v>9</v>
          </cell>
          <cell r="I1416">
            <v>0</v>
          </cell>
          <cell r="M1416">
            <v>9</v>
          </cell>
          <cell r="Q1416">
            <v>9</v>
          </cell>
          <cell r="V1416">
            <v>6510</v>
          </cell>
        </row>
        <row r="1417">
          <cell r="A1417">
            <v>1</v>
          </cell>
          <cell r="E1417">
            <v>9</v>
          </cell>
          <cell r="I1417">
            <v>0</v>
          </cell>
          <cell r="M1417">
            <v>9</v>
          </cell>
          <cell r="Q1417">
            <v>9</v>
          </cell>
          <cell r="V1417">
            <v>6520</v>
          </cell>
        </row>
        <row r="1418">
          <cell r="A1418">
            <v>1</v>
          </cell>
          <cell r="E1418">
            <v>9</v>
          </cell>
          <cell r="I1418">
            <v>0</v>
          </cell>
          <cell r="M1418">
            <v>9</v>
          </cell>
          <cell r="Q1418">
            <v>9</v>
          </cell>
          <cell r="V1418">
            <v>6710</v>
          </cell>
        </row>
        <row r="1419">
          <cell r="A1419">
            <v>1</v>
          </cell>
          <cell r="E1419">
            <v>9</v>
          </cell>
          <cell r="I1419">
            <v>0</v>
          </cell>
          <cell r="M1419">
            <v>9</v>
          </cell>
          <cell r="Q1419">
            <v>9</v>
          </cell>
          <cell r="V1419">
            <v>6910</v>
          </cell>
        </row>
        <row r="1420">
          <cell r="A1420">
            <v>1</v>
          </cell>
          <cell r="E1420">
            <v>9</v>
          </cell>
          <cell r="I1420">
            <v>175522.56</v>
          </cell>
          <cell r="M1420">
            <v>9</v>
          </cell>
          <cell r="Q1420">
            <v>9</v>
          </cell>
          <cell r="V1420">
            <v>7000</v>
          </cell>
        </row>
        <row r="1421">
          <cell r="A1421">
            <v>1</v>
          </cell>
          <cell r="E1421">
            <v>9</v>
          </cell>
          <cell r="I1421">
            <v>115075080.43000001</v>
          </cell>
          <cell r="M1421">
            <v>9</v>
          </cell>
          <cell r="Q1421">
            <v>9</v>
          </cell>
          <cell r="V1421">
            <v>7100</v>
          </cell>
        </row>
        <row r="1422">
          <cell r="A1422">
            <v>1</v>
          </cell>
          <cell r="E1422">
            <v>9</v>
          </cell>
          <cell r="I1422">
            <v>0</v>
          </cell>
          <cell r="M1422">
            <v>9</v>
          </cell>
          <cell r="Q1422">
            <v>9</v>
          </cell>
          <cell r="V1422">
            <v>7110</v>
          </cell>
        </row>
        <row r="1423">
          <cell r="A1423">
            <v>1</v>
          </cell>
          <cell r="E1423">
            <v>9</v>
          </cell>
          <cell r="I1423">
            <v>5427664</v>
          </cell>
          <cell r="M1423">
            <v>9</v>
          </cell>
          <cell r="Q1423">
            <v>9</v>
          </cell>
          <cell r="V1423">
            <v>7130</v>
          </cell>
        </row>
        <row r="1424">
          <cell r="A1424">
            <v>1</v>
          </cell>
          <cell r="E1424">
            <v>9</v>
          </cell>
          <cell r="I1424">
            <v>4955293.92</v>
          </cell>
          <cell r="M1424">
            <v>9</v>
          </cell>
          <cell r="Q1424">
            <v>9</v>
          </cell>
          <cell r="V1424">
            <v>7140</v>
          </cell>
        </row>
        <row r="1425">
          <cell r="A1425">
            <v>1</v>
          </cell>
          <cell r="E1425">
            <v>9</v>
          </cell>
          <cell r="I1425">
            <v>463445</v>
          </cell>
          <cell r="M1425">
            <v>9</v>
          </cell>
          <cell r="Q1425">
            <v>9</v>
          </cell>
          <cell r="V1425">
            <v>7150</v>
          </cell>
        </row>
        <row r="1426">
          <cell r="A1426">
            <v>1</v>
          </cell>
          <cell r="E1426">
            <v>9</v>
          </cell>
          <cell r="I1426">
            <v>0</v>
          </cell>
          <cell r="M1426">
            <v>9</v>
          </cell>
          <cell r="Q1426">
            <v>9</v>
          </cell>
          <cell r="V1426">
            <v>7300</v>
          </cell>
        </row>
        <row r="1427">
          <cell r="A1427">
            <v>1</v>
          </cell>
          <cell r="E1427">
            <v>9</v>
          </cell>
          <cell r="I1427">
            <v>0</v>
          </cell>
          <cell r="M1427">
            <v>9</v>
          </cell>
          <cell r="Q1427">
            <v>9</v>
          </cell>
          <cell r="V1427">
            <v>7300</v>
          </cell>
        </row>
        <row r="1428">
          <cell r="A1428">
            <v>1</v>
          </cell>
          <cell r="E1428">
            <v>9</v>
          </cell>
          <cell r="I1428">
            <v>0</v>
          </cell>
          <cell r="M1428">
            <v>9</v>
          </cell>
          <cell r="Q1428">
            <v>9</v>
          </cell>
          <cell r="V1428">
            <v>7300</v>
          </cell>
        </row>
        <row r="1429">
          <cell r="A1429">
            <v>1</v>
          </cell>
          <cell r="E1429">
            <v>9</v>
          </cell>
          <cell r="I1429">
            <v>0</v>
          </cell>
          <cell r="M1429">
            <v>9</v>
          </cell>
          <cell r="Q1429">
            <v>9</v>
          </cell>
          <cell r="V1429">
            <v>7300</v>
          </cell>
        </row>
        <row r="1430">
          <cell r="A1430">
            <v>1</v>
          </cell>
          <cell r="E1430">
            <v>9</v>
          </cell>
          <cell r="I1430">
            <v>0</v>
          </cell>
          <cell r="M1430">
            <v>9</v>
          </cell>
          <cell r="Q1430">
            <v>9</v>
          </cell>
          <cell r="V1430">
            <v>7300</v>
          </cell>
        </row>
        <row r="1431">
          <cell r="A1431">
            <v>1</v>
          </cell>
          <cell r="E1431">
            <v>9</v>
          </cell>
          <cell r="I1431">
            <v>0</v>
          </cell>
          <cell r="M1431">
            <v>9</v>
          </cell>
          <cell r="Q1431">
            <v>9</v>
          </cell>
          <cell r="V1431">
            <v>7300</v>
          </cell>
        </row>
        <row r="1432">
          <cell r="A1432">
            <v>1</v>
          </cell>
          <cell r="E1432">
            <v>9</v>
          </cell>
          <cell r="I1432">
            <v>0</v>
          </cell>
          <cell r="M1432">
            <v>9</v>
          </cell>
          <cell r="Q1432">
            <v>9</v>
          </cell>
          <cell r="V1432">
            <v>7300</v>
          </cell>
        </row>
        <row r="1433">
          <cell r="A1433">
            <v>1</v>
          </cell>
          <cell r="E1433">
            <v>9</v>
          </cell>
          <cell r="I1433">
            <v>0</v>
          </cell>
          <cell r="M1433">
            <v>9</v>
          </cell>
          <cell r="Q1433">
            <v>9</v>
          </cell>
          <cell r="V1433">
            <v>7300</v>
          </cell>
        </row>
        <row r="1434">
          <cell r="A1434">
            <v>1</v>
          </cell>
          <cell r="E1434">
            <v>9</v>
          </cell>
          <cell r="I1434">
            <v>0</v>
          </cell>
          <cell r="M1434">
            <v>9</v>
          </cell>
          <cell r="Q1434">
            <v>9</v>
          </cell>
          <cell r="V1434">
            <v>7300</v>
          </cell>
        </row>
        <row r="1435">
          <cell r="A1435">
            <v>1</v>
          </cell>
          <cell r="E1435">
            <v>9</v>
          </cell>
          <cell r="I1435">
            <v>0</v>
          </cell>
          <cell r="M1435">
            <v>9</v>
          </cell>
          <cell r="Q1435">
            <v>9</v>
          </cell>
          <cell r="V1435">
            <v>7300</v>
          </cell>
        </row>
        <row r="1436">
          <cell r="A1436">
            <v>1</v>
          </cell>
          <cell r="E1436">
            <v>9</v>
          </cell>
          <cell r="I1436">
            <v>0</v>
          </cell>
          <cell r="M1436">
            <v>9</v>
          </cell>
          <cell r="Q1436">
            <v>9</v>
          </cell>
          <cell r="V1436">
            <v>7300</v>
          </cell>
        </row>
        <row r="1437">
          <cell r="A1437">
            <v>1</v>
          </cell>
          <cell r="E1437">
            <v>9</v>
          </cell>
          <cell r="I1437">
            <v>0</v>
          </cell>
          <cell r="M1437">
            <v>9</v>
          </cell>
          <cell r="Q1437">
            <v>9</v>
          </cell>
          <cell r="V1437">
            <v>7300</v>
          </cell>
        </row>
        <row r="1438">
          <cell r="A1438">
            <v>1</v>
          </cell>
          <cell r="E1438">
            <v>9</v>
          </cell>
          <cell r="I1438">
            <v>0</v>
          </cell>
          <cell r="M1438">
            <v>9</v>
          </cell>
          <cell r="Q1438">
            <v>9</v>
          </cell>
          <cell r="V1438">
            <v>7300</v>
          </cell>
        </row>
        <row r="1439">
          <cell r="A1439">
            <v>1</v>
          </cell>
          <cell r="E1439">
            <v>9</v>
          </cell>
          <cell r="I1439">
            <v>0</v>
          </cell>
          <cell r="M1439">
            <v>9</v>
          </cell>
          <cell r="Q1439">
            <v>9</v>
          </cell>
          <cell r="V1439">
            <v>7300</v>
          </cell>
        </row>
        <row r="1440">
          <cell r="A1440">
            <v>1</v>
          </cell>
          <cell r="E1440">
            <v>9</v>
          </cell>
          <cell r="I1440">
            <v>0</v>
          </cell>
          <cell r="M1440">
            <v>9</v>
          </cell>
          <cell r="Q1440">
            <v>9</v>
          </cell>
          <cell r="V1440">
            <v>7300</v>
          </cell>
        </row>
        <row r="1441">
          <cell r="A1441">
            <v>1</v>
          </cell>
          <cell r="E1441">
            <v>9</v>
          </cell>
          <cell r="I1441">
            <v>0</v>
          </cell>
          <cell r="M1441">
            <v>9</v>
          </cell>
          <cell r="Q1441">
            <v>9</v>
          </cell>
          <cell r="V1441">
            <v>7300</v>
          </cell>
        </row>
        <row r="1442">
          <cell r="A1442">
            <v>1</v>
          </cell>
          <cell r="E1442">
            <v>9</v>
          </cell>
          <cell r="I1442">
            <v>0</v>
          </cell>
          <cell r="M1442">
            <v>9</v>
          </cell>
          <cell r="Q1442">
            <v>9</v>
          </cell>
          <cell r="V1442">
            <v>7300</v>
          </cell>
        </row>
        <row r="1443">
          <cell r="A1443">
            <v>1</v>
          </cell>
          <cell r="E1443">
            <v>9</v>
          </cell>
          <cell r="I1443">
            <v>0</v>
          </cell>
          <cell r="M1443">
            <v>9</v>
          </cell>
          <cell r="Q1443">
            <v>9</v>
          </cell>
          <cell r="V1443">
            <v>7300</v>
          </cell>
        </row>
        <row r="1444">
          <cell r="A1444">
            <v>1</v>
          </cell>
          <cell r="E1444">
            <v>9</v>
          </cell>
          <cell r="I1444">
            <v>0</v>
          </cell>
          <cell r="M1444">
            <v>9</v>
          </cell>
          <cell r="Q1444">
            <v>9</v>
          </cell>
          <cell r="V1444">
            <v>7300</v>
          </cell>
        </row>
        <row r="1445">
          <cell r="A1445">
            <v>1</v>
          </cell>
          <cell r="E1445">
            <v>9</v>
          </cell>
          <cell r="I1445">
            <v>0</v>
          </cell>
          <cell r="M1445">
            <v>9</v>
          </cell>
          <cell r="Q1445">
            <v>9</v>
          </cell>
          <cell r="V1445">
            <v>7300</v>
          </cell>
        </row>
        <row r="1446">
          <cell r="A1446">
            <v>1</v>
          </cell>
          <cell r="E1446">
            <v>9</v>
          </cell>
          <cell r="I1446">
            <v>0</v>
          </cell>
          <cell r="M1446">
            <v>9</v>
          </cell>
          <cell r="Q1446">
            <v>9</v>
          </cell>
          <cell r="V1446">
            <v>7300</v>
          </cell>
        </row>
        <row r="1447">
          <cell r="A1447">
            <v>1</v>
          </cell>
          <cell r="E1447">
            <v>9</v>
          </cell>
          <cell r="I1447">
            <v>0</v>
          </cell>
          <cell r="M1447">
            <v>9</v>
          </cell>
          <cell r="Q1447">
            <v>9</v>
          </cell>
          <cell r="V1447">
            <v>7300</v>
          </cell>
        </row>
        <row r="1448">
          <cell r="A1448">
            <v>1</v>
          </cell>
          <cell r="E1448">
            <v>9</v>
          </cell>
          <cell r="I1448">
            <v>0</v>
          </cell>
          <cell r="M1448">
            <v>9</v>
          </cell>
          <cell r="Q1448">
            <v>9</v>
          </cell>
          <cell r="V1448">
            <v>7300</v>
          </cell>
        </row>
        <row r="1449">
          <cell r="A1449">
            <v>1</v>
          </cell>
          <cell r="E1449">
            <v>9</v>
          </cell>
          <cell r="I1449">
            <v>0</v>
          </cell>
          <cell r="M1449">
            <v>9</v>
          </cell>
          <cell r="Q1449">
            <v>9</v>
          </cell>
          <cell r="V1449">
            <v>7300</v>
          </cell>
        </row>
        <row r="1450">
          <cell r="A1450">
            <v>1</v>
          </cell>
          <cell r="E1450">
            <v>9</v>
          </cell>
          <cell r="I1450">
            <v>0</v>
          </cell>
          <cell r="M1450">
            <v>9</v>
          </cell>
          <cell r="Q1450">
            <v>9</v>
          </cell>
          <cell r="V1450">
            <v>7300</v>
          </cell>
        </row>
        <row r="1451">
          <cell r="A1451">
            <v>1</v>
          </cell>
          <cell r="E1451">
            <v>9</v>
          </cell>
          <cell r="I1451">
            <v>0</v>
          </cell>
          <cell r="M1451">
            <v>9</v>
          </cell>
          <cell r="Q1451">
            <v>9</v>
          </cell>
          <cell r="V1451">
            <v>7300</v>
          </cell>
        </row>
        <row r="1452">
          <cell r="A1452">
            <v>1</v>
          </cell>
          <cell r="E1452">
            <v>9</v>
          </cell>
          <cell r="I1452">
            <v>0</v>
          </cell>
          <cell r="M1452">
            <v>9</v>
          </cell>
          <cell r="Q1452">
            <v>9</v>
          </cell>
          <cell r="V1452">
            <v>7300</v>
          </cell>
        </row>
        <row r="1453">
          <cell r="A1453">
            <v>1</v>
          </cell>
          <cell r="E1453">
            <v>9</v>
          </cell>
          <cell r="I1453">
            <v>0</v>
          </cell>
          <cell r="M1453">
            <v>9</v>
          </cell>
          <cell r="Q1453">
            <v>9</v>
          </cell>
          <cell r="V1453">
            <v>7300</v>
          </cell>
        </row>
        <row r="1454">
          <cell r="A1454">
            <v>1</v>
          </cell>
          <cell r="E1454">
            <v>9</v>
          </cell>
          <cell r="I1454">
            <v>2114626.33</v>
          </cell>
          <cell r="M1454">
            <v>9</v>
          </cell>
          <cell r="Q1454">
            <v>9</v>
          </cell>
          <cell r="V1454">
            <v>7300</v>
          </cell>
        </row>
        <row r="1455">
          <cell r="A1455">
            <v>1</v>
          </cell>
          <cell r="E1455">
            <v>9</v>
          </cell>
          <cell r="I1455">
            <v>0</v>
          </cell>
          <cell r="M1455">
            <v>9</v>
          </cell>
          <cell r="Q1455">
            <v>9</v>
          </cell>
          <cell r="V1455">
            <v>7430</v>
          </cell>
        </row>
        <row r="1456">
          <cell r="A1456">
            <v>1</v>
          </cell>
          <cell r="E1456">
            <v>9</v>
          </cell>
          <cell r="I1456">
            <v>0</v>
          </cell>
          <cell r="M1456">
            <v>9</v>
          </cell>
          <cell r="Q1456">
            <v>9</v>
          </cell>
          <cell r="V1456">
            <v>7700</v>
          </cell>
        </row>
        <row r="1457">
          <cell r="A1457">
            <v>1</v>
          </cell>
          <cell r="E1457">
            <v>9</v>
          </cell>
          <cell r="I1457">
            <v>0</v>
          </cell>
          <cell r="M1457">
            <v>9</v>
          </cell>
          <cell r="Q1457">
            <v>9</v>
          </cell>
          <cell r="V1457">
            <v>7800</v>
          </cell>
        </row>
        <row r="1458">
          <cell r="A1458">
            <v>1</v>
          </cell>
          <cell r="E1458">
            <v>9</v>
          </cell>
          <cell r="I1458">
            <v>1097892.06</v>
          </cell>
          <cell r="M1458">
            <v>9</v>
          </cell>
          <cell r="Q1458">
            <v>9</v>
          </cell>
          <cell r="V1458">
            <v>7903</v>
          </cell>
        </row>
        <row r="1459">
          <cell r="A1459">
            <v>1</v>
          </cell>
          <cell r="E1459">
            <v>9</v>
          </cell>
          <cell r="I1459">
            <v>14302705.9</v>
          </cell>
          <cell r="M1459">
            <v>9</v>
          </cell>
          <cell r="Q1459">
            <v>9</v>
          </cell>
          <cell r="V1459">
            <v>8031</v>
          </cell>
        </row>
        <row r="1460">
          <cell r="A1460">
            <v>1</v>
          </cell>
          <cell r="E1460">
            <v>9</v>
          </cell>
          <cell r="I1460">
            <v>238754.8</v>
          </cell>
          <cell r="M1460">
            <v>9</v>
          </cell>
          <cell r="Q1460">
            <v>9</v>
          </cell>
          <cell r="V1460">
            <v>8032</v>
          </cell>
        </row>
        <row r="1461">
          <cell r="A1461">
            <v>1</v>
          </cell>
          <cell r="E1461">
            <v>9</v>
          </cell>
          <cell r="I1461">
            <v>-363763.67</v>
          </cell>
          <cell r="M1461">
            <v>9</v>
          </cell>
          <cell r="Q1461">
            <v>9</v>
          </cell>
          <cell r="V1461">
            <v>8033</v>
          </cell>
        </row>
        <row r="1462">
          <cell r="A1462">
            <v>1</v>
          </cell>
          <cell r="E1462">
            <v>9</v>
          </cell>
          <cell r="I1462">
            <v>0</v>
          </cell>
          <cell r="M1462">
            <v>9</v>
          </cell>
          <cell r="Q1462">
            <v>9</v>
          </cell>
          <cell r="V1462">
            <v>8034</v>
          </cell>
        </row>
        <row r="1463">
          <cell r="A1463">
            <v>1</v>
          </cell>
          <cell r="E1463">
            <v>9</v>
          </cell>
          <cell r="I1463">
            <v>-14197172.27</v>
          </cell>
          <cell r="M1463">
            <v>9</v>
          </cell>
          <cell r="Q1463">
            <v>9</v>
          </cell>
          <cell r="V1463">
            <v>9100</v>
          </cell>
        </row>
        <row r="1464">
          <cell r="A1464">
            <v>1</v>
          </cell>
          <cell r="E1464">
            <v>9</v>
          </cell>
          <cell r="I1464">
            <v>41257.43</v>
          </cell>
          <cell r="M1464">
            <v>9</v>
          </cell>
          <cell r="Q1464">
            <v>9</v>
          </cell>
          <cell r="V1464">
            <v>9110</v>
          </cell>
        </row>
        <row r="1465">
          <cell r="A1465">
            <v>1</v>
          </cell>
          <cell r="E1465">
            <v>9</v>
          </cell>
          <cell r="I1465">
            <v>0</v>
          </cell>
          <cell r="M1465">
            <v>9</v>
          </cell>
          <cell r="Q1465">
            <v>9</v>
          </cell>
          <cell r="V1465">
            <v>9203</v>
          </cell>
        </row>
        <row r="1466">
          <cell r="A1466">
            <v>1</v>
          </cell>
          <cell r="E1466">
            <v>9</v>
          </cell>
          <cell r="I1466">
            <v>0</v>
          </cell>
          <cell r="M1466">
            <v>9</v>
          </cell>
          <cell r="Q1466">
            <v>9</v>
          </cell>
          <cell r="V1466">
            <v>9251</v>
          </cell>
        </row>
        <row r="1467">
          <cell r="A1467">
            <v>1</v>
          </cell>
          <cell r="E1467">
            <v>9</v>
          </cell>
          <cell r="I1467">
            <v>-25801790.93</v>
          </cell>
          <cell r="M1467">
            <v>9</v>
          </cell>
          <cell r="Q1467">
            <v>9</v>
          </cell>
          <cell r="V1467">
            <v>9252</v>
          </cell>
        </row>
        <row r="1468">
          <cell r="A1468">
            <v>1</v>
          </cell>
          <cell r="E1468">
            <v>9</v>
          </cell>
          <cell r="I1468">
            <v>0</v>
          </cell>
          <cell r="M1468">
            <v>9</v>
          </cell>
          <cell r="Q1468">
            <v>9</v>
          </cell>
          <cell r="V1468">
            <v>9253</v>
          </cell>
        </row>
        <row r="1469">
          <cell r="A1469">
            <v>1</v>
          </cell>
          <cell r="E1469">
            <v>9</v>
          </cell>
          <cell r="I1469">
            <v>0</v>
          </cell>
          <cell r="M1469">
            <v>9</v>
          </cell>
          <cell r="Q1469">
            <v>9</v>
          </cell>
          <cell r="V1469">
            <v>9256</v>
          </cell>
        </row>
        <row r="1470">
          <cell r="A1470">
            <v>1</v>
          </cell>
          <cell r="E1470">
            <v>9</v>
          </cell>
          <cell r="I1470">
            <v>-130137360.13</v>
          </cell>
          <cell r="M1470">
            <v>9</v>
          </cell>
          <cell r="Q1470">
            <v>9</v>
          </cell>
          <cell r="V1470">
            <v>9301</v>
          </cell>
        </row>
        <row r="1471">
          <cell r="A1471">
            <v>1</v>
          </cell>
          <cell r="E1471">
            <v>9</v>
          </cell>
          <cell r="I1471">
            <v>-2114626.33</v>
          </cell>
          <cell r="M1471">
            <v>9</v>
          </cell>
          <cell r="Q1471">
            <v>9</v>
          </cell>
          <cell r="V1471">
            <v>9303</v>
          </cell>
        </row>
        <row r="1472">
          <cell r="A1472">
            <v>1</v>
          </cell>
          <cell r="E1472">
            <v>9</v>
          </cell>
          <cell r="I1472">
            <v>-3969251.07</v>
          </cell>
          <cell r="M1472">
            <v>9</v>
          </cell>
          <cell r="Q1472">
            <v>9</v>
          </cell>
          <cell r="V1472">
            <v>9305</v>
          </cell>
        </row>
        <row r="1473">
          <cell r="A1473">
            <v>1</v>
          </cell>
          <cell r="E1473">
            <v>9</v>
          </cell>
          <cell r="I1473">
            <v>0</v>
          </cell>
          <cell r="M1473">
            <v>9</v>
          </cell>
          <cell r="Q1473">
            <v>9</v>
          </cell>
          <cell r="V1473">
            <v>9306</v>
          </cell>
        </row>
        <row r="1474">
          <cell r="A1474">
            <v>1</v>
          </cell>
          <cell r="E1474">
            <v>9</v>
          </cell>
          <cell r="I1474">
            <v>-43230744.579999998</v>
          </cell>
          <cell r="M1474">
            <v>9</v>
          </cell>
          <cell r="Q1474">
            <v>9</v>
          </cell>
          <cell r="V1474">
            <v>9530</v>
          </cell>
        </row>
        <row r="1475">
          <cell r="A1475">
            <v>1</v>
          </cell>
          <cell r="E1475">
            <v>9</v>
          </cell>
          <cell r="I1475">
            <v>-158352116.25999999</v>
          </cell>
          <cell r="M1475">
            <v>9</v>
          </cell>
          <cell r="Q1475">
            <v>9</v>
          </cell>
          <cell r="V1475">
            <v>9600</v>
          </cell>
        </row>
        <row r="1476">
          <cell r="A1476">
            <v>1</v>
          </cell>
          <cell r="E1476">
            <v>9</v>
          </cell>
          <cell r="I1476">
            <v>-7595546.9800000004</v>
          </cell>
          <cell r="M1476">
            <v>9</v>
          </cell>
          <cell r="Q1476">
            <v>9</v>
          </cell>
          <cell r="V1476">
            <v>9610</v>
          </cell>
        </row>
        <row r="1477">
          <cell r="A1477">
            <v>1</v>
          </cell>
          <cell r="E1477">
            <v>9</v>
          </cell>
          <cell r="I1477">
            <v>0</v>
          </cell>
          <cell r="M1477">
            <v>9</v>
          </cell>
          <cell r="Q1477">
            <v>9</v>
          </cell>
          <cell r="V1477">
            <v>9990</v>
          </cell>
        </row>
        <row r="1478">
          <cell r="A1478">
            <v>1</v>
          </cell>
          <cell r="E1478">
            <v>9</v>
          </cell>
          <cell r="I1478">
            <v>362484427.06</v>
          </cell>
          <cell r="M1478">
            <v>9</v>
          </cell>
          <cell r="Q1478">
            <v>9</v>
          </cell>
          <cell r="V1478">
            <v>5301</v>
          </cell>
        </row>
        <row r="1479">
          <cell r="A1479">
            <v>1</v>
          </cell>
          <cell r="E1479">
            <v>2</v>
          </cell>
          <cell r="I1479">
            <v>0</v>
          </cell>
          <cell r="M1479">
            <v>2</v>
          </cell>
          <cell r="Q1479">
            <v>24</v>
          </cell>
          <cell r="V1479">
            <v>1010</v>
          </cell>
        </row>
        <row r="1480">
          <cell r="A1480">
            <v>1</v>
          </cell>
          <cell r="E1480">
            <v>2</v>
          </cell>
          <cell r="I1480">
            <v>-92532.38</v>
          </cell>
          <cell r="M1480">
            <v>2</v>
          </cell>
          <cell r="Q1480">
            <v>22</v>
          </cell>
          <cell r="V1480">
            <v>1010</v>
          </cell>
        </row>
        <row r="1481">
          <cell r="A1481">
            <v>1</v>
          </cell>
          <cell r="E1481">
            <v>2</v>
          </cell>
          <cell r="I1481">
            <v>-25309450.879999999</v>
          </cell>
          <cell r="M1481">
            <v>2</v>
          </cell>
          <cell r="Q1481">
            <v>2</v>
          </cell>
          <cell r="V1481">
            <v>1010</v>
          </cell>
        </row>
        <row r="1482">
          <cell r="A1482">
            <v>1</v>
          </cell>
          <cell r="E1482">
            <v>2</v>
          </cell>
          <cell r="I1482">
            <v>0</v>
          </cell>
          <cell r="M1482">
            <v>2</v>
          </cell>
          <cell r="Q1482">
            <v>8</v>
          </cell>
          <cell r="V1482">
            <v>1030</v>
          </cell>
        </row>
        <row r="1483">
          <cell r="A1483">
            <v>1</v>
          </cell>
          <cell r="E1483">
            <v>2</v>
          </cell>
          <cell r="I1483">
            <v>-84090</v>
          </cell>
          <cell r="M1483">
            <v>2</v>
          </cell>
          <cell r="Q1483">
            <v>2</v>
          </cell>
          <cell r="V1483">
            <v>1090</v>
          </cell>
        </row>
        <row r="1484">
          <cell r="A1484">
            <v>1</v>
          </cell>
          <cell r="E1484">
            <v>2</v>
          </cell>
          <cell r="I1484">
            <v>-1485022.54</v>
          </cell>
          <cell r="M1484">
            <v>2</v>
          </cell>
          <cell r="Q1484">
            <v>2</v>
          </cell>
          <cell r="V1484">
            <v>1095</v>
          </cell>
        </row>
        <row r="1485">
          <cell r="A1485">
            <v>1</v>
          </cell>
          <cell r="E1485">
            <v>2</v>
          </cell>
          <cell r="I1485">
            <v>-2506823.0099999998</v>
          </cell>
          <cell r="M1485">
            <v>2</v>
          </cell>
          <cell r="Q1485">
            <v>2</v>
          </cell>
          <cell r="V1485">
            <v>1096</v>
          </cell>
        </row>
        <row r="1486">
          <cell r="A1486">
            <v>1</v>
          </cell>
          <cell r="E1486">
            <v>2</v>
          </cell>
          <cell r="I1486">
            <v>857380.66</v>
          </cell>
          <cell r="M1486">
            <v>2</v>
          </cell>
          <cell r="Q1486">
            <v>2</v>
          </cell>
          <cell r="V1486">
            <v>2010</v>
          </cell>
        </row>
        <row r="1487">
          <cell r="A1487">
            <v>1</v>
          </cell>
          <cell r="E1487">
            <v>2</v>
          </cell>
          <cell r="I1487">
            <v>560</v>
          </cell>
          <cell r="M1487">
            <v>2</v>
          </cell>
          <cell r="Q1487">
            <v>2</v>
          </cell>
          <cell r="V1487">
            <v>2011</v>
          </cell>
        </row>
        <row r="1488">
          <cell r="A1488">
            <v>1</v>
          </cell>
          <cell r="E1488">
            <v>2</v>
          </cell>
          <cell r="I1488">
            <v>67573.240000000005</v>
          </cell>
          <cell r="M1488">
            <v>2</v>
          </cell>
          <cell r="Q1488">
            <v>2</v>
          </cell>
          <cell r="V1488">
            <v>2030</v>
          </cell>
        </row>
        <row r="1489">
          <cell r="A1489">
            <v>1</v>
          </cell>
          <cell r="E1489">
            <v>2</v>
          </cell>
          <cell r="I1489">
            <v>1674467.41</v>
          </cell>
          <cell r="M1489">
            <v>2</v>
          </cell>
          <cell r="Q1489">
            <v>2</v>
          </cell>
          <cell r="V1489">
            <v>2030</v>
          </cell>
        </row>
        <row r="1490">
          <cell r="A1490">
            <v>1</v>
          </cell>
          <cell r="E1490">
            <v>2</v>
          </cell>
          <cell r="I1490">
            <v>19786523.800000001</v>
          </cell>
          <cell r="M1490">
            <v>2</v>
          </cell>
          <cell r="Q1490">
            <v>2</v>
          </cell>
          <cell r="V1490">
            <v>2040</v>
          </cell>
        </row>
        <row r="1491">
          <cell r="A1491">
            <v>1</v>
          </cell>
          <cell r="E1491">
            <v>2</v>
          </cell>
          <cell r="I1491">
            <v>4089936.95</v>
          </cell>
          <cell r="M1491">
            <v>2</v>
          </cell>
          <cell r="Q1491">
            <v>2</v>
          </cell>
          <cell r="V1491">
            <v>2051</v>
          </cell>
        </row>
        <row r="1492">
          <cell r="A1492">
            <v>1</v>
          </cell>
          <cell r="E1492">
            <v>2</v>
          </cell>
          <cell r="I1492">
            <v>0</v>
          </cell>
          <cell r="M1492">
            <v>2</v>
          </cell>
          <cell r="Q1492">
            <v>22</v>
          </cell>
          <cell r="V1492">
            <v>2052</v>
          </cell>
        </row>
        <row r="1493">
          <cell r="A1493">
            <v>1</v>
          </cell>
          <cell r="E1493">
            <v>2</v>
          </cell>
          <cell r="I1493">
            <v>112458.13</v>
          </cell>
          <cell r="M1493">
            <v>2</v>
          </cell>
          <cell r="Q1493">
            <v>2</v>
          </cell>
          <cell r="V1493">
            <v>2052</v>
          </cell>
        </row>
        <row r="1494">
          <cell r="A1494">
            <v>1</v>
          </cell>
          <cell r="E1494">
            <v>2</v>
          </cell>
          <cell r="I1494">
            <v>70590.649999999994</v>
          </cell>
          <cell r="M1494">
            <v>2</v>
          </cell>
          <cell r="Q1494">
            <v>2</v>
          </cell>
          <cell r="V1494">
            <v>2053</v>
          </cell>
        </row>
        <row r="1495">
          <cell r="A1495">
            <v>1</v>
          </cell>
          <cell r="E1495">
            <v>2</v>
          </cell>
          <cell r="I1495">
            <v>459098.06</v>
          </cell>
          <cell r="M1495">
            <v>2</v>
          </cell>
          <cell r="Q1495">
            <v>2</v>
          </cell>
          <cell r="V1495">
            <v>2054</v>
          </cell>
        </row>
        <row r="1496">
          <cell r="A1496">
            <v>1</v>
          </cell>
          <cell r="E1496">
            <v>2</v>
          </cell>
          <cell r="I1496">
            <v>326</v>
          </cell>
          <cell r="M1496">
            <v>2</v>
          </cell>
          <cell r="Q1496">
            <v>2</v>
          </cell>
          <cell r="V1496">
            <v>2055</v>
          </cell>
        </row>
        <row r="1497">
          <cell r="A1497">
            <v>1</v>
          </cell>
          <cell r="E1497">
            <v>2</v>
          </cell>
          <cell r="I1497">
            <v>284817.64</v>
          </cell>
          <cell r="M1497">
            <v>2</v>
          </cell>
          <cell r="Q1497">
            <v>2</v>
          </cell>
          <cell r="V1497">
            <v>2090</v>
          </cell>
        </row>
        <row r="1498">
          <cell r="A1498">
            <v>1</v>
          </cell>
          <cell r="E1498">
            <v>2</v>
          </cell>
          <cell r="I1498">
            <v>-2146852.2000000002</v>
          </cell>
          <cell r="M1498">
            <v>2</v>
          </cell>
          <cell r="Q1498">
            <v>2</v>
          </cell>
          <cell r="V1498">
            <v>2095</v>
          </cell>
        </row>
        <row r="1499">
          <cell r="A1499">
            <v>1</v>
          </cell>
          <cell r="E1499">
            <v>2</v>
          </cell>
          <cell r="I1499">
            <v>-397.4</v>
          </cell>
          <cell r="M1499">
            <v>2</v>
          </cell>
          <cell r="Q1499">
            <v>2</v>
          </cell>
          <cell r="V1499">
            <v>2200</v>
          </cell>
        </row>
        <row r="1500">
          <cell r="A1500">
            <v>1</v>
          </cell>
          <cell r="E1500">
            <v>2</v>
          </cell>
          <cell r="I1500">
            <v>76857.320000000007</v>
          </cell>
          <cell r="M1500">
            <v>2</v>
          </cell>
          <cell r="Q1500">
            <v>2</v>
          </cell>
          <cell r="V1500">
            <v>2300</v>
          </cell>
        </row>
        <row r="1501">
          <cell r="A1501">
            <v>1</v>
          </cell>
          <cell r="E1501">
            <v>2</v>
          </cell>
          <cell r="I1501">
            <v>116892.4</v>
          </cell>
          <cell r="M1501">
            <v>2</v>
          </cell>
          <cell r="Q1501">
            <v>2</v>
          </cell>
          <cell r="V1501">
            <v>3000</v>
          </cell>
        </row>
        <row r="1502">
          <cell r="A1502">
            <v>1</v>
          </cell>
          <cell r="E1502">
            <v>2</v>
          </cell>
          <cell r="I1502">
            <v>-7865.05</v>
          </cell>
          <cell r="M1502">
            <v>2</v>
          </cell>
          <cell r="Q1502">
            <v>2</v>
          </cell>
          <cell r="V1502">
            <v>3300</v>
          </cell>
        </row>
        <row r="1503">
          <cell r="A1503">
            <v>1</v>
          </cell>
          <cell r="E1503">
            <v>2</v>
          </cell>
          <cell r="I1503">
            <v>0</v>
          </cell>
          <cell r="M1503">
            <v>2</v>
          </cell>
          <cell r="Q1503">
            <v>4</v>
          </cell>
          <cell r="V1503">
            <v>3400</v>
          </cell>
        </row>
        <row r="1504">
          <cell r="A1504">
            <v>1</v>
          </cell>
          <cell r="E1504">
            <v>2</v>
          </cell>
          <cell r="I1504">
            <v>209913.17</v>
          </cell>
          <cell r="M1504">
            <v>2</v>
          </cell>
          <cell r="Q1504">
            <v>2</v>
          </cell>
          <cell r="V1504">
            <v>3400</v>
          </cell>
        </row>
        <row r="1505">
          <cell r="A1505">
            <v>1</v>
          </cell>
          <cell r="E1505">
            <v>2</v>
          </cell>
          <cell r="I1505">
            <v>0</v>
          </cell>
          <cell r="M1505">
            <v>2</v>
          </cell>
          <cell r="Q1505">
            <v>2</v>
          </cell>
          <cell r="V1505">
            <v>4000</v>
          </cell>
        </row>
        <row r="1506">
          <cell r="A1506">
            <v>1</v>
          </cell>
          <cell r="E1506">
            <v>2</v>
          </cell>
          <cell r="I1506">
            <v>-675.06</v>
          </cell>
          <cell r="M1506">
            <v>2</v>
          </cell>
          <cell r="Q1506">
            <v>2</v>
          </cell>
          <cell r="V1506">
            <v>4050</v>
          </cell>
        </row>
        <row r="1507">
          <cell r="A1507">
            <v>1</v>
          </cell>
          <cell r="E1507">
            <v>2</v>
          </cell>
          <cell r="I1507">
            <v>180000</v>
          </cell>
          <cell r="M1507">
            <v>2</v>
          </cell>
          <cell r="Q1507">
            <v>2</v>
          </cell>
          <cell r="V1507">
            <v>4060</v>
          </cell>
        </row>
        <row r="1508">
          <cell r="A1508">
            <v>1</v>
          </cell>
          <cell r="E1508">
            <v>2</v>
          </cell>
          <cell r="I1508">
            <v>0</v>
          </cell>
          <cell r="M1508">
            <v>2</v>
          </cell>
          <cell r="Q1508">
            <v>4</v>
          </cell>
          <cell r="V1508">
            <v>4150</v>
          </cell>
        </row>
        <row r="1509">
          <cell r="A1509">
            <v>1</v>
          </cell>
          <cell r="E1509">
            <v>2</v>
          </cell>
          <cell r="I1509">
            <v>10115.91</v>
          </cell>
          <cell r="M1509">
            <v>2</v>
          </cell>
          <cell r="Q1509">
            <v>2</v>
          </cell>
          <cell r="V1509">
            <v>4150</v>
          </cell>
        </row>
        <row r="1510">
          <cell r="A1510">
            <v>1</v>
          </cell>
          <cell r="E1510">
            <v>2</v>
          </cell>
          <cell r="I1510">
            <v>8100.69</v>
          </cell>
          <cell r="M1510">
            <v>2</v>
          </cell>
          <cell r="Q1510">
            <v>2</v>
          </cell>
          <cell r="V1510">
            <v>4260</v>
          </cell>
        </row>
        <row r="1511">
          <cell r="A1511">
            <v>1</v>
          </cell>
          <cell r="E1511">
            <v>2</v>
          </cell>
          <cell r="I1511">
            <v>5154.1000000000004</v>
          </cell>
          <cell r="M1511">
            <v>2</v>
          </cell>
          <cell r="Q1511">
            <v>2</v>
          </cell>
          <cell r="V1511">
            <v>4280</v>
          </cell>
        </row>
        <row r="1512">
          <cell r="A1512">
            <v>1</v>
          </cell>
          <cell r="E1512">
            <v>2</v>
          </cell>
          <cell r="I1512">
            <v>2511.98</v>
          </cell>
          <cell r="M1512">
            <v>2</v>
          </cell>
          <cell r="Q1512">
            <v>2</v>
          </cell>
          <cell r="V1512">
            <v>4305</v>
          </cell>
        </row>
        <row r="1513">
          <cell r="A1513">
            <v>1</v>
          </cell>
          <cell r="E1513">
            <v>2</v>
          </cell>
          <cell r="I1513">
            <v>675.09</v>
          </cell>
          <cell r="M1513">
            <v>2</v>
          </cell>
          <cell r="Q1513">
            <v>2</v>
          </cell>
          <cell r="V1513">
            <v>4306</v>
          </cell>
        </row>
        <row r="1514">
          <cell r="A1514">
            <v>1</v>
          </cell>
          <cell r="E1514">
            <v>2</v>
          </cell>
          <cell r="I1514">
            <v>9361.98</v>
          </cell>
          <cell r="M1514">
            <v>2</v>
          </cell>
          <cell r="Q1514">
            <v>2</v>
          </cell>
          <cell r="V1514">
            <v>4308</v>
          </cell>
        </row>
        <row r="1515">
          <cell r="A1515">
            <v>1</v>
          </cell>
          <cell r="E1515">
            <v>2</v>
          </cell>
          <cell r="I1515">
            <v>2158.12</v>
          </cell>
          <cell r="M1515">
            <v>2</v>
          </cell>
          <cell r="Q1515">
            <v>2</v>
          </cell>
          <cell r="V1515">
            <v>4320</v>
          </cell>
        </row>
        <row r="1516">
          <cell r="A1516">
            <v>1</v>
          </cell>
          <cell r="E1516">
            <v>2</v>
          </cell>
          <cell r="I1516">
            <v>5696.52</v>
          </cell>
          <cell r="M1516">
            <v>2</v>
          </cell>
          <cell r="Q1516">
            <v>2</v>
          </cell>
          <cell r="V1516">
            <v>4340</v>
          </cell>
        </row>
        <row r="1517">
          <cell r="A1517">
            <v>1</v>
          </cell>
          <cell r="E1517">
            <v>2</v>
          </cell>
          <cell r="I1517">
            <v>0</v>
          </cell>
          <cell r="M1517">
            <v>2</v>
          </cell>
          <cell r="Q1517">
            <v>4</v>
          </cell>
          <cell r="V1517">
            <v>4380</v>
          </cell>
        </row>
        <row r="1518">
          <cell r="A1518">
            <v>1</v>
          </cell>
          <cell r="E1518">
            <v>2</v>
          </cell>
          <cell r="I1518">
            <v>2785.1</v>
          </cell>
          <cell r="M1518">
            <v>2</v>
          </cell>
          <cell r="Q1518">
            <v>2</v>
          </cell>
          <cell r="V1518">
            <v>4380</v>
          </cell>
        </row>
        <row r="1519">
          <cell r="A1519">
            <v>1</v>
          </cell>
          <cell r="E1519">
            <v>2</v>
          </cell>
          <cell r="I1519">
            <v>60</v>
          </cell>
          <cell r="M1519">
            <v>2</v>
          </cell>
          <cell r="Q1519">
            <v>2</v>
          </cell>
          <cell r="V1519">
            <v>4440</v>
          </cell>
        </row>
        <row r="1520">
          <cell r="A1520">
            <v>1</v>
          </cell>
          <cell r="E1520">
            <v>2</v>
          </cell>
          <cell r="I1520">
            <v>184414.77</v>
          </cell>
          <cell r="M1520">
            <v>2</v>
          </cell>
          <cell r="Q1520">
            <v>2</v>
          </cell>
          <cell r="V1520">
            <v>4460</v>
          </cell>
        </row>
        <row r="1521">
          <cell r="A1521">
            <v>1</v>
          </cell>
          <cell r="E1521">
            <v>2</v>
          </cell>
          <cell r="I1521">
            <v>620.70000000000005</v>
          </cell>
          <cell r="M1521">
            <v>2</v>
          </cell>
          <cell r="Q1521">
            <v>2</v>
          </cell>
          <cell r="V1521">
            <v>4480</v>
          </cell>
        </row>
        <row r="1522">
          <cell r="A1522">
            <v>1</v>
          </cell>
          <cell r="E1522">
            <v>2</v>
          </cell>
          <cell r="I1522">
            <v>-451.98</v>
          </cell>
          <cell r="M1522">
            <v>2</v>
          </cell>
          <cell r="Q1522">
            <v>2</v>
          </cell>
          <cell r="V1522">
            <v>4490</v>
          </cell>
        </row>
        <row r="1523">
          <cell r="A1523">
            <v>1</v>
          </cell>
          <cell r="E1523">
            <v>2</v>
          </cell>
          <cell r="I1523">
            <v>132359.04000000001</v>
          </cell>
          <cell r="M1523">
            <v>2</v>
          </cell>
          <cell r="Q1523">
            <v>2</v>
          </cell>
          <cell r="V1523">
            <v>4520</v>
          </cell>
        </row>
        <row r="1524">
          <cell r="A1524">
            <v>1</v>
          </cell>
          <cell r="E1524">
            <v>2</v>
          </cell>
          <cell r="I1524">
            <v>0</v>
          </cell>
          <cell r="M1524">
            <v>2</v>
          </cell>
          <cell r="Q1524">
            <v>2</v>
          </cell>
          <cell r="V1524">
            <v>4570</v>
          </cell>
        </row>
        <row r="1525">
          <cell r="A1525">
            <v>1</v>
          </cell>
          <cell r="E1525">
            <v>2</v>
          </cell>
          <cell r="I1525">
            <v>13971.11</v>
          </cell>
          <cell r="M1525">
            <v>2</v>
          </cell>
          <cell r="Q1525">
            <v>2</v>
          </cell>
          <cell r="V1525">
            <v>4601</v>
          </cell>
        </row>
        <row r="1526">
          <cell r="A1526">
            <v>1</v>
          </cell>
          <cell r="E1526">
            <v>2</v>
          </cell>
          <cell r="I1526">
            <v>-21600</v>
          </cell>
          <cell r="M1526">
            <v>2</v>
          </cell>
          <cell r="Q1526">
            <v>2</v>
          </cell>
          <cell r="V1526">
            <v>4602</v>
          </cell>
        </row>
        <row r="1527">
          <cell r="A1527">
            <v>1</v>
          </cell>
          <cell r="E1527">
            <v>2</v>
          </cell>
          <cell r="I1527">
            <v>32895.79</v>
          </cell>
          <cell r="M1527">
            <v>2</v>
          </cell>
          <cell r="Q1527">
            <v>2</v>
          </cell>
          <cell r="V1527">
            <v>4603</v>
          </cell>
        </row>
        <row r="1528">
          <cell r="A1528">
            <v>1</v>
          </cell>
          <cell r="E1528">
            <v>2</v>
          </cell>
          <cell r="I1528">
            <v>0</v>
          </cell>
          <cell r="M1528">
            <v>2</v>
          </cell>
          <cell r="Q1528">
            <v>4</v>
          </cell>
          <cell r="V1528">
            <v>4604</v>
          </cell>
        </row>
        <row r="1529">
          <cell r="A1529">
            <v>1</v>
          </cell>
          <cell r="E1529">
            <v>2</v>
          </cell>
          <cell r="I1529">
            <v>105.46</v>
          </cell>
          <cell r="M1529">
            <v>2</v>
          </cell>
          <cell r="Q1529">
            <v>2</v>
          </cell>
          <cell r="V1529">
            <v>4604</v>
          </cell>
        </row>
        <row r="1530">
          <cell r="A1530">
            <v>1</v>
          </cell>
          <cell r="E1530">
            <v>2</v>
          </cell>
          <cell r="I1530">
            <v>116.47</v>
          </cell>
          <cell r="M1530">
            <v>2</v>
          </cell>
          <cell r="Q1530">
            <v>2</v>
          </cell>
          <cell r="V1530">
            <v>4610</v>
          </cell>
        </row>
        <row r="1531">
          <cell r="A1531">
            <v>1</v>
          </cell>
          <cell r="E1531">
            <v>2</v>
          </cell>
          <cell r="I1531">
            <v>5</v>
          </cell>
          <cell r="M1531">
            <v>2</v>
          </cell>
          <cell r="Q1531">
            <v>2</v>
          </cell>
          <cell r="V1531">
            <v>4620</v>
          </cell>
        </row>
        <row r="1532">
          <cell r="A1532">
            <v>1</v>
          </cell>
          <cell r="E1532">
            <v>2</v>
          </cell>
          <cell r="I1532">
            <v>6749.49</v>
          </cell>
          <cell r="M1532">
            <v>2</v>
          </cell>
          <cell r="Q1532">
            <v>2</v>
          </cell>
          <cell r="V1532">
            <v>4660</v>
          </cell>
        </row>
        <row r="1533">
          <cell r="A1533">
            <v>1</v>
          </cell>
          <cell r="E1533">
            <v>2</v>
          </cell>
          <cell r="I1533">
            <v>12534.11</v>
          </cell>
          <cell r="M1533">
            <v>2</v>
          </cell>
          <cell r="Q1533">
            <v>2</v>
          </cell>
          <cell r="V1533">
            <v>4680</v>
          </cell>
        </row>
        <row r="1534">
          <cell r="A1534">
            <v>1</v>
          </cell>
          <cell r="E1534">
            <v>2</v>
          </cell>
          <cell r="I1534">
            <v>18833.45</v>
          </cell>
          <cell r="M1534">
            <v>2</v>
          </cell>
          <cell r="Q1534">
            <v>2</v>
          </cell>
          <cell r="V1534">
            <v>4720</v>
          </cell>
        </row>
        <row r="1535">
          <cell r="A1535">
            <v>1</v>
          </cell>
          <cell r="E1535">
            <v>2</v>
          </cell>
          <cell r="I1535">
            <v>0</v>
          </cell>
          <cell r="M1535">
            <v>2</v>
          </cell>
          <cell r="Q1535">
            <v>9</v>
          </cell>
          <cell r="V1535">
            <v>4730</v>
          </cell>
        </row>
        <row r="1536">
          <cell r="A1536">
            <v>1</v>
          </cell>
          <cell r="E1536">
            <v>2</v>
          </cell>
          <cell r="I1536">
            <v>9179.07</v>
          </cell>
          <cell r="M1536">
            <v>2</v>
          </cell>
          <cell r="Q1536">
            <v>4</v>
          </cell>
          <cell r="V1536">
            <v>4730</v>
          </cell>
        </row>
        <row r="1537">
          <cell r="A1537">
            <v>1</v>
          </cell>
          <cell r="E1537">
            <v>2</v>
          </cell>
          <cell r="I1537">
            <v>119779.86</v>
          </cell>
          <cell r="M1537">
            <v>2</v>
          </cell>
          <cell r="Q1537">
            <v>4</v>
          </cell>
          <cell r="V1537">
            <v>4730</v>
          </cell>
        </row>
        <row r="1538">
          <cell r="A1538">
            <v>1</v>
          </cell>
          <cell r="E1538">
            <v>2</v>
          </cell>
          <cell r="I1538">
            <v>288386.34000000003</v>
          </cell>
          <cell r="M1538">
            <v>2</v>
          </cell>
          <cell r="Q1538">
            <v>2</v>
          </cell>
          <cell r="V1538">
            <v>4730</v>
          </cell>
        </row>
        <row r="1539">
          <cell r="A1539">
            <v>1</v>
          </cell>
          <cell r="E1539">
            <v>2</v>
          </cell>
          <cell r="I1539">
            <v>177667.34</v>
          </cell>
          <cell r="M1539">
            <v>2</v>
          </cell>
          <cell r="Q1539">
            <v>4</v>
          </cell>
          <cell r="V1539">
            <v>4730</v>
          </cell>
        </row>
        <row r="1540">
          <cell r="A1540">
            <v>1</v>
          </cell>
          <cell r="E1540">
            <v>2</v>
          </cell>
          <cell r="I1540">
            <v>0</v>
          </cell>
          <cell r="M1540">
            <v>2</v>
          </cell>
          <cell r="Q1540">
            <v>22</v>
          </cell>
          <cell r="V1540">
            <v>4730</v>
          </cell>
        </row>
        <row r="1541">
          <cell r="A1541">
            <v>1</v>
          </cell>
          <cell r="E1541">
            <v>2</v>
          </cell>
          <cell r="I1541">
            <v>0</v>
          </cell>
          <cell r="M1541">
            <v>2</v>
          </cell>
          <cell r="Q1541">
            <v>4</v>
          </cell>
          <cell r="V1541">
            <v>4730</v>
          </cell>
        </row>
        <row r="1542">
          <cell r="A1542">
            <v>1</v>
          </cell>
          <cell r="E1542">
            <v>2</v>
          </cell>
          <cell r="I1542">
            <v>154620.9</v>
          </cell>
          <cell r="M1542">
            <v>2</v>
          </cell>
          <cell r="Q1542">
            <v>4</v>
          </cell>
          <cell r="V1542">
            <v>4730</v>
          </cell>
        </row>
        <row r="1543">
          <cell r="A1543">
            <v>1</v>
          </cell>
          <cell r="E1543">
            <v>2</v>
          </cell>
          <cell r="I1543">
            <v>1863785.72</v>
          </cell>
          <cell r="M1543">
            <v>2</v>
          </cell>
          <cell r="Q1543">
            <v>2</v>
          </cell>
          <cell r="V1543">
            <v>4730</v>
          </cell>
        </row>
        <row r="1544">
          <cell r="A1544">
            <v>1</v>
          </cell>
          <cell r="E1544">
            <v>2</v>
          </cell>
          <cell r="I1544">
            <v>360000</v>
          </cell>
          <cell r="M1544">
            <v>2</v>
          </cell>
          <cell r="Q1544">
            <v>2</v>
          </cell>
          <cell r="V1544">
            <v>4740</v>
          </cell>
        </row>
        <row r="1545">
          <cell r="A1545">
            <v>1</v>
          </cell>
          <cell r="E1545">
            <v>2</v>
          </cell>
          <cell r="I1545">
            <v>0</v>
          </cell>
          <cell r="M1545">
            <v>2</v>
          </cell>
          <cell r="Q1545">
            <v>2</v>
          </cell>
          <cell r="V1545">
            <v>4745</v>
          </cell>
        </row>
        <row r="1546">
          <cell r="A1546">
            <v>1</v>
          </cell>
          <cell r="E1546">
            <v>2</v>
          </cell>
          <cell r="I1546">
            <v>0</v>
          </cell>
          <cell r="M1546">
            <v>2</v>
          </cell>
          <cell r="Q1546">
            <v>2</v>
          </cell>
          <cell r="V1546">
            <v>4755</v>
          </cell>
        </row>
        <row r="1547">
          <cell r="A1547">
            <v>1</v>
          </cell>
          <cell r="E1547">
            <v>2</v>
          </cell>
          <cell r="I1547">
            <v>0</v>
          </cell>
          <cell r="M1547">
            <v>2</v>
          </cell>
          <cell r="Q1547">
            <v>4</v>
          </cell>
          <cell r="V1547">
            <v>4770</v>
          </cell>
        </row>
        <row r="1548">
          <cell r="A1548">
            <v>1</v>
          </cell>
          <cell r="E1548">
            <v>2</v>
          </cell>
          <cell r="I1548">
            <v>50731.16</v>
          </cell>
          <cell r="M1548">
            <v>2</v>
          </cell>
          <cell r="Q1548">
            <v>2</v>
          </cell>
          <cell r="V1548">
            <v>4770</v>
          </cell>
        </row>
        <row r="1549">
          <cell r="A1549">
            <v>1</v>
          </cell>
          <cell r="E1549">
            <v>2</v>
          </cell>
          <cell r="I1549">
            <v>600</v>
          </cell>
          <cell r="M1549">
            <v>2</v>
          </cell>
          <cell r="Q1549">
            <v>2</v>
          </cell>
          <cell r="V1549">
            <v>4775</v>
          </cell>
        </row>
        <row r="1550">
          <cell r="A1550">
            <v>1</v>
          </cell>
          <cell r="E1550">
            <v>2</v>
          </cell>
          <cell r="I1550">
            <v>1561.9</v>
          </cell>
          <cell r="M1550">
            <v>2</v>
          </cell>
          <cell r="Q1550">
            <v>2</v>
          </cell>
          <cell r="V1550">
            <v>4785</v>
          </cell>
        </row>
        <row r="1551">
          <cell r="A1551">
            <v>1</v>
          </cell>
          <cell r="E1551">
            <v>2</v>
          </cell>
          <cell r="I1551">
            <v>57738.97</v>
          </cell>
          <cell r="M1551">
            <v>2</v>
          </cell>
          <cell r="Q1551">
            <v>2</v>
          </cell>
          <cell r="V1551">
            <v>4800</v>
          </cell>
        </row>
        <row r="1552">
          <cell r="A1552">
            <v>1</v>
          </cell>
          <cell r="E1552">
            <v>2</v>
          </cell>
          <cell r="I1552">
            <v>2484</v>
          </cell>
          <cell r="M1552">
            <v>2</v>
          </cell>
          <cell r="Q1552">
            <v>2</v>
          </cell>
          <cell r="V1552">
            <v>4830</v>
          </cell>
        </row>
        <row r="1553">
          <cell r="A1553">
            <v>1</v>
          </cell>
          <cell r="E1553">
            <v>2</v>
          </cell>
          <cell r="I1553">
            <v>3397.37</v>
          </cell>
          <cell r="M1553">
            <v>2</v>
          </cell>
          <cell r="Q1553">
            <v>2</v>
          </cell>
          <cell r="V1553">
            <v>4830</v>
          </cell>
        </row>
        <row r="1554">
          <cell r="A1554">
            <v>1</v>
          </cell>
          <cell r="E1554">
            <v>2</v>
          </cell>
          <cell r="I1554">
            <v>41286.75</v>
          </cell>
          <cell r="M1554">
            <v>2</v>
          </cell>
          <cell r="Q1554">
            <v>2</v>
          </cell>
          <cell r="V1554">
            <v>4840</v>
          </cell>
        </row>
        <row r="1555">
          <cell r="A1555">
            <v>1</v>
          </cell>
          <cell r="E1555">
            <v>2</v>
          </cell>
          <cell r="I1555">
            <v>1293520.93</v>
          </cell>
          <cell r="M1555">
            <v>2</v>
          </cell>
          <cell r="Q1555">
            <v>2</v>
          </cell>
          <cell r="V1555">
            <v>4880</v>
          </cell>
        </row>
        <row r="1556">
          <cell r="A1556">
            <v>1</v>
          </cell>
          <cell r="E1556">
            <v>2</v>
          </cell>
          <cell r="I1556">
            <v>9564.6</v>
          </cell>
          <cell r="M1556">
            <v>2</v>
          </cell>
          <cell r="Q1556">
            <v>2</v>
          </cell>
          <cell r="V1556">
            <v>4910</v>
          </cell>
        </row>
        <row r="1557">
          <cell r="A1557">
            <v>1</v>
          </cell>
          <cell r="E1557">
            <v>2</v>
          </cell>
          <cell r="I1557">
            <v>-10000</v>
          </cell>
          <cell r="M1557">
            <v>2</v>
          </cell>
          <cell r="Q1557">
            <v>2</v>
          </cell>
          <cell r="V1557">
            <v>5100</v>
          </cell>
        </row>
        <row r="1558">
          <cell r="A1558">
            <v>1</v>
          </cell>
          <cell r="E1558">
            <v>2</v>
          </cell>
          <cell r="I1558">
            <v>-8989398.3599999994</v>
          </cell>
          <cell r="M1558">
            <v>2</v>
          </cell>
          <cell r="Q1558">
            <v>2</v>
          </cell>
          <cell r="V1558">
            <v>5400</v>
          </cell>
        </row>
        <row r="1559">
          <cell r="A1559">
            <v>1</v>
          </cell>
          <cell r="E1559">
            <v>2</v>
          </cell>
          <cell r="I1559">
            <v>15506.01</v>
          </cell>
          <cell r="M1559">
            <v>2</v>
          </cell>
          <cell r="Q1559">
            <v>2</v>
          </cell>
          <cell r="V1559">
            <v>6110</v>
          </cell>
        </row>
        <row r="1560">
          <cell r="A1560">
            <v>1</v>
          </cell>
          <cell r="E1560">
            <v>2</v>
          </cell>
          <cell r="I1560">
            <v>-3455.14</v>
          </cell>
          <cell r="M1560">
            <v>2</v>
          </cell>
          <cell r="Q1560">
            <v>2</v>
          </cell>
          <cell r="V1560">
            <v>6120</v>
          </cell>
        </row>
        <row r="1561">
          <cell r="A1561">
            <v>1</v>
          </cell>
          <cell r="E1561">
            <v>2</v>
          </cell>
          <cell r="I1561">
            <v>101754.51</v>
          </cell>
          <cell r="M1561">
            <v>2</v>
          </cell>
          <cell r="Q1561">
            <v>2</v>
          </cell>
          <cell r="V1561">
            <v>6710</v>
          </cell>
        </row>
        <row r="1562">
          <cell r="A1562">
            <v>1</v>
          </cell>
          <cell r="E1562">
            <v>2</v>
          </cell>
          <cell r="I1562">
            <v>-9361.98</v>
          </cell>
          <cell r="M1562">
            <v>2</v>
          </cell>
          <cell r="Q1562">
            <v>2</v>
          </cell>
          <cell r="V1562">
            <v>6720</v>
          </cell>
        </row>
        <row r="1563">
          <cell r="A1563">
            <v>1</v>
          </cell>
          <cell r="E1563">
            <v>2</v>
          </cell>
          <cell r="I1563">
            <v>8101.01</v>
          </cell>
          <cell r="M1563">
            <v>2</v>
          </cell>
          <cell r="Q1563">
            <v>2</v>
          </cell>
          <cell r="V1563">
            <v>6810</v>
          </cell>
        </row>
        <row r="1564">
          <cell r="A1564">
            <v>1</v>
          </cell>
          <cell r="E1564">
            <v>2</v>
          </cell>
          <cell r="I1564">
            <v>-675.09</v>
          </cell>
          <cell r="M1564">
            <v>2</v>
          </cell>
          <cell r="Q1564">
            <v>2</v>
          </cell>
          <cell r="V1564">
            <v>6820</v>
          </cell>
        </row>
        <row r="1565">
          <cell r="A1565">
            <v>1</v>
          </cell>
          <cell r="E1565">
            <v>2</v>
          </cell>
          <cell r="I1565">
            <v>6707917.4900000002</v>
          </cell>
          <cell r="M1565">
            <v>2</v>
          </cell>
          <cell r="Q1565">
            <v>2</v>
          </cell>
          <cell r="V1565">
            <v>7100</v>
          </cell>
        </row>
        <row r="1566">
          <cell r="A1566">
            <v>1</v>
          </cell>
          <cell r="E1566">
            <v>2</v>
          </cell>
          <cell r="I1566">
            <v>-92923.75</v>
          </cell>
          <cell r="M1566">
            <v>2</v>
          </cell>
          <cell r="Q1566">
            <v>2</v>
          </cell>
          <cell r="V1566">
            <v>7110</v>
          </cell>
        </row>
        <row r="1567">
          <cell r="A1567">
            <v>1</v>
          </cell>
          <cell r="E1567">
            <v>2</v>
          </cell>
          <cell r="I1567">
            <v>4117041.53</v>
          </cell>
          <cell r="M1567">
            <v>2</v>
          </cell>
          <cell r="Q1567">
            <v>2</v>
          </cell>
          <cell r="V1567">
            <v>7130</v>
          </cell>
        </row>
        <row r="1568">
          <cell r="A1568">
            <v>1</v>
          </cell>
          <cell r="E1568">
            <v>2</v>
          </cell>
          <cell r="I1568">
            <v>142.34</v>
          </cell>
          <cell r="M1568">
            <v>2</v>
          </cell>
          <cell r="Q1568">
            <v>2</v>
          </cell>
          <cell r="V1568">
            <v>7300</v>
          </cell>
        </row>
        <row r="1569">
          <cell r="A1569">
            <v>1</v>
          </cell>
          <cell r="E1569">
            <v>2</v>
          </cell>
          <cell r="I1569">
            <v>0</v>
          </cell>
          <cell r="M1569">
            <v>2</v>
          </cell>
          <cell r="Q1569">
            <v>2</v>
          </cell>
          <cell r="V1569">
            <v>7300</v>
          </cell>
        </row>
        <row r="1570">
          <cell r="A1570">
            <v>1</v>
          </cell>
          <cell r="E1570">
            <v>2</v>
          </cell>
          <cell r="I1570">
            <v>5456.5</v>
          </cell>
          <cell r="M1570">
            <v>2</v>
          </cell>
          <cell r="Q1570">
            <v>2</v>
          </cell>
          <cell r="V1570">
            <v>7300</v>
          </cell>
        </row>
        <row r="1571">
          <cell r="A1571">
            <v>1</v>
          </cell>
          <cell r="E1571">
            <v>2</v>
          </cell>
          <cell r="I1571">
            <v>0</v>
          </cell>
          <cell r="M1571">
            <v>2</v>
          </cell>
          <cell r="Q1571">
            <v>2</v>
          </cell>
          <cell r="V1571">
            <v>7300</v>
          </cell>
        </row>
        <row r="1572">
          <cell r="A1572">
            <v>1</v>
          </cell>
          <cell r="E1572">
            <v>2</v>
          </cell>
          <cell r="I1572">
            <v>0</v>
          </cell>
          <cell r="M1572">
            <v>2</v>
          </cell>
          <cell r="Q1572">
            <v>2</v>
          </cell>
          <cell r="V1572">
            <v>7300</v>
          </cell>
        </row>
        <row r="1573">
          <cell r="A1573">
            <v>1</v>
          </cell>
          <cell r="E1573">
            <v>2</v>
          </cell>
          <cell r="I1573">
            <v>14939.31</v>
          </cell>
          <cell r="M1573">
            <v>2</v>
          </cell>
          <cell r="Q1573">
            <v>2</v>
          </cell>
          <cell r="V1573">
            <v>7300</v>
          </cell>
        </row>
        <row r="1574">
          <cell r="A1574">
            <v>1</v>
          </cell>
          <cell r="E1574">
            <v>2</v>
          </cell>
          <cell r="I1574">
            <v>-334.67</v>
          </cell>
          <cell r="M1574">
            <v>2</v>
          </cell>
          <cell r="Q1574">
            <v>2</v>
          </cell>
          <cell r="V1574">
            <v>7300</v>
          </cell>
        </row>
        <row r="1575">
          <cell r="A1575">
            <v>1</v>
          </cell>
          <cell r="E1575">
            <v>2</v>
          </cell>
          <cell r="I1575">
            <v>200</v>
          </cell>
          <cell r="M1575">
            <v>2</v>
          </cell>
          <cell r="Q1575">
            <v>2</v>
          </cell>
          <cell r="V1575">
            <v>7300</v>
          </cell>
        </row>
        <row r="1576">
          <cell r="A1576">
            <v>1</v>
          </cell>
          <cell r="E1576">
            <v>2</v>
          </cell>
          <cell r="I1576">
            <v>39730.050000000003</v>
          </cell>
          <cell r="M1576">
            <v>2</v>
          </cell>
          <cell r="Q1576">
            <v>2</v>
          </cell>
          <cell r="V1576">
            <v>7300</v>
          </cell>
        </row>
        <row r="1577">
          <cell r="A1577">
            <v>1</v>
          </cell>
          <cell r="E1577">
            <v>2</v>
          </cell>
          <cell r="I1577">
            <v>27802.84</v>
          </cell>
          <cell r="M1577">
            <v>2</v>
          </cell>
          <cell r="Q1577">
            <v>2</v>
          </cell>
          <cell r="V1577">
            <v>7300</v>
          </cell>
        </row>
        <row r="1578">
          <cell r="A1578">
            <v>1</v>
          </cell>
          <cell r="E1578">
            <v>2</v>
          </cell>
          <cell r="I1578">
            <v>-8470.43</v>
          </cell>
          <cell r="M1578">
            <v>2</v>
          </cell>
          <cell r="Q1578">
            <v>2</v>
          </cell>
          <cell r="V1578">
            <v>7300</v>
          </cell>
        </row>
        <row r="1579">
          <cell r="A1579">
            <v>1</v>
          </cell>
          <cell r="E1579">
            <v>2</v>
          </cell>
          <cell r="I1579">
            <v>1186.6099999999999</v>
          </cell>
          <cell r="M1579">
            <v>2</v>
          </cell>
          <cell r="Q1579">
            <v>2</v>
          </cell>
          <cell r="V1579">
            <v>7300</v>
          </cell>
        </row>
        <row r="1580">
          <cell r="A1580">
            <v>1</v>
          </cell>
          <cell r="E1580">
            <v>2</v>
          </cell>
          <cell r="I1580">
            <v>1500</v>
          </cell>
          <cell r="M1580">
            <v>2</v>
          </cell>
          <cell r="Q1580">
            <v>2</v>
          </cell>
          <cell r="V1580">
            <v>7300</v>
          </cell>
        </row>
        <row r="1581">
          <cell r="A1581">
            <v>1</v>
          </cell>
          <cell r="E1581">
            <v>2</v>
          </cell>
          <cell r="I1581">
            <v>9867.07</v>
          </cell>
          <cell r="M1581">
            <v>2</v>
          </cell>
          <cell r="Q1581">
            <v>2</v>
          </cell>
          <cell r="V1581">
            <v>7300</v>
          </cell>
        </row>
        <row r="1582">
          <cell r="A1582">
            <v>1</v>
          </cell>
          <cell r="E1582">
            <v>2</v>
          </cell>
          <cell r="I1582">
            <v>14037.08</v>
          </cell>
          <cell r="M1582">
            <v>2</v>
          </cell>
          <cell r="Q1582">
            <v>2</v>
          </cell>
          <cell r="V1582">
            <v>7300</v>
          </cell>
        </row>
        <row r="1583">
          <cell r="A1583">
            <v>1</v>
          </cell>
          <cell r="E1583">
            <v>2</v>
          </cell>
          <cell r="I1583">
            <v>400</v>
          </cell>
          <cell r="M1583">
            <v>2</v>
          </cell>
          <cell r="Q1583">
            <v>2</v>
          </cell>
          <cell r="V1583">
            <v>7300</v>
          </cell>
        </row>
        <row r="1584">
          <cell r="A1584">
            <v>1</v>
          </cell>
          <cell r="E1584">
            <v>2</v>
          </cell>
          <cell r="I1584">
            <v>1100</v>
          </cell>
          <cell r="M1584">
            <v>2</v>
          </cell>
          <cell r="Q1584">
            <v>2</v>
          </cell>
          <cell r="V1584">
            <v>7300</v>
          </cell>
        </row>
        <row r="1585">
          <cell r="A1585">
            <v>1</v>
          </cell>
          <cell r="E1585">
            <v>2</v>
          </cell>
          <cell r="I1585">
            <v>6743.09</v>
          </cell>
          <cell r="M1585">
            <v>2</v>
          </cell>
          <cell r="Q1585">
            <v>2</v>
          </cell>
          <cell r="V1585">
            <v>7300</v>
          </cell>
        </row>
        <row r="1586">
          <cell r="A1586">
            <v>1</v>
          </cell>
          <cell r="E1586">
            <v>2</v>
          </cell>
          <cell r="I1586">
            <v>7250</v>
          </cell>
          <cell r="M1586">
            <v>2</v>
          </cell>
          <cell r="Q1586">
            <v>2</v>
          </cell>
          <cell r="V1586">
            <v>7300</v>
          </cell>
        </row>
        <row r="1587">
          <cell r="A1587">
            <v>1</v>
          </cell>
          <cell r="E1587">
            <v>2</v>
          </cell>
          <cell r="I1587">
            <v>17187.66</v>
          </cell>
          <cell r="M1587">
            <v>2</v>
          </cell>
          <cell r="Q1587">
            <v>2</v>
          </cell>
          <cell r="V1587">
            <v>7300</v>
          </cell>
        </row>
        <row r="1588">
          <cell r="A1588">
            <v>1</v>
          </cell>
          <cell r="E1588">
            <v>2</v>
          </cell>
          <cell r="I1588">
            <v>3600</v>
          </cell>
          <cell r="M1588">
            <v>2</v>
          </cell>
          <cell r="Q1588">
            <v>2</v>
          </cell>
          <cell r="V1588">
            <v>7300</v>
          </cell>
        </row>
        <row r="1589">
          <cell r="A1589">
            <v>1</v>
          </cell>
          <cell r="E1589">
            <v>2</v>
          </cell>
          <cell r="I1589">
            <v>3700</v>
          </cell>
          <cell r="M1589">
            <v>2</v>
          </cell>
          <cell r="Q1589">
            <v>2</v>
          </cell>
          <cell r="V1589">
            <v>7300</v>
          </cell>
        </row>
        <row r="1590">
          <cell r="A1590">
            <v>1</v>
          </cell>
          <cell r="E1590">
            <v>2</v>
          </cell>
          <cell r="I1590">
            <v>3600</v>
          </cell>
          <cell r="M1590">
            <v>2</v>
          </cell>
          <cell r="Q1590">
            <v>2</v>
          </cell>
          <cell r="V1590">
            <v>7300</v>
          </cell>
        </row>
        <row r="1591">
          <cell r="A1591">
            <v>1</v>
          </cell>
          <cell r="E1591">
            <v>2</v>
          </cell>
          <cell r="I1591">
            <v>17350.95</v>
          </cell>
          <cell r="M1591">
            <v>2</v>
          </cell>
          <cell r="Q1591">
            <v>2</v>
          </cell>
          <cell r="V1591">
            <v>7300</v>
          </cell>
        </row>
        <row r="1592">
          <cell r="A1592">
            <v>1</v>
          </cell>
          <cell r="E1592">
            <v>2</v>
          </cell>
          <cell r="I1592">
            <v>8935.0499999999993</v>
          </cell>
          <cell r="M1592">
            <v>2</v>
          </cell>
          <cell r="Q1592">
            <v>2</v>
          </cell>
          <cell r="V1592">
            <v>7300</v>
          </cell>
        </row>
        <row r="1593">
          <cell r="A1593">
            <v>1</v>
          </cell>
          <cell r="E1593">
            <v>2</v>
          </cell>
          <cell r="I1593">
            <v>25789.5</v>
          </cell>
          <cell r="M1593">
            <v>2</v>
          </cell>
          <cell r="Q1593">
            <v>2</v>
          </cell>
          <cell r="V1593">
            <v>7300</v>
          </cell>
        </row>
        <row r="1594">
          <cell r="A1594">
            <v>1</v>
          </cell>
          <cell r="E1594">
            <v>2</v>
          </cell>
          <cell r="I1594">
            <v>1115.96</v>
          </cell>
          <cell r="M1594">
            <v>2</v>
          </cell>
          <cell r="Q1594">
            <v>2</v>
          </cell>
          <cell r="V1594">
            <v>7300</v>
          </cell>
        </row>
        <row r="1595">
          <cell r="A1595">
            <v>1</v>
          </cell>
          <cell r="E1595">
            <v>2</v>
          </cell>
          <cell r="I1595">
            <v>6650</v>
          </cell>
          <cell r="M1595">
            <v>2</v>
          </cell>
          <cell r="Q1595">
            <v>2</v>
          </cell>
          <cell r="V1595">
            <v>7300</v>
          </cell>
        </row>
        <row r="1596">
          <cell r="A1596">
            <v>1</v>
          </cell>
          <cell r="E1596">
            <v>2</v>
          </cell>
          <cell r="I1596">
            <v>25.17</v>
          </cell>
          <cell r="M1596">
            <v>2</v>
          </cell>
          <cell r="Q1596">
            <v>2</v>
          </cell>
          <cell r="V1596">
            <v>7300</v>
          </cell>
        </row>
        <row r="1597">
          <cell r="A1597">
            <v>1</v>
          </cell>
          <cell r="E1597">
            <v>2</v>
          </cell>
          <cell r="I1597">
            <v>300</v>
          </cell>
          <cell r="M1597">
            <v>2</v>
          </cell>
          <cell r="Q1597">
            <v>2</v>
          </cell>
          <cell r="V1597">
            <v>7300</v>
          </cell>
        </row>
        <row r="1598">
          <cell r="A1598">
            <v>1</v>
          </cell>
          <cell r="E1598">
            <v>2</v>
          </cell>
          <cell r="I1598">
            <v>12374.55</v>
          </cell>
          <cell r="M1598">
            <v>2</v>
          </cell>
          <cell r="Q1598">
            <v>2</v>
          </cell>
          <cell r="V1598">
            <v>7300</v>
          </cell>
        </row>
        <row r="1599">
          <cell r="A1599">
            <v>1</v>
          </cell>
          <cell r="E1599">
            <v>2</v>
          </cell>
          <cell r="I1599">
            <v>200</v>
          </cell>
          <cell r="M1599">
            <v>2</v>
          </cell>
          <cell r="Q1599">
            <v>2</v>
          </cell>
          <cell r="V1599">
            <v>7300</v>
          </cell>
        </row>
        <row r="1600">
          <cell r="A1600">
            <v>1</v>
          </cell>
          <cell r="E1600">
            <v>2</v>
          </cell>
          <cell r="I1600">
            <v>800</v>
          </cell>
          <cell r="M1600">
            <v>2</v>
          </cell>
          <cell r="Q1600">
            <v>2</v>
          </cell>
          <cell r="V1600">
            <v>7300</v>
          </cell>
        </row>
        <row r="1601">
          <cell r="A1601">
            <v>1</v>
          </cell>
          <cell r="E1601">
            <v>2</v>
          </cell>
          <cell r="I1601">
            <v>336765.02</v>
          </cell>
          <cell r="M1601">
            <v>2</v>
          </cell>
          <cell r="Q1601">
            <v>2</v>
          </cell>
          <cell r="V1601">
            <v>7400</v>
          </cell>
        </row>
        <row r="1602">
          <cell r="A1602">
            <v>1</v>
          </cell>
          <cell r="E1602">
            <v>2</v>
          </cell>
          <cell r="I1602">
            <v>5402871.4400000004</v>
          </cell>
          <cell r="M1602">
            <v>2</v>
          </cell>
          <cell r="Q1602">
            <v>2</v>
          </cell>
          <cell r="V1602">
            <v>7700</v>
          </cell>
        </row>
        <row r="1603">
          <cell r="A1603">
            <v>1</v>
          </cell>
          <cell r="E1603">
            <v>2</v>
          </cell>
          <cell r="I1603">
            <v>242.85</v>
          </cell>
          <cell r="M1603">
            <v>2</v>
          </cell>
          <cell r="Q1603">
            <v>2</v>
          </cell>
          <cell r="V1603">
            <v>7902</v>
          </cell>
        </row>
        <row r="1604">
          <cell r="A1604">
            <v>1</v>
          </cell>
          <cell r="E1604">
            <v>2</v>
          </cell>
          <cell r="I1604">
            <v>549.42999999999995</v>
          </cell>
          <cell r="M1604">
            <v>2</v>
          </cell>
          <cell r="Q1604">
            <v>2</v>
          </cell>
          <cell r="V1604">
            <v>7916</v>
          </cell>
        </row>
        <row r="1605">
          <cell r="A1605">
            <v>1</v>
          </cell>
          <cell r="E1605">
            <v>2</v>
          </cell>
          <cell r="I1605">
            <v>200102.1</v>
          </cell>
          <cell r="M1605">
            <v>2</v>
          </cell>
          <cell r="Q1605">
            <v>2</v>
          </cell>
          <cell r="V1605">
            <v>8081</v>
          </cell>
        </row>
        <row r="1606">
          <cell r="A1606">
            <v>1</v>
          </cell>
          <cell r="E1606">
            <v>2</v>
          </cell>
          <cell r="I1606">
            <v>-305.42</v>
          </cell>
          <cell r="M1606">
            <v>2</v>
          </cell>
          <cell r="Q1606">
            <v>2</v>
          </cell>
          <cell r="V1606">
            <v>8700</v>
          </cell>
        </row>
        <row r="1607">
          <cell r="A1607">
            <v>1</v>
          </cell>
          <cell r="E1607">
            <v>2</v>
          </cell>
          <cell r="I1607">
            <v>-5530685.2199999997</v>
          </cell>
          <cell r="M1607">
            <v>2</v>
          </cell>
          <cell r="Q1607">
            <v>2</v>
          </cell>
          <cell r="V1607">
            <v>9100</v>
          </cell>
        </row>
        <row r="1608">
          <cell r="A1608">
            <v>1</v>
          </cell>
          <cell r="E1608">
            <v>2</v>
          </cell>
          <cell r="I1608">
            <v>4.0599999999999996</v>
          </cell>
          <cell r="M1608">
            <v>2</v>
          </cell>
          <cell r="Q1608">
            <v>2</v>
          </cell>
          <cell r="V1608">
            <v>9110</v>
          </cell>
        </row>
        <row r="1609">
          <cell r="A1609">
            <v>1</v>
          </cell>
          <cell r="E1609">
            <v>2</v>
          </cell>
          <cell r="I1609">
            <v>-5855.08</v>
          </cell>
          <cell r="M1609">
            <v>2</v>
          </cell>
          <cell r="Q1609">
            <v>2</v>
          </cell>
          <cell r="V1609">
            <v>9150</v>
          </cell>
        </row>
        <row r="1610">
          <cell r="A1610">
            <v>1</v>
          </cell>
          <cell r="E1610">
            <v>2</v>
          </cell>
          <cell r="I1610">
            <v>-1978016.54</v>
          </cell>
          <cell r="M1610">
            <v>2</v>
          </cell>
          <cell r="Q1610">
            <v>2</v>
          </cell>
          <cell r="V1610">
            <v>9206</v>
          </cell>
        </row>
        <row r="1611">
          <cell r="A1611">
            <v>1</v>
          </cell>
          <cell r="E1611">
            <v>2</v>
          </cell>
          <cell r="I1611">
            <v>-11645.21</v>
          </cell>
          <cell r="M1611">
            <v>2</v>
          </cell>
          <cell r="Q1611">
            <v>2</v>
          </cell>
          <cell r="V1611">
            <v>9252</v>
          </cell>
        </row>
        <row r="1612">
          <cell r="A1612">
            <v>1</v>
          </cell>
          <cell r="E1612">
            <v>2</v>
          </cell>
          <cell r="I1612">
            <v>-14781.58</v>
          </cell>
          <cell r="M1612">
            <v>2</v>
          </cell>
          <cell r="Q1612">
            <v>2</v>
          </cell>
          <cell r="V1612">
            <v>9253</v>
          </cell>
        </row>
        <row r="1613">
          <cell r="A1613">
            <v>1</v>
          </cell>
          <cell r="E1613">
            <v>2</v>
          </cell>
          <cell r="I1613">
            <v>351.81</v>
          </cell>
          <cell r="M1613">
            <v>2</v>
          </cell>
          <cell r="Q1613">
            <v>2</v>
          </cell>
          <cell r="V1613">
            <v>9256</v>
          </cell>
        </row>
        <row r="1614">
          <cell r="A1614">
            <v>1</v>
          </cell>
          <cell r="E1614">
            <v>2</v>
          </cell>
          <cell r="I1614">
            <v>-223881.4</v>
          </cell>
          <cell r="M1614">
            <v>2</v>
          </cell>
          <cell r="Q1614">
            <v>2</v>
          </cell>
          <cell r="V1614">
            <v>9302</v>
          </cell>
        </row>
        <row r="1615">
          <cell r="A1615">
            <v>1</v>
          </cell>
          <cell r="E1615">
            <v>2</v>
          </cell>
          <cell r="I1615">
            <v>-3722857.06</v>
          </cell>
          <cell r="M1615">
            <v>2</v>
          </cell>
          <cell r="Q1615">
            <v>2</v>
          </cell>
          <cell r="V1615">
            <v>9303</v>
          </cell>
        </row>
        <row r="1616">
          <cell r="A1616">
            <v>1</v>
          </cell>
          <cell r="E1616">
            <v>2</v>
          </cell>
          <cell r="I1616">
            <v>-300000</v>
          </cell>
          <cell r="M1616">
            <v>2</v>
          </cell>
          <cell r="Q1616">
            <v>2</v>
          </cell>
          <cell r="V1616">
            <v>9305</v>
          </cell>
        </row>
        <row r="1617">
          <cell r="A1617">
            <v>1</v>
          </cell>
          <cell r="E1617">
            <v>2</v>
          </cell>
          <cell r="I1617">
            <v>-360000</v>
          </cell>
          <cell r="M1617">
            <v>2</v>
          </cell>
          <cell r="Q1617">
            <v>2</v>
          </cell>
          <cell r="V1617">
            <v>9306</v>
          </cell>
        </row>
        <row r="1618">
          <cell r="A1618">
            <v>1</v>
          </cell>
          <cell r="E1618">
            <v>2</v>
          </cell>
          <cell r="I1618">
            <v>-0.01</v>
          </cell>
          <cell r="M1618">
            <v>2</v>
          </cell>
          <cell r="Q1618">
            <v>2</v>
          </cell>
          <cell r="V1618">
            <v>9500</v>
          </cell>
        </row>
        <row r="1619">
          <cell r="A1619">
            <v>1</v>
          </cell>
          <cell r="E1619">
            <v>2</v>
          </cell>
          <cell r="I1619">
            <v>-769768.83</v>
          </cell>
          <cell r="M1619">
            <v>2</v>
          </cell>
          <cell r="Q1619">
            <v>2</v>
          </cell>
          <cell r="V1619">
            <v>9530</v>
          </cell>
        </row>
        <row r="1620">
          <cell r="A1620">
            <v>1</v>
          </cell>
          <cell r="E1620">
            <v>2</v>
          </cell>
          <cell r="I1620">
            <v>189343.69</v>
          </cell>
          <cell r="M1620">
            <v>2</v>
          </cell>
          <cell r="Q1620">
            <v>2</v>
          </cell>
          <cell r="V1620">
            <v>9600</v>
          </cell>
        </row>
        <row r="1621">
          <cell r="A1621">
            <v>1</v>
          </cell>
          <cell r="E1621">
            <v>2</v>
          </cell>
          <cell r="I1621">
            <v>-44489</v>
          </cell>
          <cell r="M1621">
            <v>2</v>
          </cell>
          <cell r="Q1621">
            <v>2</v>
          </cell>
          <cell r="V1621">
            <v>9610</v>
          </cell>
        </row>
        <row r="1622">
          <cell r="A1622">
            <v>1</v>
          </cell>
          <cell r="E1622">
            <v>2</v>
          </cell>
          <cell r="I1622">
            <v>213617.1</v>
          </cell>
          <cell r="M1622">
            <v>2</v>
          </cell>
          <cell r="Q1622">
            <v>2</v>
          </cell>
          <cell r="V1622">
            <v>9611</v>
          </cell>
        </row>
        <row r="1623">
          <cell r="A1623">
            <v>1</v>
          </cell>
          <cell r="E1623">
            <v>2</v>
          </cell>
          <cell r="I1623">
            <v>896251</v>
          </cell>
          <cell r="M1623">
            <v>2</v>
          </cell>
          <cell r="Q1623">
            <v>2</v>
          </cell>
          <cell r="V1623">
            <v>9620</v>
          </cell>
        </row>
        <row r="1624">
          <cell r="A1624">
            <v>1</v>
          </cell>
          <cell r="E1624">
            <v>2</v>
          </cell>
          <cell r="I1624">
            <v>44991.41</v>
          </cell>
          <cell r="M1624">
            <v>2</v>
          </cell>
          <cell r="Q1624">
            <v>2</v>
          </cell>
          <cell r="V1624">
            <v>9670</v>
          </cell>
        </row>
        <row r="1625">
          <cell r="A1625">
            <v>1</v>
          </cell>
          <cell r="E1625">
            <v>2</v>
          </cell>
          <cell r="I1625">
            <v>0</v>
          </cell>
          <cell r="M1625">
            <v>2</v>
          </cell>
          <cell r="Q1625">
            <v>2</v>
          </cell>
          <cell r="V1625">
            <v>9990</v>
          </cell>
        </row>
        <row r="1626">
          <cell r="A1626">
            <v>1</v>
          </cell>
          <cell r="E1626">
            <v>2</v>
          </cell>
          <cell r="I1626">
            <v>2394345.85</v>
          </cell>
          <cell r="M1626">
            <v>2</v>
          </cell>
          <cell r="Q1626">
            <v>2</v>
          </cell>
          <cell r="V1626">
            <v>5301</v>
          </cell>
        </row>
        <row r="1627">
          <cell r="A1627">
            <v>1</v>
          </cell>
          <cell r="E1627">
            <v>5</v>
          </cell>
          <cell r="I1627">
            <v>-518443973.5</v>
          </cell>
          <cell r="M1627">
            <v>5</v>
          </cell>
          <cell r="Q1627">
            <v>5</v>
          </cell>
          <cell r="V1627">
            <v>1010</v>
          </cell>
        </row>
        <row r="1628">
          <cell r="A1628">
            <v>1</v>
          </cell>
          <cell r="E1628">
            <v>5</v>
          </cell>
          <cell r="I1628">
            <v>0</v>
          </cell>
          <cell r="M1628">
            <v>5</v>
          </cell>
          <cell r="Q1628">
            <v>5</v>
          </cell>
          <cell r="V1628">
            <v>1030</v>
          </cell>
        </row>
        <row r="1629">
          <cell r="A1629">
            <v>1</v>
          </cell>
          <cell r="E1629">
            <v>5</v>
          </cell>
          <cell r="I1629">
            <v>0</v>
          </cell>
          <cell r="M1629">
            <v>5</v>
          </cell>
          <cell r="Q1629">
            <v>5</v>
          </cell>
          <cell r="V1629">
            <v>1060</v>
          </cell>
        </row>
        <row r="1630">
          <cell r="A1630">
            <v>1</v>
          </cell>
          <cell r="E1630">
            <v>5</v>
          </cell>
          <cell r="I1630">
            <v>0</v>
          </cell>
          <cell r="M1630">
            <v>5</v>
          </cell>
          <cell r="Q1630">
            <v>5</v>
          </cell>
          <cell r="V1630">
            <v>1090</v>
          </cell>
        </row>
        <row r="1631">
          <cell r="A1631">
            <v>1</v>
          </cell>
          <cell r="E1631">
            <v>5</v>
          </cell>
          <cell r="I1631">
            <v>-129218928.95</v>
          </cell>
          <cell r="M1631">
            <v>5</v>
          </cell>
          <cell r="Q1631">
            <v>5</v>
          </cell>
          <cell r="V1631">
            <v>1095</v>
          </cell>
        </row>
        <row r="1632">
          <cell r="A1632">
            <v>1</v>
          </cell>
          <cell r="E1632">
            <v>5</v>
          </cell>
          <cell r="I1632">
            <v>14136697.300000001</v>
          </cell>
          <cell r="M1632">
            <v>5</v>
          </cell>
          <cell r="Q1632">
            <v>5</v>
          </cell>
          <cell r="V1632">
            <v>1096</v>
          </cell>
        </row>
        <row r="1633">
          <cell r="A1633">
            <v>1</v>
          </cell>
          <cell r="E1633">
            <v>5</v>
          </cell>
          <cell r="I1633">
            <v>-105170802294.59</v>
          </cell>
          <cell r="M1633">
            <v>5</v>
          </cell>
          <cell r="Q1633">
            <v>5</v>
          </cell>
          <cell r="V1633">
            <v>2010</v>
          </cell>
        </row>
        <row r="1634">
          <cell r="A1634">
            <v>1</v>
          </cell>
          <cell r="E1634">
            <v>5</v>
          </cell>
          <cell r="I1634">
            <v>0</v>
          </cell>
          <cell r="M1634">
            <v>5</v>
          </cell>
          <cell r="Q1634">
            <v>5</v>
          </cell>
          <cell r="V1634">
            <v>2011</v>
          </cell>
        </row>
        <row r="1635">
          <cell r="A1635">
            <v>1</v>
          </cell>
          <cell r="E1635">
            <v>5</v>
          </cell>
          <cell r="I1635">
            <v>-1046000</v>
          </cell>
          <cell r="M1635">
            <v>5</v>
          </cell>
          <cell r="Q1635">
            <v>5</v>
          </cell>
          <cell r="V1635">
            <v>2030</v>
          </cell>
        </row>
        <row r="1636">
          <cell r="A1636">
            <v>1</v>
          </cell>
          <cell r="E1636">
            <v>5</v>
          </cell>
          <cell r="I1636">
            <v>25986143.620000001</v>
          </cell>
          <cell r="M1636">
            <v>5</v>
          </cell>
          <cell r="Q1636">
            <v>5</v>
          </cell>
          <cell r="V1636">
            <v>2030</v>
          </cell>
        </row>
        <row r="1637">
          <cell r="A1637">
            <v>1</v>
          </cell>
          <cell r="E1637">
            <v>5</v>
          </cell>
          <cell r="I1637">
            <v>106048963189.39</v>
          </cell>
          <cell r="M1637">
            <v>5</v>
          </cell>
          <cell r="Q1637">
            <v>5</v>
          </cell>
          <cell r="V1637">
            <v>2040</v>
          </cell>
        </row>
        <row r="1638">
          <cell r="A1638">
            <v>1</v>
          </cell>
          <cell r="E1638">
            <v>5</v>
          </cell>
          <cell r="I1638">
            <v>2127265.29</v>
          </cell>
          <cell r="M1638">
            <v>5</v>
          </cell>
          <cell r="Q1638">
            <v>5</v>
          </cell>
          <cell r="V1638">
            <v>2051</v>
          </cell>
        </row>
        <row r="1639">
          <cell r="A1639">
            <v>1</v>
          </cell>
          <cell r="E1639">
            <v>5</v>
          </cell>
          <cell r="I1639">
            <v>-1194000</v>
          </cell>
          <cell r="M1639">
            <v>5</v>
          </cell>
          <cell r="Q1639">
            <v>5</v>
          </cell>
          <cell r="V1639">
            <v>2052</v>
          </cell>
        </row>
        <row r="1640">
          <cell r="A1640">
            <v>1</v>
          </cell>
          <cell r="E1640">
            <v>5</v>
          </cell>
          <cell r="I1640">
            <v>-1533082</v>
          </cell>
          <cell r="M1640">
            <v>5</v>
          </cell>
          <cell r="Q1640">
            <v>5</v>
          </cell>
          <cell r="V1640">
            <v>2053</v>
          </cell>
        </row>
        <row r="1641">
          <cell r="A1641">
            <v>1</v>
          </cell>
          <cell r="E1641">
            <v>5</v>
          </cell>
          <cell r="I1641">
            <v>0</v>
          </cell>
          <cell r="M1641">
            <v>5</v>
          </cell>
          <cell r="Q1641">
            <v>5</v>
          </cell>
          <cell r="V1641">
            <v>2054</v>
          </cell>
        </row>
        <row r="1642">
          <cell r="A1642">
            <v>1</v>
          </cell>
          <cell r="E1642">
            <v>5</v>
          </cell>
          <cell r="I1642">
            <v>7090000</v>
          </cell>
          <cell r="M1642">
            <v>5</v>
          </cell>
          <cell r="Q1642">
            <v>5</v>
          </cell>
          <cell r="V1642">
            <v>2055</v>
          </cell>
        </row>
        <row r="1643">
          <cell r="A1643">
            <v>1</v>
          </cell>
          <cell r="E1643">
            <v>5</v>
          </cell>
          <cell r="I1643">
            <v>-680496036.80999994</v>
          </cell>
          <cell r="M1643">
            <v>5</v>
          </cell>
          <cell r="Q1643">
            <v>5</v>
          </cell>
          <cell r="V1643">
            <v>2090</v>
          </cell>
        </row>
        <row r="1644">
          <cell r="A1644">
            <v>1</v>
          </cell>
          <cell r="E1644">
            <v>5</v>
          </cell>
          <cell r="I1644">
            <v>0</v>
          </cell>
          <cell r="M1644">
            <v>5</v>
          </cell>
          <cell r="Q1644">
            <v>5</v>
          </cell>
          <cell r="V1644">
            <v>2095</v>
          </cell>
        </row>
        <row r="1645">
          <cell r="A1645">
            <v>1</v>
          </cell>
          <cell r="E1645">
            <v>5</v>
          </cell>
          <cell r="I1645">
            <v>234773034.28</v>
          </cell>
          <cell r="M1645">
            <v>5</v>
          </cell>
          <cell r="Q1645">
            <v>5</v>
          </cell>
          <cell r="V1645">
            <v>2095</v>
          </cell>
        </row>
        <row r="1646">
          <cell r="A1646">
            <v>1</v>
          </cell>
          <cell r="E1646">
            <v>5</v>
          </cell>
          <cell r="I1646">
            <v>739564.16</v>
          </cell>
          <cell r="M1646">
            <v>5</v>
          </cell>
          <cell r="Q1646">
            <v>5</v>
          </cell>
          <cell r="V1646">
            <v>3050</v>
          </cell>
        </row>
        <row r="1647">
          <cell r="A1647">
            <v>1</v>
          </cell>
          <cell r="E1647">
            <v>5</v>
          </cell>
          <cell r="I1647">
            <v>-68280.12</v>
          </cell>
          <cell r="M1647">
            <v>5</v>
          </cell>
          <cell r="Q1647">
            <v>5</v>
          </cell>
          <cell r="V1647">
            <v>3100</v>
          </cell>
        </row>
        <row r="1648">
          <cell r="A1648">
            <v>1</v>
          </cell>
          <cell r="E1648">
            <v>5</v>
          </cell>
          <cell r="I1648">
            <v>-470.75</v>
          </cell>
          <cell r="M1648">
            <v>5</v>
          </cell>
          <cell r="Q1648">
            <v>5</v>
          </cell>
          <cell r="V1648">
            <v>3300</v>
          </cell>
        </row>
        <row r="1649">
          <cell r="A1649">
            <v>1</v>
          </cell>
          <cell r="E1649">
            <v>5</v>
          </cell>
          <cell r="I1649">
            <v>-12184392.050000001</v>
          </cell>
          <cell r="M1649">
            <v>5</v>
          </cell>
          <cell r="Q1649">
            <v>5</v>
          </cell>
          <cell r="V1649">
            <v>3400</v>
          </cell>
        </row>
        <row r="1650">
          <cell r="A1650">
            <v>1</v>
          </cell>
          <cell r="E1650">
            <v>5</v>
          </cell>
          <cell r="I1650">
            <v>0</v>
          </cell>
          <cell r="M1650">
            <v>5</v>
          </cell>
          <cell r="Q1650">
            <v>5</v>
          </cell>
          <cell r="V1650">
            <v>3400</v>
          </cell>
        </row>
        <row r="1651">
          <cell r="A1651">
            <v>1</v>
          </cell>
          <cell r="E1651">
            <v>5</v>
          </cell>
          <cell r="I1651">
            <v>68369430.730000004</v>
          </cell>
          <cell r="M1651">
            <v>5</v>
          </cell>
          <cell r="Q1651">
            <v>5</v>
          </cell>
          <cell r="V1651">
            <v>3400</v>
          </cell>
        </row>
        <row r="1652">
          <cell r="A1652">
            <v>1</v>
          </cell>
          <cell r="E1652">
            <v>5</v>
          </cell>
          <cell r="I1652">
            <v>-3496014.22</v>
          </cell>
          <cell r="M1652">
            <v>5</v>
          </cell>
          <cell r="Q1652">
            <v>5</v>
          </cell>
          <cell r="V1652">
            <v>3500</v>
          </cell>
        </row>
        <row r="1653">
          <cell r="A1653">
            <v>1</v>
          </cell>
          <cell r="E1653">
            <v>5</v>
          </cell>
          <cell r="I1653">
            <v>0</v>
          </cell>
          <cell r="M1653">
            <v>5</v>
          </cell>
          <cell r="Q1653">
            <v>5</v>
          </cell>
          <cell r="V1653">
            <v>4000</v>
          </cell>
        </row>
        <row r="1654">
          <cell r="A1654">
            <v>1</v>
          </cell>
          <cell r="E1654">
            <v>5</v>
          </cell>
          <cell r="I1654">
            <v>-749500</v>
          </cell>
          <cell r="M1654">
            <v>5</v>
          </cell>
          <cell r="Q1654">
            <v>5</v>
          </cell>
          <cell r="V1654">
            <v>4050</v>
          </cell>
        </row>
        <row r="1655">
          <cell r="A1655">
            <v>1</v>
          </cell>
          <cell r="E1655">
            <v>5</v>
          </cell>
          <cell r="I1655">
            <v>31792130.670000002</v>
          </cell>
          <cell r="M1655">
            <v>5</v>
          </cell>
          <cell r="Q1655">
            <v>5</v>
          </cell>
          <cell r="V1655">
            <v>4060</v>
          </cell>
        </row>
        <row r="1656">
          <cell r="A1656">
            <v>1</v>
          </cell>
          <cell r="E1656">
            <v>5</v>
          </cell>
          <cell r="I1656">
            <v>-60568224</v>
          </cell>
          <cell r="M1656">
            <v>5</v>
          </cell>
          <cell r="Q1656">
            <v>5</v>
          </cell>
          <cell r="V1656">
            <v>4100</v>
          </cell>
        </row>
        <row r="1657">
          <cell r="A1657">
            <v>1</v>
          </cell>
          <cell r="E1657">
            <v>5</v>
          </cell>
          <cell r="I1657">
            <v>0</v>
          </cell>
          <cell r="M1657">
            <v>5</v>
          </cell>
          <cell r="Q1657">
            <v>5</v>
          </cell>
          <cell r="V1657">
            <v>4150</v>
          </cell>
        </row>
        <row r="1658">
          <cell r="A1658">
            <v>1</v>
          </cell>
          <cell r="E1658">
            <v>5</v>
          </cell>
          <cell r="I1658">
            <v>0</v>
          </cell>
          <cell r="M1658">
            <v>5</v>
          </cell>
          <cell r="Q1658">
            <v>5</v>
          </cell>
          <cell r="V1658">
            <v>4150</v>
          </cell>
        </row>
        <row r="1659">
          <cell r="A1659">
            <v>1</v>
          </cell>
          <cell r="E1659">
            <v>5</v>
          </cell>
          <cell r="I1659">
            <v>7702585.6299999999</v>
          </cell>
          <cell r="M1659">
            <v>5</v>
          </cell>
          <cell r="Q1659">
            <v>5</v>
          </cell>
          <cell r="V1659">
            <v>4150</v>
          </cell>
        </row>
        <row r="1660">
          <cell r="A1660">
            <v>1</v>
          </cell>
          <cell r="E1660">
            <v>5</v>
          </cell>
          <cell r="I1660">
            <v>0</v>
          </cell>
          <cell r="M1660">
            <v>5</v>
          </cell>
          <cell r="Q1660">
            <v>5</v>
          </cell>
          <cell r="V1660">
            <v>4250</v>
          </cell>
        </row>
        <row r="1661">
          <cell r="A1661">
            <v>1</v>
          </cell>
          <cell r="E1661">
            <v>5</v>
          </cell>
          <cell r="I1661">
            <v>801309.36</v>
          </cell>
          <cell r="M1661">
            <v>5</v>
          </cell>
          <cell r="Q1661">
            <v>5</v>
          </cell>
          <cell r="V1661">
            <v>4250</v>
          </cell>
        </row>
        <row r="1662">
          <cell r="A1662">
            <v>1</v>
          </cell>
          <cell r="E1662">
            <v>5</v>
          </cell>
          <cell r="I1662">
            <v>1074000</v>
          </cell>
          <cell r="M1662">
            <v>5</v>
          </cell>
          <cell r="Q1662">
            <v>5</v>
          </cell>
          <cell r="V1662">
            <v>4260</v>
          </cell>
        </row>
        <row r="1663">
          <cell r="A1663">
            <v>1</v>
          </cell>
          <cell r="E1663">
            <v>5</v>
          </cell>
          <cell r="I1663">
            <v>0</v>
          </cell>
          <cell r="M1663">
            <v>5</v>
          </cell>
          <cell r="Q1663">
            <v>5</v>
          </cell>
          <cell r="V1663">
            <v>4280</v>
          </cell>
        </row>
        <row r="1664">
          <cell r="A1664">
            <v>1</v>
          </cell>
          <cell r="E1664">
            <v>5</v>
          </cell>
          <cell r="I1664">
            <v>69680.5</v>
          </cell>
          <cell r="M1664">
            <v>5</v>
          </cell>
          <cell r="Q1664">
            <v>5</v>
          </cell>
          <cell r="V1664">
            <v>4301</v>
          </cell>
        </row>
        <row r="1665">
          <cell r="A1665">
            <v>1</v>
          </cell>
          <cell r="E1665">
            <v>5</v>
          </cell>
          <cell r="I1665">
            <v>1485503.86</v>
          </cell>
          <cell r="M1665">
            <v>5</v>
          </cell>
          <cell r="Q1665">
            <v>5</v>
          </cell>
          <cell r="V1665">
            <v>4302</v>
          </cell>
        </row>
        <row r="1666">
          <cell r="A1666">
            <v>1</v>
          </cell>
          <cell r="E1666">
            <v>5</v>
          </cell>
          <cell r="I1666">
            <v>7106546.79</v>
          </cell>
          <cell r="M1666">
            <v>5</v>
          </cell>
          <cell r="Q1666">
            <v>5</v>
          </cell>
          <cell r="V1666">
            <v>4303</v>
          </cell>
        </row>
        <row r="1667">
          <cell r="A1667">
            <v>1</v>
          </cell>
          <cell r="E1667">
            <v>5</v>
          </cell>
          <cell r="I1667">
            <v>-243755.91</v>
          </cell>
          <cell r="M1667">
            <v>5</v>
          </cell>
          <cell r="Q1667">
            <v>5</v>
          </cell>
          <cell r="V1667">
            <v>4304</v>
          </cell>
        </row>
        <row r="1668">
          <cell r="A1668">
            <v>1</v>
          </cell>
          <cell r="E1668">
            <v>5</v>
          </cell>
          <cell r="I1668">
            <v>-2356018.98</v>
          </cell>
          <cell r="M1668">
            <v>5</v>
          </cell>
          <cell r="Q1668">
            <v>5</v>
          </cell>
          <cell r="V1668">
            <v>4305</v>
          </cell>
        </row>
        <row r="1669">
          <cell r="A1669">
            <v>1</v>
          </cell>
          <cell r="E1669">
            <v>5</v>
          </cell>
          <cell r="I1669">
            <v>54360</v>
          </cell>
          <cell r="M1669">
            <v>5</v>
          </cell>
          <cell r="Q1669">
            <v>5</v>
          </cell>
          <cell r="V1669">
            <v>4360</v>
          </cell>
        </row>
        <row r="1670">
          <cell r="A1670">
            <v>1</v>
          </cell>
          <cell r="E1670">
            <v>5</v>
          </cell>
          <cell r="I1670">
            <v>2334190.7799999998</v>
          </cell>
          <cell r="M1670">
            <v>5</v>
          </cell>
          <cell r="Q1670">
            <v>5</v>
          </cell>
          <cell r="V1670">
            <v>4360</v>
          </cell>
        </row>
        <row r="1671">
          <cell r="A1671">
            <v>1</v>
          </cell>
          <cell r="E1671">
            <v>5</v>
          </cell>
          <cell r="I1671">
            <v>66000</v>
          </cell>
          <cell r="M1671">
            <v>5</v>
          </cell>
          <cell r="Q1671">
            <v>5</v>
          </cell>
          <cell r="V1671">
            <v>4380</v>
          </cell>
        </row>
        <row r="1672">
          <cell r="A1672">
            <v>1</v>
          </cell>
          <cell r="E1672">
            <v>5</v>
          </cell>
          <cell r="I1672">
            <v>34600</v>
          </cell>
          <cell r="M1672">
            <v>5</v>
          </cell>
          <cell r="Q1672">
            <v>5</v>
          </cell>
          <cell r="V1672">
            <v>4380</v>
          </cell>
        </row>
        <row r="1673">
          <cell r="A1673">
            <v>1</v>
          </cell>
          <cell r="E1673">
            <v>5</v>
          </cell>
          <cell r="I1673">
            <v>0</v>
          </cell>
          <cell r="M1673">
            <v>5</v>
          </cell>
          <cell r="Q1673">
            <v>5</v>
          </cell>
          <cell r="V1673">
            <v>4460</v>
          </cell>
        </row>
        <row r="1674">
          <cell r="A1674">
            <v>1</v>
          </cell>
          <cell r="E1674">
            <v>5</v>
          </cell>
          <cell r="I1674">
            <v>100000</v>
          </cell>
          <cell r="M1674">
            <v>5</v>
          </cell>
          <cell r="Q1674">
            <v>5</v>
          </cell>
          <cell r="V1674">
            <v>4480</v>
          </cell>
        </row>
        <row r="1675">
          <cell r="A1675">
            <v>1</v>
          </cell>
          <cell r="E1675">
            <v>5</v>
          </cell>
          <cell r="I1675">
            <v>3837397</v>
          </cell>
          <cell r="M1675">
            <v>5</v>
          </cell>
          <cell r="Q1675">
            <v>5</v>
          </cell>
          <cell r="V1675">
            <v>4500</v>
          </cell>
        </row>
        <row r="1676">
          <cell r="A1676">
            <v>1</v>
          </cell>
          <cell r="E1676">
            <v>5</v>
          </cell>
          <cell r="I1676">
            <v>20106</v>
          </cell>
          <cell r="M1676">
            <v>5</v>
          </cell>
          <cell r="Q1676">
            <v>5</v>
          </cell>
          <cell r="V1676">
            <v>4520</v>
          </cell>
        </row>
        <row r="1677">
          <cell r="A1677">
            <v>1</v>
          </cell>
          <cell r="E1677">
            <v>5</v>
          </cell>
          <cell r="I1677">
            <v>19565366.359999999</v>
          </cell>
          <cell r="M1677">
            <v>5</v>
          </cell>
          <cell r="Q1677">
            <v>5</v>
          </cell>
          <cell r="V1677">
            <v>4560</v>
          </cell>
        </row>
        <row r="1678">
          <cell r="A1678">
            <v>1</v>
          </cell>
          <cell r="E1678">
            <v>5</v>
          </cell>
          <cell r="I1678">
            <v>0</v>
          </cell>
          <cell r="M1678">
            <v>5</v>
          </cell>
          <cell r="Q1678">
            <v>5</v>
          </cell>
          <cell r="V1678">
            <v>4570</v>
          </cell>
        </row>
        <row r="1679">
          <cell r="A1679">
            <v>1</v>
          </cell>
          <cell r="E1679">
            <v>5</v>
          </cell>
          <cell r="I1679">
            <v>73075</v>
          </cell>
          <cell r="M1679">
            <v>5</v>
          </cell>
          <cell r="Q1679">
            <v>5</v>
          </cell>
          <cell r="V1679">
            <v>4595</v>
          </cell>
        </row>
        <row r="1680">
          <cell r="A1680">
            <v>1</v>
          </cell>
          <cell r="E1680">
            <v>5</v>
          </cell>
          <cell r="I1680">
            <v>0</v>
          </cell>
          <cell r="M1680">
            <v>5</v>
          </cell>
          <cell r="Q1680">
            <v>5</v>
          </cell>
          <cell r="V1680">
            <v>4601</v>
          </cell>
        </row>
        <row r="1681">
          <cell r="A1681">
            <v>1</v>
          </cell>
          <cell r="E1681">
            <v>5</v>
          </cell>
          <cell r="I1681">
            <v>1232843</v>
          </cell>
          <cell r="M1681">
            <v>5</v>
          </cell>
          <cell r="Q1681">
            <v>5</v>
          </cell>
          <cell r="V1681">
            <v>4601</v>
          </cell>
        </row>
        <row r="1682">
          <cell r="A1682">
            <v>1</v>
          </cell>
          <cell r="E1682">
            <v>5</v>
          </cell>
          <cell r="I1682">
            <v>-10460000</v>
          </cell>
          <cell r="M1682">
            <v>5</v>
          </cell>
          <cell r="Q1682">
            <v>5</v>
          </cell>
          <cell r="V1682">
            <v>4602</v>
          </cell>
        </row>
        <row r="1683">
          <cell r="A1683">
            <v>1</v>
          </cell>
          <cell r="E1683">
            <v>5</v>
          </cell>
          <cell r="I1683">
            <v>-3260500</v>
          </cell>
          <cell r="M1683">
            <v>5</v>
          </cell>
          <cell r="Q1683">
            <v>5</v>
          </cell>
          <cell r="V1683">
            <v>4603</v>
          </cell>
        </row>
        <row r="1684">
          <cell r="A1684">
            <v>1</v>
          </cell>
          <cell r="E1684">
            <v>5</v>
          </cell>
          <cell r="I1684">
            <v>200000</v>
          </cell>
          <cell r="M1684">
            <v>5</v>
          </cell>
          <cell r="Q1684">
            <v>5</v>
          </cell>
          <cell r="V1684">
            <v>4610</v>
          </cell>
        </row>
        <row r="1685">
          <cell r="A1685">
            <v>1</v>
          </cell>
          <cell r="E1685">
            <v>5</v>
          </cell>
          <cell r="I1685">
            <v>-152539.45000000001</v>
          </cell>
          <cell r="M1685">
            <v>5</v>
          </cell>
          <cell r="Q1685">
            <v>5</v>
          </cell>
          <cell r="V1685">
            <v>4640</v>
          </cell>
        </row>
        <row r="1686">
          <cell r="A1686">
            <v>1</v>
          </cell>
          <cell r="E1686">
            <v>5</v>
          </cell>
          <cell r="I1686">
            <v>-3108690</v>
          </cell>
          <cell r="M1686">
            <v>5</v>
          </cell>
          <cell r="Q1686">
            <v>5</v>
          </cell>
          <cell r="V1686">
            <v>4660</v>
          </cell>
        </row>
        <row r="1687">
          <cell r="A1687">
            <v>1</v>
          </cell>
          <cell r="E1687">
            <v>5</v>
          </cell>
          <cell r="I1687">
            <v>9587232.5399999991</v>
          </cell>
          <cell r="M1687">
            <v>5</v>
          </cell>
          <cell r="Q1687">
            <v>5</v>
          </cell>
          <cell r="V1687">
            <v>4680</v>
          </cell>
        </row>
        <row r="1688">
          <cell r="A1688">
            <v>1</v>
          </cell>
          <cell r="E1688">
            <v>5</v>
          </cell>
          <cell r="I1688">
            <v>-6489057</v>
          </cell>
          <cell r="M1688">
            <v>5</v>
          </cell>
          <cell r="Q1688">
            <v>5</v>
          </cell>
          <cell r="V1688">
            <v>4700</v>
          </cell>
        </row>
        <row r="1689">
          <cell r="A1689">
            <v>1</v>
          </cell>
          <cell r="E1689">
            <v>5</v>
          </cell>
          <cell r="I1689">
            <v>61888299.57</v>
          </cell>
          <cell r="M1689">
            <v>5</v>
          </cell>
          <cell r="Q1689">
            <v>5</v>
          </cell>
          <cell r="V1689">
            <v>4700</v>
          </cell>
        </row>
        <row r="1690">
          <cell r="A1690">
            <v>1</v>
          </cell>
          <cell r="E1690">
            <v>5</v>
          </cell>
          <cell r="I1690">
            <v>0</v>
          </cell>
          <cell r="M1690">
            <v>5</v>
          </cell>
          <cell r="Q1690">
            <v>5</v>
          </cell>
          <cell r="V1690">
            <v>4720</v>
          </cell>
        </row>
        <row r="1691">
          <cell r="A1691">
            <v>1</v>
          </cell>
          <cell r="E1691">
            <v>5</v>
          </cell>
          <cell r="I1691">
            <v>830000</v>
          </cell>
          <cell r="M1691">
            <v>5</v>
          </cell>
          <cell r="Q1691">
            <v>5</v>
          </cell>
          <cell r="V1691">
            <v>4720</v>
          </cell>
        </row>
        <row r="1692">
          <cell r="A1692">
            <v>1</v>
          </cell>
          <cell r="E1692">
            <v>5</v>
          </cell>
          <cell r="I1692">
            <v>-765587</v>
          </cell>
          <cell r="M1692">
            <v>5</v>
          </cell>
          <cell r="Q1692">
            <v>5</v>
          </cell>
          <cell r="V1692">
            <v>4730</v>
          </cell>
        </row>
        <row r="1693">
          <cell r="A1693">
            <v>1</v>
          </cell>
          <cell r="E1693">
            <v>5</v>
          </cell>
          <cell r="I1693">
            <v>2783002</v>
          </cell>
          <cell r="M1693">
            <v>5</v>
          </cell>
          <cell r="Q1693">
            <v>5</v>
          </cell>
          <cell r="V1693">
            <v>4730</v>
          </cell>
        </row>
        <row r="1694">
          <cell r="A1694">
            <v>1</v>
          </cell>
          <cell r="E1694">
            <v>5</v>
          </cell>
          <cell r="I1694">
            <v>65735913.689999998</v>
          </cell>
          <cell r="M1694">
            <v>5</v>
          </cell>
          <cell r="Q1694">
            <v>5</v>
          </cell>
          <cell r="V1694">
            <v>4730</v>
          </cell>
        </row>
        <row r="1695">
          <cell r="A1695">
            <v>1</v>
          </cell>
          <cell r="E1695">
            <v>5</v>
          </cell>
          <cell r="I1695">
            <v>0.22</v>
          </cell>
          <cell r="M1695">
            <v>5</v>
          </cell>
          <cell r="Q1695">
            <v>5</v>
          </cell>
          <cell r="V1695">
            <v>4740</v>
          </cell>
        </row>
        <row r="1696">
          <cell r="A1696">
            <v>1</v>
          </cell>
          <cell r="E1696">
            <v>5</v>
          </cell>
          <cell r="I1696">
            <v>4284540</v>
          </cell>
          <cell r="M1696">
            <v>5</v>
          </cell>
          <cell r="Q1696">
            <v>5</v>
          </cell>
          <cell r="V1696">
            <v>4760</v>
          </cell>
        </row>
        <row r="1697">
          <cell r="A1697">
            <v>1</v>
          </cell>
          <cell r="E1697">
            <v>5</v>
          </cell>
          <cell r="I1697">
            <v>26116124.760000002</v>
          </cell>
          <cell r="M1697">
            <v>5</v>
          </cell>
          <cell r="Q1697">
            <v>5</v>
          </cell>
          <cell r="V1697">
            <v>4770</v>
          </cell>
        </row>
        <row r="1698">
          <cell r="A1698">
            <v>1</v>
          </cell>
          <cell r="E1698">
            <v>5</v>
          </cell>
          <cell r="I1698">
            <v>1299591.8500000001</v>
          </cell>
          <cell r="M1698">
            <v>5</v>
          </cell>
          <cell r="Q1698">
            <v>5</v>
          </cell>
          <cell r="V1698">
            <v>4775</v>
          </cell>
        </row>
        <row r="1699">
          <cell r="A1699">
            <v>1</v>
          </cell>
          <cell r="E1699">
            <v>5</v>
          </cell>
          <cell r="I1699">
            <v>-8115456.3300000001</v>
          </cell>
          <cell r="M1699">
            <v>5</v>
          </cell>
          <cell r="Q1699">
            <v>5</v>
          </cell>
          <cell r="V1699">
            <v>4780</v>
          </cell>
        </row>
        <row r="1700">
          <cell r="A1700">
            <v>1</v>
          </cell>
          <cell r="E1700">
            <v>5</v>
          </cell>
          <cell r="I1700">
            <v>261000</v>
          </cell>
          <cell r="M1700">
            <v>5</v>
          </cell>
          <cell r="Q1700">
            <v>5</v>
          </cell>
          <cell r="V1700">
            <v>4785</v>
          </cell>
        </row>
        <row r="1701">
          <cell r="A1701">
            <v>1</v>
          </cell>
          <cell r="E1701">
            <v>5</v>
          </cell>
          <cell r="I1701">
            <v>16196795.77</v>
          </cell>
          <cell r="M1701">
            <v>5</v>
          </cell>
          <cell r="Q1701">
            <v>5</v>
          </cell>
          <cell r="V1701">
            <v>4785</v>
          </cell>
        </row>
        <row r="1702">
          <cell r="A1702">
            <v>1</v>
          </cell>
          <cell r="E1702">
            <v>5</v>
          </cell>
          <cell r="I1702">
            <v>8974425.5500000007</v>
          </cell>
          <cell r="M1702">
            <v>5</v>
          </cell>
          <cell r="Q1702">
            <v>5</v>
          </cell>
          <cell r="V1702">
            <v>4800</v>
          </cell>
        </row>
        <row r="1703">
          <cell r="A1703">
            <v>1</v>
          </cell>
          <cell r="E1703">
            <v>5</v>
          </cell>
          <cell r="I1703">
            <v>0</v>
          </cell>
          <cell r="M1703">
            <v>5</v>
          </cell>
          <cell r="Q1703">
            <v>5</v>
          </cell>
          <cell r="V1703">
            <v>4820</v>
          </cell>
        </row>
        <row r="1704">
          <cell r="A1704">
            <v>1</v>
          </cell>
          <cell r="E1704">
            <v>5</v>
          </cell>
          <cell r="I1704">
            <v>0</v>
          </cell>
          <cell r="M1704">
            <v>5</v>
          </cell>
          <cell r="Q1704">
            <v>5</v>
          </cell>
          <cell r="V1704">
            <v>4830</v>
          </cell>
        </row>
        <row r="1705">
          <cell r="A1705">
            <v>1</v>
          </cell>
          <cell r="E1705">
            <v>5</v>
          </cell>
          <cell r="I1705">
            <v>6777167.2199999997</v>
          </cell>
          <cell r="M1705">
            <v>5</v>
          </cell>
          <cell r="Q1705">
            <v>5</v>
          </cell>
          <cell r="V1705">
            <v>4830</v>
          </cell>
        </row>
        <row r="1706">
          <cell r="A1706">
            <v>1</v>
          </cell>
          <cell r="E1706">
            <v>5</v>
          </cell>
          <cell r="I1706">
            <v>4802856.38</v>
          </cell>
          <cell r="M1706">
            <v>5</v>
          </cell>
          <cell r="Q1706">
            <v>5</v>
          </cell>
          <cell r="V1706">
            <v>4840</v>
          </cell>
        </row>
        <row r="1707">
          <cell r="A1707">
            <v>1</v>
          </cell>
          <cell r="E1707">
            <v>5</v>
          </cell>
          <cell r="I1707">
            <v>1222404.18</v>
          </cell>
          <cell r="M1707">
            <v>5</v>
          </cell>
          <cell r="Q1707">
            <v>5</v>
          </cell>
          <cell r="V1707">
            <v>4910</v>
          </cell>
        </row>
        <row r="1708">
          <cell r="A1708">
            <v>1</v>
          </cell>
          <cell r="E1708">
            <v>5</v>
          </cell>
          <cell r="I1708">
            <v>-1000000</v>
          </cell>
          <cell r="M1708">
            <v>5</v>
          </cell>
          <cell r="Q1708">
            <v>5</v>
          </cell>
          <cell r="V1708">
            <v>5100</v>
          </cell>
        </row>
        <row r="1709">
          <cell r="A1709">
            <v>1</v>
          </cell>
          <cell r="E1709">
            <v>5</v>
          </cell>
          <cell r="I1709">
            <v>563068813.15999997</v>
          </cell>
          <cell r="M1709">
            <v>5</v>
          </cell>
          <cell r="Q1709">
            <v>5</v>
          </cell>
          <cell r="V1709">
            <v>5200</v>
          </cell>
        </row>
        <row r="1710">
          <cell r="A1710">
            <v>1</v>
          </cell>
          <cell r="E1710">
            <v>5</v>
          </cell>
          <cell r="I1710">
            <v>-17656596.850000001</v>
          </cell>
          <cell r="M1710">
            <v>5</v>
          </cell>
          <cell r="Q1710">
            <v>5</v>
          </cell>
          <cell r="V1710">
            <v>5400</v>
          </cell>
        </row>
        <row r="1711">
          <cell r="A1711">
            <v>1</v>
          </cell>
          <cell r="E1711">
            <v>5</v>
          </cell>
          <cell r="I1711">
            <v>-147675717.27000001</v>
          </cell>
          <cell r="M1711">
            <v>5</v>
          </cell>
          <cell r="Q1711">
            <v>5</v>
          </cell>
          <cell r="V1711">
            <v>5400</v>
          </cell>
        </row>
        <row r="1712">
          <cell r="A1712">
            <v>1</v>
          </cell>
          <cell r="E1712">
            <v>5</v>
          </cell>
          <cell r="I1712">
            <v>-1770549101.98</v>
          </cell>
          <cell r="M1712">
            <v>5</v>
          </cell>
          <cell r="Q1712">
            <v>5</v>
          </cell>
          <cell r="V1712">
            <v>5400</v>
          </cell>
        </row>
        <row r="1713">
          <cell r="A1713">
            <v>1</v>
          </cell>
          <cell r="E1713">
            <v>5</v>
          </cell>
          <cell r="I1713">
            <v>32434918.309999999</v>
          </cell>
          <cell r="M1713">
            <v>5</v>
          </cell>
          <cell r="Q1713">
            <v>5</v>
          </cell>
          <cell r="V1713">
            <v>5400</v>
          </cell>
        </row>
        <row r="1714">
          <cell r="A1714">
            <v>1</v>
          </cell>
          <cell r="E1714">
            <v>5</v>
          </cell>
          <cell r="I1714">
            <v>355651028.32999998</v>
          </cell>
          <cell r="M1714">
            <v>5</v>
          </cell>
          <cell r="Q1714">
            <v>5</v>
          </cell>
          <cell r="V1714">
            <v>5400</v>
          </cell>
        </row>
        <row r="1715">
          <cell r="A1715">
            <v>1</v>
          </cell>
          <cell r="E1715">
            <v>5</v>
          </cell>
          <cell r="I1715">
            <v>22996415.059999999</v>
          </cell>
          <cell r="M1715">
            <v>5</v>
          </cell>
          <cell r="Q1715">
            <v>5</v>
          </cell>
          <cell r="V1715">
            <v>6110</v>
          </cell>
        </row>
        <row r="1716">
          <cell r="A1716">
            <v>1</v>
          </cell>
          <cell r="E1716">
            <v>5</v>
          </cell>
          <cell r="I1716">
            <v>-19782390.620000001</v>
          </cell>
          <cell r="M1716">
            <v>5</v>
          </cell>
          <cell r="Q1716">
            <v>5</v>
          </cell>
          <cell r="V1716">
            <v>6120</v>
          </cell>
        </row>
        <row r="1717">
          <cell r="A1717">
            <v>1</v>
          </cell>
          <cell r="E1717">
            <v>5</v>
          </cell>
          <cell r="I1717">
            <v>15609800.82</v>
          </cell>
          <cell r="M1717">
            <v>5</v>
          </cell>
          <cell r="Q1717">
            <v>5</v>
          </cell>
          <cell r="V1717">
            <v>6210</v>
          </cell>
        </row>
        <row r="1718">
          <cell r="A1718">
            <v>1</v>
          </cell>
          <cell r="E1718">
            <v>5</v>
          </cell>
          <cell r="I1718">
            <v>-11286960.119999999</v>
          </cell>
          <cell r="M1718">
            <v>5</v>
          </cell>
          <cell r="Q1718">
            <v>5</v>
          </cell>
          <cell r="V1718">
            <v>6220</v>
          </cell>
        </row>
        <row r="1719">
          <cell r="A1719">
            <v>1</v>
          </cell>
          <cell r="E1719">
            <v>5</v>
          </cell>
          <cell r="I1719">
            <v>45000000</v>
          </cell>
          <cell r="M1719">
            <v>5</v>
          </cell>
          <cell r="Q1719">
            <v>5</v>
          </cell>
          <cell r="V1719">
            <v>6310</v>
          </cell>
        </row>
        <row r="1720">
          <cell r="A1720">
            <v>1</v>
          </cell>
          <cell r="E1720">
            <v>5</v>
          </cell>
          <cell r="I1720">
            <v>-25173272.43</v>
          </cell>
          <cell r="M1720">
            <v>5</v>
          </cell>
          <cell r="Q1720">
            <v>5</v>
          </cell>
          <cell r="V1720">
            <v>6320</v>
          </cell>
        </row>
        <row r="1721">
          <cell r="A1721">
            <v>1</v>
          </cell>
          <cell r="E1721">
            <v>5</v>
          </cell>
          <cell r="I1721">
            <v>1401800</v>
          </cell>
          <cell r="M1721">
            <v>5</v>
          </cell>
          <cell r="Q1721">
            <v>5</v>
          </cell>
          <cell r="V1721">
            <v>6410</v>
          </cell>
        </row>
        <row r="1722">
          <cell r="A1722">
            <v>1</v>
          </cell>
          <cell r="E1722">
            <v>5</v>
          </cell>
          <cell r="I1722">
            <v>-651887.9</v>
          </cell>
          <cell r="M1722">
            <v>5</v>
          </cell>
          <cell r="Q1722">
            <v>5</v>
          </cell>
          <cell r="V1722">
            <v>6420</v>
          </cell>
        </row>
        <row r="1723">
          <cell r="A1723">
            <v>1</v>
          </cell>
          <cell r="E1723">
            <v>5</v>
          </cell>
          <cell r="I1723">
            <v>2506500</v>
          </cell>
          <cell r="M1723">
            <v>5</v>
          </cell>
          <cell r="Q1723">
            <v>5</v>
          </cell>
          <cell r="V1723">
            <v>6510</v>
          </cell>
        </row>
        <row r="1724">
          <cell r="A1724">
            <v>1</v>
          </cell>
          <cell r="E1724">
            <v>5</v>
          </cell>
          <cell r="I1724">
            <v>-696250</v>
          </cell>
          <cell r="M1724">
            <v>5</v>
          </cell>
          <cell r="Q1724">
            <v>5</v>
          </cell>
          <cell r="V1724">
            <v>6520</v>
          </cell>
        </row>
        <row r="1725">
          <cell r="A1725">
            <v>1</v>
          </cell>
          <cell r="E1725">
            <v>5</v>
          </cell>
          <cell r="I1725">
            <v>0</v>
          </cell>
          <cell r="M1725">
            <v>5</v>
          </cell>
          <cell r="Q1725">
            <v>5</v>
          </cell>
          <cell r="V1725">
            <v>7100</v>
          </cell>
        </row>
        <row r="1726">
          <cell r="A1726">
            <v>1</v>
          </cell>
          <cell r="E1726">
            <v>5</v>
          </cell>
          <cell r="I1726">
            <v>0</v>
          </cell>
          <cell r="M1726">
            <v>5</v>
          </cell>
          <cell r="Q1726">
            <v>5</v>
          </cell>
          <cell r="V1726">
            <v>7110</v>
          </cell>
        </row>
        <row r="1727">
          <cell r="A1727">
            <v>1</v>
          </cell>
          <cell r="E1727">
            <v>5</v>
          </cell>
          <cell r="I1727">
            <v>114072631.72</v>
          </cell>
          <cell r="M1727">
            <v>5</v>
          </cell>
          <cell r="Q1727">
            <v>5</v>
          </cell>
          <cell r="V1727">
            <v>7130</v>
          </cell>
        </row>
        <row r="1728">
          <cell r="A1728">
            <v>1</v>
          </cell>
          <cell r="E1728">
            <v>5</v>
          </cell>
          <cell r="I1728">
            <v>-155455.73000000001</v>
          </cell>
          <cell r="M1728">
            <v>5</v>
          </cell>
          <cell r="Q1728">
            <v>5</v>
          </cell>
          <cell r="V1728">
            <v>7140</v>
          </cell>
        </row>
        <row r="1729">
          <cell r="A1729">
            <v>1</v>
          </cell>
          <cell r="E1729">
            <v>5</v>
          </cell>
          <cell r="I1729">
            <v>0</v>
          </cell>
          <cell r="M1729">
            <v>5</v>
          </cell>
          <cell r="Q1729">
            <v>5</v>
          </cell>
          <cell r="V1729">
            <v>7300</v>
          </cell>
        </row>
        <row r="1730">
          <cell r="A1730">
            <v>1</v>
          </cell>
          <cell r="E1730">
            <v>5</v>
          </cell>
          <cell r="I1730">
            <v>-49969410</v>
          </cell>
          <cell r="M1730">
            <v>5</v>
          </cell>
          <cell r="Q1730">
            <v>5</v>
          </cell>
          <cell r="V1730">
            <v>7700</v>
          </cell>
        </row>
        <row r="1731">
          <cell r="A1731">
            <v>1</v>
          </cell>
          <cell r="E1731">
            <v>5</v>
          </cell>
          <cell r="I1731">
            <v>1387376</v>
          </cell>
          <cell r="M1731">
            <v>5</v>
          </cell>
          <cell r="Q1731">
            <v>5</v>
          </cell>
          <cell r="V1731">
            <v>7908</v>
          </cell>
        </row>
        <row r="1732">
          <cell r="A1732">
            <v>1</v>
          </cell>
          <cell r="E1732">
            <v>5</v>
          </cell>
          <cell r="I1732">
            <v>0</v>
          </cell>
          <cell r="M1732">
            <v>5</v>
          </cell>
          <cell r="Q1732">
            <v>5</v>
          </cell>
          <cell r="V1732">
            <v>7917</v>
          </cell>
        </row>
        <row r="1733">
          <cell r="A1733">
            <v>1</v>
          </cell>
          <cell r="E1733">
            <v>5</v>
          </cell>
          <cell r="I1733">
            <v>2407733.33</v>
          </cell>
          <cell r="M1733">
            <v>5</v>
          </cell>
          <cell r="Q1733">
            <v>5</v>
          </cell>
          <cell r="V1733">
            <v>7918</v>
          </cell>
        </row>
        <row r="1734">
          <cell r="A1734">
            <v>1</v>
          </cell>
          <cell r="E1734">
            <v>5</v>
          </cell>
          <cell r="I1734">
            <v>2500</v>
          </cell>
          <cell r="M1734">
            <v>5</v>
          </cell>
          <cell r="Q1734">
            <v>5</v>
          </cell>
          <cell r="V1734">
            <v>7919</v>
          </cell>
        </row>
        <row r="1735">
          <cell r="A1735">
            <v>1</v>
          </cell>
          <cell r="E1735">
            <v>5</v>
          </cell>
          <cell r="I1735">
            <v>0</v>
          </cell>
          <cell r="M1735">
            <v>5</v>
          </cell>
          <cell r="Q1735">
            <v>5</v>
          </cell>
          <cell r="V1735">
            <v>8061</v>
          </cell>
        </row>
        <row r="1736">
          <cell r="A1736">
            <v>1</v>
          </cell>
          <cell r="E1736">
            <v>5</v>
          </cell>
          <cell r="I1736">
            <v>0</v>
          </cell>
          <cell r="M1736">
            <v>5</v>
          </cell>
          <cell r="Q1736">
            <v>5</v>
          </cell>
          <cell r="V1736">
            <v>8062</v>
          </cell>
        </row>
        <row r="1737">
          <cell r="A1737">
            <v>1</v>
          </cell>
          <cell r="E1737">
            <v>5</v>
          </cell>
          <cell r="I1737">
            <v>0</v>
          </cell>
          <cell r="M1737">
            <v>5</v>
          </cell>
          <cell r="Q1737">
            <v>5</v>
          </cell>
          <cell r="V1737">
            <v>8063</v>
          </cell>
        </row>
        <row r="1738">
          <cell r="A1738">
            <v>1</v>
          </cell>
          <cell r="E1738">
            <v>5</v>
          </cell>
          <cell r="I1738">
            <v>0</v>
          </cell>
          <cell r="M1738">
            <v>5</v>
          </cell>
          <cell r="Q1738">
            <v>5</v>
          </cell>
          <cell r="V1738">
            <v>8064</v>
          </cell>
        </row>
        <row r="1739">
          <cell r="A1739">
            <v>1</v>
          </cell>
          <cell r="E1739">
            <v>5</v>
          </cell>
          <cell r="I1739">
            <v>0</v>
          </cell>
          <cell r="M1739">
            <v>5</v>
          </cell>
          <cell r="Q1739">
            <v>5</v>
          </cell>
          <cell r="V1739">
            <v>8065</v>
          </cell>
        </row>
        <row r="1740">
          <cell r="A1740">
            <v>1</v>
          </cell>
          <cell r="E1740">
            <v>5</v>
          </cell>
          <cell r="I1740">
            <v>0</v>
          </cell>
          <cell r="M1740">
            <v>5</v>
          </cell>
          <cell r="Q1740">
            <v>5</v>
          </cell>
          <cell r="V1740">
            <v>8066</v>
          </cell>
        </row>
        <row r="1741">
          <cell r="A1741">
            <v>1</v>
          </cell>
          <cell r="E1741">
            <v>5</v>
          </cell>
          <cell r="I1741">
            <v>0</v>
          </cell>
          <cell r="M1741">
            <v>5</v>
          </cell>
          <cell r="Q1741">
            <v>5</v>
          </cell>
          <cell r="V1741">
            <v>8581</v>
          </cell>
        </row>
        <row r="1742">
          <cell r="A1742">
            <v>1</v>
          </cell>
          <cell r="E1742">
            <v>5</v>
          </cell>
          <cell r="I1742">
            <v>500000</v>
          </cell>
          <cell r="M1742">
            <v>5</v>
          </cell>
          <cell r="Q1742">
            <v>5</v>
          </cell>
          <cell r="V1742">
            <v>8582</v>
          </cell>
        </row>
        <row r="1743">
          <cell r="A1743">
            <v>1</v>
          </cell>
          <cell r="E1743">
            <v>5</v>
          </cell>
          <cell r="I1743">
            <v>817500</v>
          </cell>
          <cell r="M1743">
            <v>5</v>
          </cell>
          <cell r="Q1743">
            <v>5</v>
          </cell>
          <cell r="V1743">
            <v>8583</v>
          </cell>
        </row>
        <row r="1744">
          <cell r="A1744">
            <v>1</v>
          </cell>
          <cell r="E1744">
            <v>5</v>
          </cell>
          <cell r="I1744">
            <v>-1168857809.4100001</v>
          </cell>
          <cell r="M1744">
            <v>5</v>
          </cell>
          <cell r="Q1744">
            <v>5</v>
          </cell>
          <cell r="V1744">
            <v>9100</v>
          </cell>
        </row>
        <row r="1745">
          <cell r="A1745">
            <v>1</v>
          </cell>
          <cell r="E1745">
            <v>5</v>
          </cell>
          <cell r="I1745">
            <v>-47418403.950000003</v>
          </cell>
          <cell r="M1745">
            <v>5</v>
          </cell>
          <cell r="Q1745">
            <v>5</v>
          </cell>
          <cell r="V1745">
            <v>9110</v>
          </cell>
        </row>
        <row r="1746">
          <cell r="A1746">
            <v>1</v>
          </cell>
          <cell r="E1746">
            <v>5</v>
          </cell>
          <cell r="I1746">
            <v>-90088870.950000003</v>
          </cell>
          <cell r="M1746">
            <v>5</v>
          </cell>
          <cell r="Q1746">
            <v>5</v>
          </cell>
          <cell r="V1746">
            <v>9204</v>
          </cell>
        </row>
        <row r="1747">
          <cell r="A1747">
            <v>1</v>
          </cell>
          <cell r="E1747">
            <v>5</v>
          </cell>
          <cell r="I1747">
            <v>-3581342</v>
          </cell>
          <cell r="M1747">
            <v>5</v>
          </cell>
          <cell r="Q1747">
            <v>5</v>
          </cell>
          <cell r="V1747">
            <v>9251</v>
          </cell>
        </row>
        <row r="1748">
          <cell r="A1748">
            <v>1</v>
          </cell>
          <cell r="E1748">
            <v>5</v>
          </cell>
          <cell r="I1748">
            <v>-93074056.439999998</v>
          </cell>
          <cell r="M1748">
            <v>5</v>
          </cell>
          <cell r="Q1748">
            <v>5</v>
          </cell>
          <cell r="V1748">
            <v>9252</v>
          </cell>
        </row>
        <row r="1749">
          <cell r="A1749">
            <v>1</v>
          </cell>
          <cell r="E1749">
            <v>5</v>
          </cell>
          <cell r="I1749">
            <v>0</v>
          </cell>
          <cell r="M1749">
            <v>5</v>
          </cell>
          <cell r="Q1749">
            <v>5</v>
          </cell>
          <cell r="V1749">
            <v>9253</v>
          </cell>
        </row>
        <row r="1750">
          <cell r="A1750">
            <v>1</v>
          </cell>
          <cell r="E1750">
            <v>5</v>
          </cell>
          <cell r="I1750">
            <v>0</v>
          </cell>
          <cell r="M1750">
            <v>5</v>
          </cell>
          <cell r="Q1750">
            <v>5</v>
          </cell>
          <cell r="V1750">
            <v>9255</v>
          </cell>
        </row>
        <row r="1751">
          <cell r="A1751">
            <v>1</v>
          </cell>
          <cell r="E1751">
            <v>5</v>
          </cell>
          <cell r="I1751">
            <v>-24667425</v>
          </cell>
          <cell r="M1751">
            <v>5</v>
          </cell>
          <cell r="Q1751">
            <v>5</v>
          </cell>
          <cell r="V1751">
            <v>9256</v>
          </cell>
        </row>
        <row r="1752">
          <cell r="A1752">
            <v>1</v>
          </cell>
          <cell r="E1752">
            <v>5</v>
          </cell>
          <cell r="I1752">
            <v>0</v>
          </cell>
          <cell r="M1752">
            <v>5</v>
          </cell>
          <cell r="Q1752">
            <v>5</v>
          </cell>
          <cell r="V1752">
            <v>9257</v>
          </cell>
        </row>
        <row r="1753">
          <cell r="A1753">
            <v>1</v>
          </cell>
          <cell r="E1753">
            <v>5</v>
          </cell>
          <cell r="I1753">
            <v>-412725</v>
          </cell>
          <cell r="M1753">
            <v>5</v>
          </cell>
          <cell r="Q1753">
            <v>5</v>
          </cell>
          <cell r="V1753">
            <v>9302</v>
          </cell>
        </row>
        <row r="1754">
          <cell r="A1754">
            <v>1</v>
          </cell>
          <cell r="E1754">
            <v>5</v>
          </cell>
          <cell r="I1754">
            <v>-14350235</v>
          </cell>
          <cell r="M1754">
            <v>5</v>
          </cell>
          <cell r="Q1754">
            <v>5</v>
          </cell>
          <cell r="V1754">
            <v>9303</v>
          </cell>
        </row>
        <row r="1755">
          <cell r="A1755">
            <v>1</v>
          </cell>
          <cell r="E1755">
            <v>5</v>
          </cell>
          <cell r="I1755">
            <v>-29044792.969999999</v>
          </cell>
          <cell r="M1755">
            <v>5</v>
          </cell>
          <cell r="Q1755">
            <v>5</v>
          </cell>
          <cell r="V1755">
            <v>9305</v>
          </cell>
        </row>
        <row r="1756">
          <cell r="A1756">
            <v>1</v>
          </cell>
          <cell r="E1756">
            <v>5</v>
          </cell>
          <cell r="I1756">
            <v>0</v>
          </cell>
          <cell r="M1756">
            <v>5</v>
          </cell>
          <cell r="Q1756">
            <v>5</v>
          </cell>
          <cell r="V1756">
            <v>9306</v>
          </cell>
        </row>
        <row r="1757">
          <cell r="A1757">
            <v>1</v>
          </cell>
          <cell r="E1757">
            <v>5</v>
          </cell>
          <cell r="I1757">
            <v>-141664210.52000001</v>
          </cell>
          <cell r="M1757">
            <v>5</v>
          </cell>
          <cell r="Q1757">
            <v>5</v>
          </cell>
          <cell r="V1757">
            <v>9530</v>
          </cell>
        </row>
        <row r="1758">
          <cell r="A1758">
            <v>1</v>
          </cell>
          <cell r="E1758">
            <v>5</v>
          </cell>
          <cell r="I1758">
            <v>-288688848.63999999</v>
          </cell>
          <cell r="M1758">
            <v>5</v>
          </cell>
          <cell r="Q1758">
            <v>5</v>
          </cell>
          <cell r="V1758">
            <v>9600</v>
          </cell>
        </row>
        <row r="1759">
          <cell r="A1759">
            <v>1</v>
          </cell>
          <cell r="E1759">
            <v>5</v>
          </cell>
          <cell r="I1759">
            <v>1064643.48</v>
          </cell>
          <cell r="M1759">
            <v>5</v>
          </cell>
          <cell r="Q1759">
            <v>5</v>
          </cell>
          <cell r="V1759">
            <v>9601</v>
          </cell>
        </row>
        <row r="1760">
          <cell r="A1760">
            <v>1</v>
          </cell>
          <cell r="E1760">
            <v>5</v>
          </cell>
          <cell r="I1760">
            <v>112038274.54000001</v>
          </cell>
          <cell r="M1760">
            <v>5</v>
          </cell>
          <cell r="Q1760">
            <v>5</v>
          </cell>
          <cell r="V1760">
            <v>9610</v>
          </cell>
        </row>
        <row r="1761">
          <cell r="A1761">
            <v>1</v>
          </cell>
          <cell r="E1761">
            <v>5</v>
          </cell>
          <cell r="I1761">
            <v>4625736.2</v>
          </cell>
          <cell r="M1761">
            <v>5</v>
          </cell>
          <cell r="Q1761">
            <v>5</v>
          </cell>
          <cell r="V1761">
            <v>9611</v>
          </cell>
        </row>
        <row r="1762">
          <cell r="A1762">
            <v>1</v>
          </cell>
          <cell r="E1762">
            <v>5</v>
          </cell>
          <cell r="I1762">
            <v>295787796.62</v>
          </cell>
          <cell r="M1762">
            <v>5</v>
          </cell>
          <cell r="Q1762">
            <v>5</v>
          </cell>
          <cell r="V1762">
            <v>9670</v>
          </cell>
        </row>
        <row r="1763">
          <cell r="A1763">
            <v>1</v>
          </cell>
          <cell r="E1763">
            <v>5</v>
          </cell>
          <cell r="I1763">
            <v>0</v>
          </cell>
          <cell r="M1763">
            <v>5</v>
          </cell>
          <cell r="Q1763">
            <v>5</v>
          </cell>
          <cell r="V1763">
            <v>9990</v>
          </cell>
        </row>
        <row r="1764">
          <cell r="A1764">
            <v>1</v>
          </cell>
          <cell r="E1764">
            <v>5</v>
          </cell>
          <cell r="I1764">
            <v>2299330723.4200001</v>
          </cell>
          <cell r="M1764">
            <v>5</v>
          </cell>
          <cell r="Q1764">
            <v>5</v>
          </cell>
          <cell r="V1764">
            <v>5301</v>
          </cell>
        </row>
        <row r="1765">
          <cell r="A1765">
            <v>1</v>
          </cell>
          <cell r="E1765">
            <v>7</v>
          </cell>
          <cell r="I1765">
            <v>-8548682.6400000006</v>
          </cell>
          <cell r="M1765">
            <v>7</v>
          </cell>
          <cell r="Q1765">
            <v>7</v>
          </cell>
          <cell r="V1765">
            <v>1010</v>
          </cell>
        </row>
        <row r="1766">
          <cell r="A1766">
            <v>1</v>
          </cell>
          <cell r="E1766">
            <v>7</v>
          </cell>
          <cell r="I1766">
            <v>-3442627.48</v>
          </cell>
          <cell r="M1766">
            <v>7</v>
          </cell>
          <cell r="Q1766">
            <v>7</v>
          </cell>
          <cell r="V1766">
            <v>1020</v>
          </cell>
        </row>
        <row r="1767">
          <cell r="A1767">
            <v>1</v>
          </cell>
          <cell r="E1767">
            <v>7</v>
          </cell>
          <cell r="I1767">
            <v>0</v>
          </cell>
          <cell r="M1767">
            <v>7</v>
          </cell>
          <cell r="Q1767">
            <v>7</v>
          </cell>
          <cell r="V1767">
            <v>1030</v>
          </cell>
        </row>
        <row r="1768">
          <cell r="A1768">
            <v>1</v>
          </cell>
          <cell r="E1768">
            <v>7</v>
          </cell>
          <cell r="I1768">
            <v>72702965</v>
          </cell>
          <cell r="M1768">
            <v>7</v>
          </cell>
          <cell r="Q1768">
            <v>7</v>
          </cell>
          <cell r="V1768">
            <v>1095</v>
          </cell>
        </row>
        <row r="1769">
          <cell r="A1769">
            <v>1</v>
          </cell>
          <cell r="E1769">
            <v>7</v>
          </cell>
          <cell r="I1769">
            <v>-69439668</v>
          </cell>
          <cell r="M1769">
            <v>7</v>
          </cell>
          <cell r="Q1769">
            <v>7</v>
          </cell>
          <cell r="V1769">
            <v>1096</v>
          </cell>
        </row>
        <row r="1770">
          <cell r="A1770">
            <v>1</v>
          </cell>
          <cell r="E1770">
            <v>7</v>
          </cell>
          <cell r="I1770">
            <v>0</v>
          </cell>
          <cell r="M1770">
            <v>7</v>
          </cell>
          <cell r="Q1770">
            <v>7</v>
          </cell>
          <cell r="V1770">
            <v>2010</v>
          </cell>
        </row>
        <row r="1771">
          <cell r="A1771">
            <v>1</v>
          </cell>
          <cell r="E1771">
            <v>7</v>
          </cell>
          <cell r="I1771">
            <v>96760.41</v>
          </cell>
          <cell r="M1771">
            <v>7</v>
          </cell>
          <cell r="Q1771">
            <v>7</v>
          </cell>
          <cell r="V1771">
            <v>2010</v>
          </cell>
        </row>
        <row r="1772">
          <cell r="A1772">
            <v>1</v>
          </cell>
          <cell r="E1772">
            <v>7</v>
          </cell>
          <cell r="I1772">
            <v>0</v>
          </cell>
          <cell r="M1772">
            <v>7</v>
          </cell>
          <cell r="Q1772">
            <v>7</v>
          </cell>
          <cell r="V1772">
            <v>2011</v>
          </cell>
        </row>
        <row r="1773">
          <cell r="A1773">
            <v>1</v>
          </cell>
          <cell r="E1773">
            <v>7</v>
          </cell>
          <cell r="I1773">
            <v>0</v>
          </cell>
          <cell r="M1773">
            <v>7</v>
          </cell>
          <cell r="Q1773">
            <v>7</v>
          </cell>
          <cell r="V1773">
            <v>2030</v>
          </cell>
        </row>
        <row r="1774">
          <cell r="A1774">
            <v>1</v>
          </cell>
          <cell r="E1774">
            <v>7</v>
          </cell>
          <cell r="I1774">
            <v>304252</v>
          </cell>
          <cell r="M1774">
            <v>7</v>
          </cell>
          <cell r="Q1774">
            <v>7</v>
          </cell>
          <cell r="V1774">
            <v>2030</v>
          </cell>
        </row>
        <row r="1775">
          <cell r="A1775">
            <v>1</v>
          </cell>
          <cell r="E1775">
            <v>7</v>
          </cell>
          <cell r="I1775">
            <v>6630</v>
          </cell>
          <cell r="M1775">
            <v>7</v>
          </cell>
          <cell r="Q1775">
            <v>7</v>
          </cell>
          <cell r="V1775">
            <v>2030</v>
          </cell>
        </row>
        <row r="1776">
          <cell r="A1776">
            <v>1</v>
          </cell>
          <cell r="E1776">
            <v>7</v>
          </cell>
          <cell r="I1776">
            <v>6835902.9699999997</v>
          </cell>
          <cell r="M1776">
            <v>7</v>
          </cell>
          <cell r="Q1776">
            <v>7</v>
          </cell>
          <cell r="V1776">
            <v>2040</v>
          </cell>
        </row>
        <row r="1777">
          <cell r="A1777">
            <v>1</v>
          </cell>
          <cell r="E1777">
            <v>7</v>
          </cell>
          <cell r="I1777">
            <v>0</v>
          </cell>
          <cell r="M1777">
            <v>7</v>
          </cell>
          <cell r="Q1777">
            <v>7</v>
          </cell>
          <cell r="V1777">
            <v>2051</v>
          </cell>
        </row>
        <row r="1778">
          <cell r="A1778">
            <v>1</v>
          </cell>
          <cell r="E1778">
            <v>7</v>
          </cell>
          <cell r="I1778">
            <v>0</v>
          </cell>
          <cell r="M1778">
            <v>7</v>
          </cell>
          <cell r="Q1778">
            <v>7</v>
          </cell>
          <cell r="V1778">
            <v>2052</v>
          </cell>
        </row>
        <row r="1779">
          <cell r="A1779">
            <v>1</v>
          </cell>
          <cell r="E1779">
            <v>7</v>
          </cell>
          <cell r="I1779">
            <v>0</v>
          </cell>
          <cell r="M1779">
            <v>7</v>
          </cell>
          <cell r="Q1779">
            <v>7</v>
          </cell>
          <cell r="V1779">
            <v>2053</v>
          </cell>
        </row>
        <row r="1780">
          <cell r="A1780">
            <v>1</v>
          </cell>
          <cell r="E1780">
            <v>7</v>
          </cell>
          <cell r="I1780">
            <v>0</v>
          </cell>
          <cell r="M1780">
            <v>7</v>
          </cell>
          <cell r="Q1780">
            <v>7</v>
          </cell>
          <cell r="V1780">
            <v>2054</v>
          </cell>
        </row>
        <row r="1781">
          <cell r="A1781">
            <v>1</v>
          </cell>
          <cell r="E1781">
            <v>7</v>
          </cell>
          <cell r="I1781">
            <v>265242.09999999998</v>
          </cell>
          <cell r="M1781">
            <v>7</v>
          </cell>
          <cell r="Q1781">
            <v>7</v>
          </cell>
          <cell r="V1781">
            <v>2055</v>
          </cell>
        </row>
        <row r="1782">
          <cell r="A1782">
            <v>1</v>
          </cell>
          <cell r="E1782">
            <v>7</v>
          </cell>
          <cell r="I1782">
            <v>0</v>
          </cell>
          <cell r="M1782">
            <v>7</v>
          </cell>
          <cell r="Q1782">
            <v>7</v>
          </cell>
          <cell r="V1782">
            <v>2090</v>
          </cell>
        </row>
        <row r="1783">
          <cell r="A1783">
            <v>1</v>
          </cell>
          <cell r="E1783">
            <v>7</v>
          </cell>
          <cell r="I1783">
            <v>0</v>
          </cell>
          <cell r="M1783">
            <v>7</v>
          </cell>
          <cell r="Q1783">
            <v>7</v>
          </cell>
          <cell r="V1783">
            <v>2095</v>
          </cell>
        </row>
        <row r="1784">
          <cell r="A1784">
            <v>1</v>
          </cell>
          <cell r="E1784">
            <v>7</v>
          </cell>
          <cell r="I1784">
            <v>0</v>
          </cell>
          <cell r="M1784">
            <v>7</v>
          </cell>
          <cell r="Q1784">
            <v>7</v>
          </cell>
          <cell r="V1784">
            <v>2095</v>
          </cell>
        </row>
        <row r="1785">
          <cell r="A1785">
            <v>1</v>
          </cell>
          <cell r="E1785">
            <v>7</v>
          </cell>
          <cell r="I1785">
            <v>53.24</v>
          </cell>
          <cell r="M1785">
            <v>7</v>
          </cell>
          <cell r="Q1785">
            <v>7</v>
          </cell>
          <cell r="V1785">
            <v>2300</v>
          </cell>
        </row>
        <row r="1786">
          <cell r="A1786">
            <v>1</v>
          </cell>
          <cell r="E1786">
            <v>7</v>
          </cell>
          <cell r="I1786">
            <v>-2561.96</v>
          </cell>
          <cell r="M1786">
            <v>7</v>
          </cell>
          <cell r="Q1786">
            <v>7</v>
          </cell>
          <cell r="V1786">
            <v>3100</v>
          </cell>
        </row>
        <row r="1787">
          <cell r="A1787">
            <v>1</v>
          </cell>
          <cell r="E1787">
            <v>7</v>
          </cell>
          <cell r="I1787">
            <v>0</v>
          </cell>
          <cell r="M1787">
            <v>7</v>
          </cell>
          <cell r="Q1787">
            <v>7</v>
          </cell>
          <cell r="V1787">
            <v>3100</v>
          </cell>
        </row>
        <row r="1788">
          <cell r="A1788">
            <v>1</v>
          </cell>
          <cell r="E1788">
            <v>7</v>
          </cell>
          <cell r="I1788">
            <v>-2730.97</v>
          </cell>
          <cell r="M1788">
            <v>7</v>
          </cell>
          <cell r="Q1788">
            <v>7</v>
          </cell>
          <cell r="V1788">
            <v>3300</v>
          </cell>
        </row>
        <row r="1789">
          <cell r="A1789">
            <v>1</v>
          </cell>
          <cell r="E1789">
            <v>7</v>
          </cell>
          <cell r="I1789">
            <v>-998.42</v>
          </cell>
          <cell r="M1789">
            <v>7</v>
          </cell>
          <cell r="Q1789">
            <v>7</v>
          </cell>
          <cell r="V1789">
            <v>3400</v>
          </cell>
        </row>
        <row r="1790">
          <cell r="A1790">
            <v>1</v>
          </cell>
          <cell r="E1790">
            <v>7</v>
          </cell>
          <cell r="I1790">
            <v>1296134.68</v>
          </cell>
          <cell r="M1790">
            <v>7</v>
          </cell>
          <cell r="Q1790">
            <v>7</v>
          </cell>
          <cell r="V1790">
            <v>3400</v>
          </cell>
        </row>
        <row r="1791">
          <cell r="A1791">
            <v>1</v>
          </cell>
          <cell r="E1791">
            <v>7</v>
          </cell>
          <cell r="I1791">
            <v>0</v>
          </cell>
          <cell r="M1791">
            <v>7</v>
          </cell>
          <cell r="Q1791">
            <v>7</v>
          </cell>
          <cell r="V1791">
            <v>3400</v>
          </cell>
        </row>
        <row r="1792">
          <cell r="A1792">
            <v>1</v>
          </cell>
          <cell r="E1792">
            <v>7</v>
          </cell>
          <cell r="I1792">
            <v>-94165</v>
          </cell>
          <cell r="M1792">
            <v>7</v>
          </cell>
          <cell r="Q1792">
            <v>7</v>
          </cell>
          <cell r="V1792">
            <v>3500</v>
          </cell>
        </row>
        <row r="1793">
          <cell r="A1793">
            <v>1</v>
          </cell>
          <cell r="E1793">
            <v>7</v>
          </cell>
          <cell r="I1793">
            <v>122967.22</v>
          </cell>
          <cell r="M1793">
            <v>7</v>
          </cell>
          <cell r="Q1793">
            <v>7</v>
          </cell>
          <cell r="V1793">
            <v>4000</v>
          </cell>
        </row>
        <row r="1794">
          <cell r="A1794">
            <v>1</v>
          </cell>
          <cell r="E1794">
            <v>7</v>
          </cell>
          <cell r="I1794">
            <v>0</v>
          </cell>
          <cell r="M1794">
            <v>7</v>
          </cell>
          <cell r="Q1794">
            <v>7</v>
          </cell>
          <cell r="V1794">
            <v>4050</v>
          </cell>
        </row>
        <row r="1795">
          <cell r="A1795">
            <v>1</v>
          </cell>
          <cell r="E1795">
            <v>7</v>
          </cell>
          <cell r="I1795">
            <v>485421.03</v>
          </cell>
          <cell r="M1795">
            <v>7</v>
          </cell>
          <cell r="Q1795">
            <v>7</v>
          </cell>
          <cell r="V1795">
            <v>4060</v>
          </cell>
        </row>
        <row r="1796">
          <cell r="A1796">
            <v>1</v>
          </cell>
          <cell r="E1796">
            <v>7</v>
          </cell>
          <cell r="I1796">
            <v>-164049.47</v>
          </cell>
          <cell r="M1796">
            <v>7</v>
          </cell>
          <cell r="Q1796">
            <v>7</v>
          </cell>
          <cell r="V1796">
            <v>4100</v>
          </cell>
        </row>
        <row r="1797">
          <cell r="A1797">
            <v>1</v>
          </cell>
          <cell r="E1797">
            <v>7</v>
          </cell>
          <cell r="I1797">
            <v>0</v>
          </cell>
          <cell r="M1797">
            <v>7</v>
          </cell>
          <cell r="Q1797">
            <v>7</v>
          </cell>
          <cell r="V1797">
            <v>4150</v>
          </cell>
        </row>
        <row r="1798">
          <cell r="A1798">
            <v>1</v>
          </cell>
          <cell r="E1798">
            <v>7</v>
          </cell>
          <cell r="I1798">
            <v>395686.03</v>
          </cell>
          <cell r="M1798">
            <v>7</v>
          </cell>
          <cell r="Q1798">
            <v>7</v>
          </cell>
          <cell r="V1798">
            <v>4150</v>
          </cell>
        </row>
        <row r="1799">
          <cell r="A1799">
            <v>1</v>
          </cell>
          <cell r="E1799">
            <v>7</v>
          </cell>
          <cell r="I1799">
            <v>0</v>
          </cell>
          <cell r="M1799">
            <v>7</v>
          </cell>
          <cell r="Q1799">
            <v>7</v>
          </cell>
          <cell r="V1799">
            <v>4150</v>
          </cell>
        </row>
        <row r="1800">
          <cell r="A1800">
            <v>1</v>
          </cell>
          <cell r="E1800">
            <v>7</v>
          </cell>
          <cell r="I1800">
            <v>0</v>
          </cell>
          <cell r="M1800">
            <v>7</v>
          </cell>
          <cell r="Q1800">
            <v>7</v>
          </cell>
          <cell r="V1800">
            <v>4200</v>
          </cell>
        </row>
        <row r="1801">
          <cell r="A1801">
            <v>1</v>
          </cell>
          <cell r="E1801">
            <v>7</v>
          </cell>
          <cell r="I1801">
            <v>2517</v>
          </cell>
          <cell r="M1801">
            <v>7</v>
          </cell>
          <cell r="Q1801">
            <v>7</v>
          </cell>
          <cell r="V1801">
            <v>4250</v>
          </cell>
        </row>
        <row r="1802">
          <cell r="A1802">
            <v>1</v>
          </cell>
          <cell r="E1802">
            <v>7</v>
          </cell>
          <cell r="I1802">
            <v>11150</v>
          </cell>
          <cell r="M1802">
            <v>7</v>
          </cell>
          <cell r="Q1802">
            <v>7</v>
          </cell>
          <cell r="V1802">
            <v>4260</v>
          </cell>
        </row>
        <row r="1803">
          <cell r="A1803">
            <v>1</v>
          </cell>
          <cell r="E1803">
            <v>7</v>
          </cell>
          <cell r="I1803">
            <v>6500</v>
          </cell>
          <cell r="M1803">
            <v>7</v>
          </cell>
          <cell r="Q1803">
            <v>7</v>
          </cell>
          <cell r="V1803">
            <v>4280</v>
          </cell>
        </row>
        <row r="1804">
          <cell r="A1804">
            <v>1</v>
          </cell>
          <cell r="E1804">
            <v>7</v>
          </cell>
          <cell r="I1804">
            <v>52401.35</v>
          </cell>
          <cell r="M1804">
            <v>7</v>
          </cell>
          <cell r="Q1804">
            <v>7</v>
          </cell>
          <cell r="V1804">
            <v>4301</v>
          </cell>
        </row>
        <row r="1805">
          <cell r="A1805">
            <v>1</v>
          </cell>
          <cell r="E1805">
            <v>7</v>
          </cell>
          <cell r="I1805">
            <v>56582.74</v>
          </cell>
          <cell r="M1805">
            <v>7</v>
          </cell>
          <cell r="Q1805">
            <v>7</v>
          </cell>
          <cell r="V1805">
            <v>4302</v>
          </cell>
        </row>
        <row r="1806">
          <cell r="A1806">
            <v>1</v>
          </cell>
          <cell r="E1806">
            <v>7</v>
          </cell>
          <cell r="I1806">
            <v>0</v>
          </cell>
          <cell r="M1806">
            <v>7</v>
          </cell>
          <cell r="Q1806">
            <v>7</v>
          </cell>
          <cell r="V1806">
            <v>4303</v>
          </cell>
        </row>
        <row r="1807">
          <cell r="A1807">
            <v>1</v>
          </cell>
          <cell r="E1807">
            <v>7</v>
          </cell>
          <cell r="I1807">
            <v>86452.85</v>
          </cell>
          <cell r="M1807">
            <v>7</v>
          </cell>
          <cell r="Q1807">
            <v>7</v>
          </cell>
          <cell r="V1807">
            <v>4303</v>
          </cell>
        </row>
        <row r="1808">
          <cell r="A1808">
            <v>1</v>
          </cell>
          <cell r="E1808">
            <v>7</v>
          </cell>
          <cell r="I1808">
            <v>129809.74</v>
          </cell>
          <cell r="M1808">
            <v>7</v>
          </cell>
          <cell r="Q1808">
            <v>7</v>
          </cell>
          <cell r="V1808">
            <v>4304</v>
          </cell>
        </row>
        <row r="1809">
          <cell r="A1809">
            <v>1</v>
          </cell>
          <cell r="E1809">
            <v>7</v>
          </cell>
          <cell r="I1809">
            <v>362128.11</v>
          </cell>
          <cell r="M1809">
            <v>7</v>
          </cell>
          <cell r="Q1809">
            <v>7</v>
          </cell>
          <cell r="V1809">
            <v>4305</v>
          </cell>
        </row>
        <row r="1810">
          <cell r="A1810">
            <v>1</v>
          </cell>
          <cell r="E1810">
            <v>7</v>
          </cell>
          <cell r="I1810">
            <v>220875.04</v>
          </cell>
          <cell r="M1810">
            <v>7</v>
          </cell>
          <cell r="Q1810">
            <v>7</v>
          </cell>
          <cell r="V1810">
            <v>4306</v>
          </cell>
        </row>
        <row r="1811">
          <cell r="A1811">
            <v>1</v>
          </cell>
          <cell r="E1811">
            <v>7</v>
          </cell>
          <cell r="I1811">
            <v>54875</v>
          </cell>
          <cell r="M1811">
            <v>7</v>
          </cell>
          <cell r="Q1811">
            <v>7</v>
          </cell>
          <cell r="V1811">
            <v>4360</v>
          </cell>
        </row>
        <row r="1812">
          <cell r="A1812">
            <v>1</v>
          </cell>
          <cell r="E1812">
            <v>7</v>
          </cell>
          <cell r="I1812">
            <v>0</v>
          </cell>
          <cell r="M1812">
            <v>7</v>
          </cell>
          <cell r="Q1812">
            <v>7</v>
          </cell>
          <cell r="V1812">
            <v>4360</v>
          </cell>
        </row>
        <row r="1813">
          <cell r="A1813">
            <v>1</v>
          </cell>
          <cell r="E1813">
            <v>7</v>
          </cell>
          <cell r="I1813">
            <v>1900</v>
          </cell>
          <cell r="M1813">
            <v>7</v>
          </cell>
          <cell r="Q1813">
            <v>7</v>
          </cell>
          <cell r="V1813">
            <v>4360</v>
          </cell>
        </row>
        <row r="1814">
          <cell r="A1814">
            <v>1</v>
          </cell>
          <cell r="E1814">
            <v>7</v>
          </cell>
          <cell r="I1814">
            <v>16233</v>
          </cell>
          <cell r="M1814">
            <v>7</v>
          </cell>
          <cell r="Q1814">
            <v>7</v>
          </cell>
          <cell r="V1814">
            <v>4380</v>
          </cell>
        </row>
        <row r="1815">
          <cell r="A1815">
            <v>1</v>
          </cell>
          <cell r="E1815">
            <v>7</v>
          </cell>
          <cell r="I1815">
            <v>0</v>
          </cell>
          <cell r="M1815">
            <v>7</v>
          </cell>
          <cell r="Q1815">
            <v>7</v>
          </cell>
          <cell r="V1815">
            <v>4380</v>
          </cell>
        </row>
        <row r="1816">
          <cell r="A1816">
            <v>1</v>
          </cell>
          <cell r="E1816">
            <v>7</v>
          </cell>
          <cell r="I1816">
            <v>50100</v>
          </cell>
          <cell r="M1816">
            <v>7</v>
          </cell>
          <cell r="Q1816">
            <v>7</v>
          </cell>
          <cell r="V1816">
            <v>4460</v>
          </cell>
        </row>
        <row r="1817">
          <cell r="A1817">
            <v>1</v>
          </cell>
          <cell r="E1817">
            <v>7</v>
          </cell>
          <cell r="I1817">
            <v>2000</v>
          </cell>
          <cell r="M1817">
            <v>7</v>
          </cell>
          <cell r="Q1817">
            <v>7</v>
          </cell>
          <cell r="V1817">
            <v>4480</v>
          </cell>
        </row>
        <row r="1818">
          <cell r="A1818">
            <v>1</v>
          </cell>
          <cell r="E1818">
            <v>7</v>
          </cell>
          <cell r="I1818">
            <v>-180699</v>
          </cell>
          <cell r="M1818">
            <v>7</v>
          </cell>
          <cell r="Q1818">
            <v>7</v>
          </cell>
          <cell r="V1818">
            <v>4490</v>
          </cell>
        </row>
        <row r="1819">
          <cell r="A1819">
            <v>1</v>
          </cell>
          <cell r="E1819">
            <v>7</v>
          </cell>
          <cell r="I1819">
            <v>0</v>
          </cell>
          <cell r="M1819">
            <v>7</v>
          </cell>
          <cell r="Q1819">
            <v>7</v>
          </cell>
          <cell r="V1819">
            <v>4500</v>
          </cell>
        </row>
        <row r="1820">
          <cell r="A1820">
            <v>1</v>
          </cell>
          <cell r="E1820">
            <v>7</v>
          </cell>
          <cell r="I1820">
            <v>287471.3</v>
          </cell>
          <cell r="M1820">
            <v>7</v>
          </cell>
          <cell r="Q1820">
            <v>7</v>
          </cell>
          <cell r="V1820">
            <v>4520</v>
          </cell>
        </row>
        <row r="1821">
          <cell r="A1821">
            <v>1</v>
          </cell>
          <cell r="E1821">
            <v>7</v>
          </cell>
          <cell r="I1821">
            <v>300025</v>
          </cell>
          <cell r="M1821">
            <v>7</v>
          </cell>
          <cell r="Q1821">
            <v>7</v>
          </cell>
          <cell r="V1821">
            <v>4560</v>
          </cell>
        </row>
        <row r="1822">
          <cell r="A1822">
            <v>1</v>
          </cell>
          <cell r="E1822">
            <v>7</v>
          </cell>
          <cell r="I1822">
            <v>0</v>
          </cell>
          <cell r="M1822">
            <v>7</v>
          </cell>
          <cell r="Q1822">
            <v>7</v>
          </cell>
          <cell r="V1822">
            <v>4560</v>
          </cell>
        </row>
        <row r="1823">
          <cell r="A1823">
            <v>1</v>
          </cell>
          <cell r="E1823">
            <v>7</v>
          </cell>
          <cell r="I1823">
            <v>0</v>
          </cell>
          <cell r="M1823">
            <v>7</v>
          </cell>
          <cell r="Q1823">
            <v>7</v>
          </cell>
          <cell r="V1823">
            <v>4570</v>
          </cell>
        </row>
        <row r="1824">
          <cell r="A1824">
            <v>1</v>
          </cell>
          <cell r="E1824">
            <v>7</v>
          </cell>
          <cell r="I1824">
            <v>194882.22</v>
          </cell>
          <cell r="M1824">
            <v>7</v>
          </cell>
          <cell r="Q1824">
            <v>7</v>
          </cell>
          <cell r="V1824">
            <v>4595</v>
          </cell>
        </row>
        <row r="1825">
          <cell r="A1825">
            <v>1</v>
          </cell>
          <cell r="E1825">
            <v>7</v>
          </cell>
          <cell r="I1825">
            <v>98069</v>
          </cell>
          <cell r="M1825">
            <v>7</v>
          </cell>
          <cell r="Q1825">
            <v>7</v>
          </cell>
          <cell r="V1825">
            <v>4595</v>
          </cell>
        </row>
        <row r="1826">
          <cell r="A1826">
            <v>1</v>
          </cell>
          <cell r="E1826">
            <v>7</v>
          </cell>
          <cell r="I1826">
            <v>313973</v>
          </cell>
          <cell r="M1826">
            <v>7</v>
          </cell>
          <cell r="Q1826">
            <v>7</v>
          </cell>
          <cell r="V1826">
            <v>4601</v>
          </cell>
        </row>
        <row r="1827">
          <cell r="A1827">
            <v>1</v>
          </cell>
          <cell r="E1827">
            <v>7</v>
          </cell>
          <cell r="I1827">
            <v>0</v>
          </cell>
          <cell r="M1827">
            <v>7</v>
          </cell>
          <cell r="Q1827">
            <v>7</v>
          </cell>
          <cell r="V1827">
            <v>4602</v>
          </cell>
        </row>
        <row r="1828">
          <cell r="A1828">
            <v>1</v>
          </cell>
          <cell r="E1828">
            <v>7</v>
          </cell>
          <cell r="I1828">
            <v>106000</v>
          </cell>
          <cell r="M1828">
            <v>7</v>
          </cell>
          <cell r="Q1828">
            <v>7</v>
          </cell>
          <cell r="V1828">
            <v>4603</v>
          </cell>
        </row>
        <row r="1829">
          <cell r="A1829">
            <v>1</v>
          </cell>
          <cell r="E1829">
            <v>7</v>
          </cell>
          <cell r="I1829">
            <v>19040</v>
          </cell>
          <cell r="M1829">
            <v>7</v>
          </cell>
          <cell r="Q1829">
            <v>7</v>
          </cell>
          <cell r="V1829">
            <v>4604</v>
          </cell>
        </row>
        <row r="1830">
          <cell r="A1830">
            <v>1</v>
          </cell>
          <cell r="E1830">
            <v>7</v>
          </cell>
          <cell r="I1830">
            <v>22510</v>
          </cell>
          <cell r="M1830">
            <v>7</v>
          </cell>
          <cell r="Q1830">
            <v>7</v>
          </cell>
          <cell r="V1830">
            <v>4610</v>
          </cell>
        </row>
        <row r="1831">
          <cell r="A1831">
            <v>1</v>
          </cell>
          <cell r="E1831">
            <v>7</v>
          </cell>
          <cell r="I1831">
            <v>73445</v>
          </cell>
          <cell r="M1831">
            <v>7</v>
          </cell>
          <cell r="Q1831">
            <v>7</v>
          </cell>
          <cell r="V1831">
            <v>4640</v>
          </cell>
        </row>
        <row r="1832">
          <cell r="A1832">
            <v>1</v>
          </cell>
          <cell r="E1832">
            <v>7</v>
          </cell>
          <cell r="I1832">
            <v>0</v>
          </cell>
          <cell r="M1832">
            <v>7</v>
          </cell>
          <cell r="Q1832">
            <v>7</v>
          </cell>
          <cell r="V1832">
            <v>4660</v>
          </cell>
        </row>
        <row r="1833">
          <cell r="A1833">
            <v>1</v>
          </cell>
          <cell r="E1833">
            <v>7</v>
          </cell>
          <cell r="I1833">
            <v>262955</v>
          </cell>
          <cell r="M1833">
            <v>7</v>
          </cell>
          <cell r="Q1833">
            <v>7</v>
          </cell>
          <cell r="V1833">
            <v>4660</v>
          </cell>
        </row>
        <row r="1834">
          <cell r="A1834">
            <v>1</v>
          </cell>
          <cell r="E1834">
            <v>7</v>
          </cell>
          <cell r="I1834">
            <v>362886.22</v>
          </cell>
          <cell r="M1834">
            <v>7</v>
          </cell>
          <cell r="Q1834">
            <v>7</v>
          </cell>
          <cell r="V1834">
            <v>4680</v>
          </cell>
        </row>
        <row r="1835">
          <cell r="A1835">
            <v>1</v>
          </cell>
          <cell r="E1835">
            <v>7</v>
          </cell>
          <cell r="I1835">
            <v>2416709.56</v>
          </cell>
          <cell r="M1835">
            <v>7</v>
          </cell>
          <cell r="Q1835">
            <v>7</v>
          </cell>
          <cell r="V1835">
            <v>4700</v>
          </cell>
        </row>
        <row r="1836">
          <cell r="A1836">
            <v>1</v>
          </cell>
          <cell r="E1836">
            <v>7</v>
          </cell>
          <cell r="I1836">
            <v>0</v>
          </cell>
          <cell r="M1836">
            <v>7</v>
          </cell>
          <cell r="Q1836">
            <v>7</v>
          </cell>
          <cell r="V1836">
            <v>4700</v>
          </cell>
        </row>
        <row r="1837">
          <cell r="A1837">
            <v>1</v>
          </cell>
          <cell r="E1837">
            <v>7</v>
          </cell>
          <cell r="I1837">
            <v>71128</v>
          </cell>
          <cell r="M1837">
            <v>7</v>
          </cell>
          <cell r="Q1837">
            <v>7</v>
          </cell>
          <cell r="V1837">
            <v>4720</v>
          </cell>
        </row>
        <row r="1838">
          <cell r="A1838">
            <v>1</v>
          </cell>
          <cell r="E1838">
            <v>7</v>
          </cell>
          <cell r="I1838">
            <v>11005519.640000001</v>
          </cell>
          <cell r="M1838">
            <v>7</v>
          </cell>
          <cell r="Q1838">
            <v>7</v>
          </cell>
          <cell r="V1838">
            <v>4730</v>
          </cell>
        </row>
        <row r="1839">
          <cell r="A1839">
            <v>1</v>
          </cell>
          <cell r="E1839">
            <v>7</v>
          </cell>
          <cell r="I1839">
            <v>0</v>
          </cell>
          <cell r="M1839">
            <v>7</v>
          </cell>
          <cell r="Q1839">
            <v>7</v>
          </cell>
          <cell r="V1839">
            <v>4730</v>
          </cell>
        </row>
        <row r="1840">
          <cell r="A1840">
            <v>1</v>
          </cell>
          <cell r="E1840">
            <v>7</v>
          </cell>
          <cell r="I1840">
            <v>0</v>
          </cell>
          <cell r="M1840">
            <v>7</v>
          </cell>
          <cell r="Q1840">
            <v>7</v>
          </cell>
          <cell r="V1840">
            <v>4730</v>
          </cell>
        </row>
        <row r="1841">
          <cell r="A1841">
            <v>1</v>
          </cell>
          <cell r="E1841">
            <v>7</v>
          </cell>
          <cell r="I1841">
            <v>0</v>
          </cell>
          <cell r="M1841">
            <v>7</v>
          </cell>
          <cell r="Q1841">
            <v>7</v>
          </cell>
          <cell r="V1841">
            <v>4740</v>
          </cell>
        </row>
        <row r="1842">
          <cell r="A1842">
            <v>1</v>
          </cell>
          <cell r="E1842">
            <v>7</v>
          </cell>
          <cell r="I1842">
            <v>0</v>
          </cell>
          <cell r="M1842">
            <v>7</v>
          </cell>
          <cell r="Q1842">
            <v>7</v>
          </cell>
          <cell r="V1842">
            <v>4770</v>
          </cell>
        </row>
        <row r="1843">
          <cell r="A1843">
            <v>1</v>
          </cell>
          <cell r="E1843">
            <v>7</v>
          </cell>
          <cell r="I1843">
            <v>0</v>
          </cell>
          <cell r="M1843">
            <v>7</v>
          </cell>
          <cell r="Q1843">
            <v>7</v>
          </cell>
          <cell r="V1843">
            <v>4772</v>
          </cell>
        </row>
        <row r="1844">
          <cell r="A1844">
            <v>1</v>
          </cell>
          <cell r="E1844">
            <v>7</v>
          </cell>
          <cell r="I1844">
            <v>50086</v>
          </cell>
          <cell r="M1844">
            <v>7</v>
          </cell>
          <cell r="Q1844">
            <v>7</v>
          </cell>
          <cell r="V1844">
            <v>4775</v>
          </cell>
        </row>
        <row r="1845">
          <cell r="A1845">
            <v>1</v>
          </cell>
          <cell r="E1845">
            <v>7</v>
          </cell>
          <cell r="I1845">
            <v>0</v>
          </cell>
          <cell r="M1845">
            <v>7</v>
          </cell>
          <cell r="Q1845">
            <v>7</v>
          </cell>
          <cell r="V1845">
            <v>4775</v>
          </cell>
        </row>
        <row r="1846">
          <cell r="A1846">
            <v>1</v>
          </cell>
          <cell r="E1846">
            <v>7</v>
          </cell>
          <cell r="I1846">
            <v>0</v>
          </cell>
          <cell r="M1846">
            <v>7</v>
          </cell>
          <cell r="Q1846">
            <v>7</v>
          </cell>
          <cell r="V1846">
            <v>4775</v>
          </cell>
        </row>
        <row r="1847">
          <cell r="A1847">
            <v>1</v>
          </cell>
          <cell r="E1847">
            <v>7</v>
          </cell>
          <cell r="I1847">
            <v>0</v>
          </cell>
          <cell r="M1847">
            <v>7</v>
          </cell>
          <cell r="Q1847">
            <v>7</v>
          </cell>
          <cell r="V1847">
            <v>4780</v>
          </cell>
        </row>
        <row r="1848">
          <cell r="A1848">
            <v>1</v>
          </cell>
          <cell r="E1848">
            <v>7</v>
          </cell>
          <cell r="I1848">
            <v>-154000</v>
          </cell>
          <cell r="M1848">
            <v>7</v>
          </cell>
          <cell r="Q1848">
            <v>7</v>
          </cell>
          <cell r="V1848">
            <v>4780</v>
          </cell>
        </row>
        <row r="1849">
          <cell r="A1849">
            <v>1</v>
          </cell>
          <cell r="E1849">
            <v>7</v>
          </cell>
          <cell r="I1849">
            <v>154000</v>
          </cell>
          <cell r="M1849">
            <v>7</v>
          </cell>
          <cell r="Q1849">
            <v>7</v>
          </cell>
          <cell r="V1849">
            <v>4780</v>
          </cell>
        </row>
        <row r="1850">
          <cell r="A1850">
            <v>1</v>
          </cell>
          <cell r="E1850">
            <v>7</v>
          </cell>
          <cell r="I1850">
            <v>836778.02</v>
          </cell>
          <cell r="M1850">
            <v>7</v>
          </cell>
          <cell r="Q1850">
            <v>7</v>
          </cell>
          <cell r="V1850">
            <v>4785</v>
          </cell>
        </row>
        <row r="1851">
          <cell r="A1851">
            <v>1</v>
          </cell>
          <cell r="E1851">
            <v>7</v>
          </cell>
          <cell r="I1851">
            <v>280156</v>
          </cell>
          <cell r="M1851">
            <v>7</v>
          </cell>
          <cell r="Q1851">
            <v>7</v>
          </cell>
          <cell r="V1851">
            <v>4785</v>
          </cell>
        </row>
        <row r="1852">
          <cell r="A1852">
            <v>1</v>
          </cell>
          <cell r="E1852">
            <v>7</v>
          </cell>
          <cell r="I1852">
            <v>87246</v>
          </cell>
          <cell r="M1852">
            <v>7</v>
          </cell>
          <cell r="Q1852">
            <v>7</v>
          </cell>
          <cell r="V1852">
            <v>4785</v>
          </cell>
        </row>
        <row r="1853">
          <cell r="A1853">
            <v>1</v>
          </cell>
          <cell r="E1853">
            <v>7</v>
          </cell>
          <cell r="I1853">
            <v>935948.65</v>
          </cell>
          <cell r="M1853">
            <v>7</v>
          </cell>
          <cell r="Q1853">
            <v>7</v>
          </cell>
          <cell r="V1853">
            <v>4800</v>
          </cell>
        </row>
        <row r="1854">
          <cell r="A1854">
            <v>1</v>
          </cell>
          <cell r="E1854">
            <v>7</v>
          </cell>
          <cell r="I1854">
            <v>45054</v>
          </cell>
          <cell r="M1854">
            <v>7</v>
          </cell>
          <cell r="Q1854">
            <v>7</v>
          </cell>
          <cell r="V1854">
            <v>4830</v>
          </cell>
        </row>
        <row r="1855">
          <cell r="A1855">
            <v>1</v>
          </cell>
          <cell r="E1855">
            <v>7</v>
          </cell>
          <cell r="I1855">
            <v>1384398.29</v>
          </cell>
          <cell r="M1855">
            <v>7</v>
          </cell>
          <cell r="Q1855">
            <v>7</v>
          </cell>
          <cell r="V1855">
            <v>4830</v>
          </cell>
        </row>
        <row r="1856">
          <cell r="A1856">
            <v>1</v>
          </cell>
          <cell r="E1856">
            <v>7</v>
          </cell>
          <cell r="I1856">
            <v>448703.48</v>
          </cell>
          <cell r="M1856">
            <v>7</v>
          </cell>
          <cell r="Q1856">
            <v>7</v>
          </cell>
          <cell r="V1856">
            <v>4830</v>
          </cell>
        </row>
        <row r="1857">
          <cell r="A1857">
            <v>1</v>
          </cell>
          <cell r="E1857">
            <v>7</v>
          </cell>
          <cell r="I1857">
            <v>11410</v>
          </cell>
          <cell r="M1857">
            <v>7</v>
          </cell>
          <cell r="Q1857">
            <v>7</v>
          </cell>
          <cell r="V1857">
            <v>4830</v>
          </cell>
        </row>
        <row r="1858">
          <cell r="A1858">
            <v>1</v>
          </cell>
          <cell r="E1858">
            <v>7</v>
          </cell>
          <cell r="I1858">
            <v>45900</v>
          </cell>
          <cell r="M1858">
            <v>7</v>
          </cell>
          <cell r="Q1858">
            <v>7</v>
          </cell>
          <cell r="V1858">
            <v>4840</v>
          </cell>
        </row>
        <row r="1859">
          <cell r="A1859">
            <v>1</v>
          </cell>
          <cell r="E1859">
            <v>7</v>
          </cell>
          <cell r="I1859">
            <v>20100</v>
          </cell>
          <cell r="M1859">
            <v>7</v>
          </cell>
          <cell r="Q1859">
            <v>7</v>
          </cell>
          <cell r="V1859">
            <v>4850</v>
          </cell>
        </row>
        <row r="1860">
          <cell r="A1860">
            <v>1</v>
          </cell>
          <cell r="E1860">
            <v>7</v>
          </cell>
          <cell r="I1860">
            <v>0</v>
          </cell>
          <cell r="M1860">
            <v>7</v>
          </cell>
          <cell r="Q1860">
            <v>7</v>
          </cell>
          <cell r="V1860">
            <v>4900</v>
          </cell>
        </row>
        <row r="1861">
          <cell r="A1861">
            <v>1</v>
          </cell>
          <cell r="E1861">
            <v>7</v>
          </cell>
          <cell r="I1861">
            <v>0</v>
          </cell>
          <cell r="M1861">
            <v>7</v>
          </cell>
          <cell r="Q1861">
            <v>7</v>
          </cell>
          <cell r="V1861">
            <v>4901</v>
          </cell>
        </row>
        <row r="1862">
          <cell r="A1862">
            <v>1</v>
          </cell>
          <cell r="E1862">
            <v>7</v>
          </cell>
          <cell r="I1862">
            <v>-100000</v>
          </cell>
          <cell r="M1862">
            <v>7</v>
          </cell>
          <cell r="Q1862">
            <v>7</v>
          </cell>
          <cell r="V1862">
            <v>5100</v>
          </cell>
        </row>
        <row r="1863">
          <cell r="A1863">
            <v>1</v>
          </cell>
          <cell r="E1863">
            <v>7</v>
          </cell>
          <cell r="I1863">
            <v>-14771660.609999999</v>
          </cell>
          <cell r="M1863">
            <v>7</v>
          </cell>
          <cell r="Q1863">
            <v>7</v>
          </cell>
          <cell r="V1863">
            <v>5400</v>
          </cell>
        </row>
        <row r="1864">
          <cell r="A1864">
            <v>1</v>
          </cell>
          <cell r="E1864">
            <v>7</v>
          </cell>
          <cell r="I1864">
            <v>7078235.9299999997</v>
          </cell>
          <cell r="M1864">
            <v>7</v>
          </cell>
          <cell r="Q1864">
            <v>7</v>
          </cell>
          <cell r="V1864">
            <v>5400</v>
          </cell>
        </row>
        <row r="1865">
          <cell r="A1865">
            <v>1</v>
          </cell>
          <cell r="E1865">
            <v>7</v>
          </cell>
          <cell r="I1865">
            <v>5492511.6100000003</v>
          </cell>
          <cell r="M1865">
            <v>7</v>
          </cell>
          <cell r="Q1865">
            <v>7</v>
          </cell>
          <cell r="V1865">
            <v>5400</v>
          </cell>
        </row>
        <row r="1866">
          <cell r="A1866">
            <v>1</v>
          </cell>
          <cell r="E1866">
            <v>7</v>
          </cell>
          <cell r="I1866">
            <v>-8627851.8599999994</v>
          </cell>
          <cell r="M1866">
            <v>7</v>
          </cell>
          <cell r="Q1866">
            <v>7</v>
          </cell>
          <cell r="V1866">
            <v>5400</v>
          </cell>
        </row>
        <row r="1867">
          <cell r="A1867">
            <v>1</v>
          </cell>
          <cell r="E1867">
            <v>7</v>
          </cell>
          <cell r="I1867">
            <v>-30000</v>
          </cell>
          <cell r="M1867">
            <v>7</v>
          </cell>
          <cell r="Q1867">
            <v>7</v>
          </cell>
          <cell r="V1867">
            <v>5500</v>
          </cell>
        </row>
        <row r="1868">
          <cell r="A1868">
            <v>1</v>
          </cell>
          <cell r="E1868">
            <v>7</v>
          </cell>
          <cell r="I1868">
            <v>1448512.82</v>
          </cell>
          <cell r="M1868">
            <v>7</v>
          </cell>
          <cell r="Q1868">
            <v>7</v>
          </cell>
          <cell r="V1868">
            <v>6110</v>
          </cell>
        </row>
        <row r="1869">
          <cell r="A1869">
            <v>1</v>
          </cell>
          <cell r="E1869">
            <v>7</v>
          </cell>
          <cell r="I1869">
            <v>-877144.53</v>
          </cell>
          <cell r="M1869">
            <v>7</v>
          </cell>
          <cell r="Q1869">
            <v>7</v>
          </cell>
          <cell r="V1869">
            <v>6120</v>
          </cell>
        </row>
        <row r="1870">
          <cell r="A1870">
            <v>1</v>
          </cell>
          <cell r="E1870">
            <v>7</v>
          </cell>
          <cell r="I1870">
            <v>407395.75</v>
          </cell>
          <cell r="M1870">
            <v>7</v>
          </cell>
          <cell r="Q1870">
            <v>7</v>
          </cell>
          <cell r="V1870">
            <v>6210</v>
          </cell>
        </row>
        <row r="1871">
          <cell r="A1871">
            <v>1</v>
          </cell>
          <cell r="E1871">
            <v>7</v>
          </cell>
          <cell r="I1871">
            <v>-140767.16</v>
          </cell>
          <cell r="M1871">
            <v>7</v>
          </cell>
          <cell r="Q1871">
            <v>7</v>
          </cell>
          <cell r="V1871">
            <v>6220</v>
          </cell>
        </row>
        <row r="1872">
          <cell r="A1872">
            <v>1</v>
          </cell>
          <cell r="E1872">
            <v>7</v>
          </cell>
          <cell r="I1872">
            <v>576350.31999999995</v>
          </cell>
          <cell r="M1872">
            <v>7</v>
          </cell>
          <cell r="Q1872">
            <v>7</v>
          </cell>
          <cell r="V1872">
            <v>6310</v>
          </cell>
        </row>
        <row r="1873">
          <cell r="A1873">
            <v>1</v>
          </cell>
          <cell r="E1873">
            <v>7</v>
          </cell>
          <cell r="I1873">
            <v>-345810.19</v>
          </cell>
          <cell r="M1873">
            <v>7</v>
          </cell>
          <cell r="Q1873">
            <v>7</v>
          </cell>
          <cell r="V1873">
            <v>6320</v>
          </cell>
        </row>
        <row r="1874">
          <cell r="A1874">
            <v>1</v>
          </cell>
          <cell r="E1874">
            <v>7</v>
          </cell>
          <cell r="I1874">
            <v>537274.19999999995</v>
          </cell>
          <cell r="M1874">
            <v>7</v>
          </cell>
          <cell r="Q1874">
            <v>7</v>
          </cell>
          <cell r="V1874">
            <v>6410</v>
          </cell>
        </row>
        <row r="1875">
          <cell r="A1875">
            <v>1</v>
          </cell>
          <cell r="E1875">
            <v>7</v>
          </cell>
          <cell r="I1875">
            <v>-146931.39000000001</v>
          </cell>
          <cell r="M1875">
            <v>7</v>
          </cell>
          <cell r="Q1875">
            <v>7</v>
          </cell>
          <cell r="V1875">
            <v>6420</v>
          </cell>
        </row>
        <row r="1876">
          <cell r="A1876">
            <v>1</v>
          </cell>
          <cell r="E1876">
            <v>7</v>
          </cell>
          <cell r="I1876">
            <v>209605.58</v>
          </cell>
          <cell r="M1876">
            <v>7</v>
          </cell>
          <cell r="Q1876">
            <v>7</v>
          </cell>
          <cell r="V1876">
            <v>6710</v>
          </cell>
        </row>
        <row r="1877">
          <cell r="A1877">
            <v>1</v>
          </cell>
          <cell r="E1877">
            <v>7</v>
          </cell>
          <cell r="I1877">
            <v>-105933.48</v>
          </cell>
          <cell r="M1877">
            <v>7</v>
          </cell>
          <cell r="Q1877">
            <v>7</v>
          </cell>
          <cell r="V1877">
            <v>6720</v>
          </cell>
        </row>
        <row r="1878">
          <cell r="A1878">
            <v>1</v>
          </cell>
          <cell r="E1878">
            <v>7</v>
          </cell>
          <cell r="I1878">
            <v>883500</v>
          </cell>
          <cell r="M1878">
            <v>7</v>
          </cell>
          <cell r="Q1878">
            <v>7</v>
          </cell>
          <cell r="V1878">
            <v>6810</v>
          </cell>
        </row>
        <row r="1879">
          <cell r="A1879">
            <v>1</v>
          </cell>
          <cell r="E1879">
            <v>7</v>
          </cell>
          <cell r="I1879">
            <v>-278652.78000000003</v>
          </cell>
          <cell r="M1879">
            <v>7</v>
          </cell>
          <cell r="Q1879">
            <v>7</v>
          </cell>
          <cell r="V1879">
            <v>6820</v>
          </cell>
        </row>
        <row r="1880">
          <cell r="A1880">
            <v>1</v>
          </cell>
          <cell r="E1880">
            <v>7</v>
          </cell>
          <cell r="I1880">
            <v>61200</v>
          </cell>
          <cell r="M1880">
            <v>7</v>
          </cell>
          <cell r="Q1880">
            <v>7</v>
          </cell>
          <cell r="V1880">
            <v>7000</v>
          </cell>
        </row>
        <row r="1881">
          <cell r="A1881">
            <v>1</v>
          </cell>
          <cell r="E1881">
            <v>7</v>
          </cell>
          <cell r="I1881">
            <v>11022405.710000001</v>
          </cell>
          <cell r="M1881">
            <v>7</v>
          </cell>
          <cell r="Q1881">
            <v>7</v>
          </cell>
          <cell r="V1881">
            <v>7100</v>
          </cell>
        </row>
        <row r="1882">
          <cell r="A1882">
            <v>1</v>
          </cell>
          <cell r="E1882">
            <v>7</v>
          </cell>
          <cell r="I1882">
            <v>-308629.7</v>
          </cell>
          <cell r="M1882">
            <v>7</v>
          </cell>
          <cell r="Q1882">
            <v>7</v>
          </cell>
          <cell r="V1882">
            <v>7110</v>
          </cell>
        </row>
        <row r="1883">
          <cell r="A1883">
            <v>1</v>
          </cell>
          <cell r="E1883">
            <v>7</v>
          </cell>
          <cell r="I1883">
            <v>9342209.8599999994</v>
          </cell>
          <cell r="M1883">
            <v>7</v>
          </cell>
          <cell r="Q1883">
            <v>7</v>
          </cell>
          <cell r="V1883">
            <v>7130</v>
          </cell>
        </row>
        <row r="1884">
          <cell r="A1884">
            <v>1</v>
          </cell>
          <cell r="E1884">
            <v>7</v>
          </cell>
          <cell r="I1884">
            <v>-513776</v>
          </cell>
          <cell r="M1884">
            <v>7</v>
          </cell>
          <cell r="Q1884">
            <v>7</v>
          </cell>
          <cell r="V1884">
            <v>7140</v>
          </cell>
        </row>
        <row r="1885">
          <cell r="A1885">
            <v>1</v>
          </cell>
          <cell r="E1885">
            <v>7</v>
          </cell>
          <cell r="I1885">
            <v>0</v>
          </cell>
          <cell r="M1885">
            <v>7</v>
          </cell>
          <cell r="Q1885">
            <v>7</v>
          </cell>
          <cell r="V1885">
            <v>7150</v>
          </cell>
        </row>
        <row r="1886">
          <cell r="A1886">
            <v>1</v>
          </cell>
          <cell r="E1886">
            <v>7</v>
          </cell>
          <cell r="I1886">
            <v>0</v>
          </cell>
          <cell r="M1886">
            <v>7</v>
          </cell>
          <cell r="Q1886">
            <v>7</v>
          </cell>
          <cell r="V1886">
            <v>7300</v>
          </cell>
        </row>
        <row r="1887">
          <cell r="A1887">
            <v>1</v>
          </cell>
          <cell r="E1887">
            <v>7</v>
          </cell>
          <cell r="I1887">
            <v>0</v>
          </cell>
          <cell r="M1887">
            <v>7</v>
          </cell>
          <cell r="Q1887">
            <v>7</v>
          </cell>
          <cell r="V1887">
            <v>7300</v>
          </cell>
        </row>
        <row r="1888">
          <cell r="A1888">
            <v>1</v>
          </cell>
          <cell r="E1888">
            <v>7</v>
          </cell>
          <cell r="I1888">
            <v>1257766.72</v>
          </cell>
          <cell r="M1888">
            <v>7</v>
          </cell>
          <cell r="Q1888">
            <v>7</v>
          </cell>
          <cell r="V1888">
            <v>7400</v>
          </cell>
        </row>
        <row r="1889">
          <cell r="A1889">
            <v>1</v>
          </cell>
          <cell r="E1889">
            <v>7</v>
          </cell>
          <cell r="I1889">
            <v>0</v>
          </cell>
          <cell r="M1889">
            <v>7</v>
          </cell>
          <cell r="Q1889">
            <v>7</v>
          </cell>
          <cell r="V1889">
            <v>7700</v>
          </cell>
        </row>
        <row r="1890">
          <cell r="A1890">
            <v>1</v>
          </cell>
          <cell r="E1890">
            <v>7</v>
          </cell>
          <cell r="I1890">
            <v>660000</v>
          </cell>
          <cell r="M1890">
            <v>7</v>
          </cell>
          <cell r="Q1890">
            <v>7</v>
          </cell>
          <cell r="V1890">
            <v>7800</v>
          </cell>
        </row>
        <row r="1891">
          <cell r="A1891">
            <v>1</v>
          </cell>
          <cell r="E1891">
            <v>7</v>
          </cell>
          <cell r="I1891">
            <v>19113</v>
          </cell>
          <cell r="M1891">
            <v>7</v>
          </cell>
          <cell r="Q1891">
            <v>7</v>
          </cell>
          <cell r="V1891">
            <v>7912</v>
          </cell>
        </row>
        <row r="1892">
          <cell r="A1892">
            <v>1</v>
          </cell>
          <cell r="E1892">
            <v>7</v>
          </cell>
          <cell r="I1892">
            <v>0</v>
          </cell>
          <cell r="M1892">
            <v>7</v>
          </cell>
          <cell r="Q1892">
            <v>7</v>
          </cell>
          <cell r="V1892">
            <v>7913</v>
          </cell>
        </row>
        <row r="1893">
          <cell r="A1893">
            <v>1</v>
          </cell>
          <cell r="E1893">
            <v>7</v>
          </cell>
          <cell r="I1893">
            <v>0</v>
          </cell>
          <cell r="M1893">
            <v>7</v>
          </cell>
          <cell r="Q1893">
            <v>7</v>
          </cell>
          <cell r="V1893">
            <v>7916</v>
          </cell>
        </row>
        <row r="1894">
          <cell r="A1894">
            <v>1</v>
          </cell>
          <cell r="E1894">
            <v>7</v>
          </cell>
          <cell r="I1894">
            <v>27</v>
          </cell>
          <cell r="M1894">
            <v>7</v>
          </cell>
          <cell r="Q1894">
            <v>7</v>
          </cell>
          <cell r="V1894">
            <v>7917</v>
          </cell>
        </row>
        <row r="1895">
          <cell r="A1895">
            <v>1</v>
          </cell>
          <cell r="E1895">
            <v>7</v>
          </cell>
          <cell r="I1895">
            <v>413468.55</v>
          </cell>
          <cell r="M1895">
            <v>7</v>
          </cell>
          <cell r="Q1895">
            <v>7</v>
          </cell>
          <cell r="V1895">
            <v>8101</v>
          </cell>
        </row>
        <row r="1896">
          <cell r="A1896">
            <v>1</v>
          </cell>
          <cell r="E1896">
            <v>7</v>
          </cell>
          <cell r="I1896">
            <v>-1228989.54</v>
          </cell>
          <cell r="M1896">
            <v>7</v>
          </cell>
          <cell r="Q1896">
            <v>7</v>
          </cell>
          <cell r="V1896">
            <v>8102</v>
          </cell>
        </row>
        <row r="1897">
          <cell r="A1897">
            <v>1</v>
          </cell>
          <cell r="E1897">
            <v>7</v>
          </cell>
          <cell r="I1897">
            <v>2232.9299999999998</v>
          </cell>
          <cell r="M1897">
            <v>7</v>
          </cell>
          <cell r="Q1897">
            <v>7</v>
          </cell>
          <cell r="V1897">
            <v>8103</v>
          </cell>
        </row>
        <row r="1898">
          <cell r="A1898">
            <v>1</v>
          </cell>
          <cell r="E1898">
            <v>7</v>
          </cell>
          <cell r="I1898">
            <v>0</v>
          </cell>
          <cell r="M1898">
            <v>7</v>
          </cell>
          <cell r="Q1898">
            <v>7</v>
          </cell>
          <cell r="V1898">
            <v>8600</v>
          </cell>
        </row>
        <row r="1899">
          <cell r="A1899">
            <v>1</v>
          </cell>
          <cell r="E1899">
            <v>7</v>
          </cell>
          <cell r="I1899">
            <v>-25588503.77</v>
          </cell>
          <cell r="M1899">
            <v>7</v>
          </cell>
          <cell r="Q1899">
            <v>7</v>
          </cell>
          <cell r="V1899">
            <v>9100</v>
          </cell>
        </row>
        <row r="1900">
          <cell r="A1900">
            <v>1</v>
          </cell>
          <cell r="E1900">
            <v>7</v>
          </cell>
          <cell r="I1900">
            <v>800262.43</v>
          </cell>
          <cell r="M1900">
            <v>7</v>
          </cell>
          <cell r="Q1900">
            <v>7</v>
          </cell>
          <cell r="V1900">
            <v>9110</v>
          </cell>
        </row>
        <row r="1901">
          <cell r="A1901">
            <v>1</v>
          </cell>
          <cell r="E1901">
            <v>7</v>
          </cell>
          <cell r="I1901">
            <v>-385048.09</v>
          </cell>
          <cell r="M1901">
            <v>7</v>
          </cell>
          <cell r="Q1901">
            <v>7</v>
          </cell>
          <cell r="V1901">
            <v>9150</v>
          </cell>
        </row>
        <row r="1902">
          <cell r="A1902">
            <v>1</v>
          </cell>
          <cell r="E1902">
            <v>7</v>
          </cell>
          <cell r="I1902">
            <v>0</v>
          </cell>
          <cell r="M1902">
            <v>7</v>
          </cell>
          <cell r="Q1902">
            <v>7</v>
          </cell>
          <cell r="V1902">
            <v>9205</v>
          </cell>
        </row>
        <row r="1903">
          <cell r="A1903">
            <v>1</v>
          </cell>
          <cell r="E1903">
            <v>7</v>
          </cell>
          <cell r="I1903">
            <v>-1083807.3</v>
          </cell>
          <cell r="M1903">
            <v>7</v>
          </cell>
          <cell r="Q1903">
            <v>7</v>
          </cell>
          <cell r="V1903">
            <v>9251</v>
          </cell>
        </row>
        <row r="1904">
          <cell r="A1904">
            <v>1</v>
          </cell>
          <cell r="E1904">
            <v>7</v>
          </cell>
          <cell r="I1904">
            <v>-3981011.64</v>
          </cell>
          <cell r="M1904">
            <v>7</v>
          </cell>
          <cell r="Q1904">
            <v>7</v>
          </cell>
          <cell r="V1904">
            <v>9252</v>
          </cell>
        </row>
        <row r="1905">
          <cell r="A1905">
            <v>1</v>
          </cell>
          <cell r="E1905">
            <v>7</v>
          </cell>
          <cell r="I1905">
            <v>142374.85</v>
          </cell>
          <cell r="M1905">
            <v>7</v>
          </cell>
          <cell r="Q1905">
            <v>7</v>
          </cell>
          <cell r="V1905">
            <v>9253</v>
          </cell>
        </row>
        <row r="1906">
          <cell r="A1906">
            <v>1</v>
          </cell>
          <cell r="E1906">
            <v>7</v>
          </cell>
          <cell r="I1906">
            <v>-1280</v>
          </cell>
          <cell r="M1906">
            <v>7</v>
          </cell>
          <cell r="Q1906">
            <v>7</v>
          </cell>
          <cell r="V1906">
            <v>9255</v>
          </cell>
        </row>
        <row r="1907">
          <cell r="A1907">
            <v>1</v>
          </cell>
          <cell r="E1907">
            <v>7</v>
          </cell>
          <cell r="I1907">
            <v>-1600</v>
          </cell>
          <cell r="M1907">
            <v>7</v>
          </cell>
          <cell r="Q1907">
            <v>7</v>
          </cell>
          <cell r="V1907">
            <v>9256</v>
          </cell>
        </row>
        <row r="1908">
          <cell r="A1908">
            <v>1</v>
          </cell>
          <cell r="E1908">
            <v>7</v>
          </cell>
          <cell r="I1908">
            <v>-224322.48</v>
          </cell>
          <cell r="M1908">
            <v>7</v>
          </cell>
          <cell r="Q1908">
            <v>7</v>
          </cell>
          <cell r="V1908">
            <v>9302</v>
          </cell>
        </row>
        <row r="1909">
          <cell r="A1909">
            <v>1</v>
          </cell>
          <cell r="E1909">
            <v>7</v>
          </cell>
          <cell r="I1909">
            <v>-1090359.32</v>
          </cell>
          <cell r="M1909">
            <v>7</v>
          </cell>
          <cell r="Q1909">
            <v>7</v>
          </cell>
          <cell r="V1909">
            <v>9305</v>
          </cell>
        </row>
        <row r="1910">
          <cell r="A1910">
            <v>1</v>
          </cell>
          <cell r="E1910">
            <v>7</v>
          </cell>
          <cell r="I1910">
            <v>0</v>
          </cell>
          <cell r="M1910">
            <v>7</v>
          </cell>
          <cell r="Q1910">
            <v>7</v>
          </cell>
          <cell r="V1910">
            <v>9306</v>
          </cell>
        </row>
        <row r="1911">
          <cell r="A1911">
            <v>1</v>
          </cell>
          <cell r="E1911">
            <v>7</v>
          </cell>
          <cell r="I1911">
            <v>0</v>
          </cell>
          <cell r="M1911">
            <v>7</v>
          </cell>
          <cell r="Q1911">
            <v>7</v>
          </cell>
          <cell r="V1911">
            <v>9530</v>
          </cell>
        </row>
        <row r="1912">
          <cell r="A1912">
            <v>1</v>
          </cell>
          <cell r="E1912">
            <v>7</v>
          </cell>
          <cell r="I1912">
            <v>-316008.93</v>
          </cell>
          <cell r="M1912">
            <v>7</v>
          </cell>
          <cell r="Q1912">
            <v>7</v>
          </cell>
          <cell r="V1912">
            <v>9600</v>
          </cell>
        </row>
        <row r="1913">
          <cell r="A1913">
            <v>1</v>
          </cell>
          <cell r="E1913">
            <v>7</v>
          </cell>
          <cell r="I1913">
            <v>2010758</v>
          </cell>
          <cell r="M1913">
            <v>7</v>
          </cell>
          <cell r="Q1913">
            <v>7</v>
          </cell>
          <cell r="V1913">
            <v>9610</v>
          </cell>
        </row>
        <row r="1914">
          <cell r="A1914">
            <v>1</v>
          </cell>
          <cell r="E1914">
            <v>7</v>
          </cell>
          <cell r="I1914">
            <v>5148639.99</v>
          </cell>
          <cell r="M1914">
            <v>7</v>
          </cell>
          <cell r="Q1914">
            <v>7</v>
          </cell>
          <cell r="V1914">
            <v>9611</v>
          </cell>
        </row>
        <row r="1915">
          <cell r="A1915">
            <v>1</v>
          </cell>
          <cell r="E1915">
            <v>7</v>
          </cell>
          <cell r="I1915">
            <v>1131109.27</v>
          </cell>
          <cell r="M1915">
            <v>7</v>
          </cell>
          <cell r="Q1915">
            <v>7</v>
          </cell>
          <cell r="V1915">
            <v>9670</v>
          </cell>
        </row>
        <row r="1916">
          <cell r="A1916">
            <v>1</v>
          </cell>
          <cell r="E1916">
            <v>7</v>
          </cell>
          <cell r="I1916">
            <v>0</v>
          </cell>
          <cell r="M1916">
            <v>7</v>
          </cell>
          <cell r="Q1916">
            <v>7</v>
          </cell>
          <cell r="V1916">
            <v>9990</v>
          </cell>
        </row>
        <row r="1917">
          <cell r="A1917">
            <v>1</v>
          </cell>
          <cell r="E1917">
            <v>7</v>
          </cell>
          <cell r="I1917">
            <v>-9866616.6999999993</v>
          </cell>
          <cell r="M1917">
            <v>7</v>
          </cell>
          <cell r="Q1917">
            <v>7</v>
          </cell>
          <cell r="V1917">
            <v>5301</v>
          </cell>
        </row>
        <row r="1918">
          <cell r="A1918">
            <v>1</v>
          </cell>
          <cell r="E1918">
            <v>6</v>
          </cell>
          <cell r="I1918">
            <v>-57792459.32</v>
          </cell>
          <cell r="M1918">
            <v>6</v>
          </cell>
          <cell r="Q1918">
            <v>6</v>
          </cell>
          <cell r="V1918">
            <v>1010</v>
          </cell>
        </row>
        <row r="1919">
          <cell r="A1919">
            <v>1</v>
          </cell>
          <cell r="E1919">
            <v>6</v>
          </cell>
          <cell r="I1919">
            <v>54381144.649999999</v>
          </cell>
          <cell r="M1919">
            <v>6</v>
          </cell>
          <cell r="Q1919">
            <v>6</v>
          </cell>
          <cell r="V1919">
            <v>1096</v>
          </cell>
        </row>
        <row r="1920">
          <cell r="A1920">
            <v>1</v>
          </cell>
          <cell r="E1920">
            <v>6</v>
          </cell>
          <cell r="I1920">
            <v>5712098.9000000004</v>
          </cell>
          <cell r="M1920">
            <v>6</v>
          </cell>
          <cell r="Q1920">
            <v>6</v>
          </cell>
          <cell r="V1920">
            <v>2010</v>
          </cell>
        </row>
        <row r="1921">
          <cell r="A1921">
            <v>1</v>
          </cell>
          <cell r="E1921">
            <v>6</v>
          </cell>
          <cell r="I1921">
            <v>180264</v>
          </cell>
          <cell r="M1921">
            <v>6</v>
          </cell>
          <cell r="Q1921">
            <v>6</v>
          </cell>
          <cell r="V1921">
            <v>2011</v>
          </cell>
        </row>
        <row r="1922">
          <cell r="A1922">
            <v>1</v>
          </cell>
          <cell r="E1922">
            <v>6</v>
          </cell>
          <cell r="I1922">
            <v>5420450</v>
          </cell>
          <cell r="M1922">
            <v>6</v>
          </cell>
          <cell r="Q1922">
            <v>6</v>
          </cell>
          <cell r="V1922">
            <v>2020</v>
          </cell>
        </row>
        <row r="1923">
          <cell r="A1923">
            <v>1</v>
          </cell>
          <cell r="E1923">
            <v>6</v>
          </cell>
          <cell r="I1923">
            <v>2400000</v>
          </cell>
          <cell r="M1923">
            <v>6</v>
          </cell>
          <cell r="Q1923">
            <v>6</v>
          </cell>
          <cell r="V1923">
            <v>2021</v>
          </cell>
        </row>
        <row r="1924">
          <cell r="A1924">
            <v>1</v>
          </cell>
          <cell r="E1924">
            <v>6</v>
          </cell>
          <cell r="I1924">
            <v>14829410.84</v>
          </cell>
          <cell r="M1924">
            <v>6</v>
          </cell>
          <cell r="Q1924">
            <v>6</v>
          </cell>
          <cell r="V1924">
            <v>2030</v>
          </cell>
        </row>
        <row r="1925">
          <cell r="A1925">
            <v>1</v>
          </cell>
          <cell r="E1925">
            <v>6</v>
          </cell>
          <cell r="I1925">
            <v>-5774905.1399999997</v>
          </cell>
          <cell r="M1925">
            <v>6</v>
          </cell>
          <cell r="Q1925">
            <v>6</v>
          </cell>
          <cell r="V1925">
            <v>2040</v>
          </cell>
        </row>
        <row r="1926">
          <cell r="A1926">
            <v>1</v>
          </cell>
          <cell r="E1926">
            <v>6</v>
          </cell>
          <cell r="I1926">
            <v>36928223.189999998</v>
          </cell>
          <cell r="M1926">
            <v>6</v>
          </cell>
          <cell r="Q1926">
            <v>6</v>
          </cell>
          <cell r="V1926">
            <v>2051</v>
          </cell>
        </row>
        <row r="1927">
          <cell r="A1927">
            <v>1</v>
          </cell>
          <cell r="E1927">
            <v>6</v>
          </cell>
          <cell r="I1927">
            <v>29643795.27</v>
          </cell>
          <cell r="M1927">
            <v>6</v>
          </cell>
          <cell r="Q1927">
            <v>6</v>
          </cell>
          <cell r="V1927">
            <v>2052</v>
          </cell>
        </row>
        <row r="1928">
          <cell r="A1928">
            <v>1</v>
          </cell>
          <cell r="E1928">
            <v>6</v>
          </cell>
          <cell r="I1928">
            <v>335333.32</v>
          </cell>
          <cell r="M1928">
            <v>6</v>
          </cell>
          <cell r="Q1928">
            <v>6</v>
          </cell>
          <cell r="V1928">
            <v>2053</v>
          </cell>
        </row>
        <row r="1929">
          <cell r="A1929">
            <v>1</v>
          </cell>
          <cell r="E1929">
            <v>6</v>
          </cell>
          <cell r="I1929">
            <v>250000</v>
          </cell>
          <cell r="M1929">
            <v>6</v>
          </cell>
          <cell r="Q1929">
            <v>6</v>
          </cell>
          <cell r="V1929">
            <v>2054</v>
          </cell>
        </row>
        <row r="1930">
          <cell r="A1930">
            <v>1</v>
          </cell>
          <cell r="E1930">
            <v>6</v>
          </cell>
          <cell r="I1930">
            <v>-1342482.57</v>
          </cell>
          <cell r="M1930">
            <v>6</v>
          </cell>
          <cell r="Q1930">
            <v>6</v>
          </cell>
          <cell r="V1930">
            <v>2090</v>
          </cell>
        </row>
        <row r="1931">
          <cell r="A1931">
            <v>1</v>
          </cell>
          <cell r="E1931">
            <v>6</v>
          </cell>
          <cell r="I1931">
            <v>23596468.699999999</v>
          </cell>
          <cell r="M1931">
            <v>6</v>
          </cell>
          <cell r="Q1931">
            <v>6</v>
          </cell>
          <cell r="V1931">
            <v>3400</v>
          </cell>
        </row>
        <row r="1932">
          <cell r="A1932">
            <v>1</v>
          </cell>
          <cell r="E1932">
            <v>6</v>
          </cell>
          <cell r="I1932">
            <v>968468.68</v>
          </cell>
          <cell r="M1932">
            <v>6</v>
          </cell>
          <cell r="Q1932">
            <v>6</v>
          </cell>
          <cell r="V1932">
            <v>4150</v>
          </cell>
        </row>
        <row r="1933">
          <cell r="A1933">
            <v>1</v>
          </cell>
          <cell r="E1933">
            <v>6</v>
          </cell>
          <cell r="I1933">
            <v>250785</v>
          </cell>
          <cell r="M1933">
            <v>6</v>
          </cell>
          <cell r="Q1933">
            <v>6</v>
          </cell>
          <cell r="V1933">
            <v>4250</v>
          </cell>
        </row>
        <row r="1934">
          <cell r="A1934">
            <v>1</v>
          </cell>
          <cell r="E1934">
            <v>6</v>
          </cell>
          <cell r="I1934">
            <v>88440</v>
          </cell>
          <cell r="M1934">
            <v>6</v>
          </cell>
          <cell r="Q1934">
            <v>6</v>
          </cell>
          <cell r="V1934">
            <v>4260</v>
          </cell>
        </row>
        <row r="1935">
          <cell r="A1935">
            <v>1</v>
          </cell>
          <cell r="E1935">
            <v>6</v>
          </cell>
          <cell r="I1935">
            <v>332600</v>
          </cell>
          <cell r="M1935">
            <v>6</v>
          </cell>
          <cell r="Q1935">
            <v>6</v>
          </cell>
          <cell r="V1935">
            <v>4280</v>
          </cell>
        </row>
        <row r="1936">
          <cell r="A1936">
            <v>1</v>
          </cell>
          <cell r="E1936">
            <v>6</v>
          </cell>
          <cell r="I1936">
            <v>2652909.15</v>
          </cell>
          <cell r="M1936">
            <v>6</v>
          </cell>
          <cell r="Q1936">
            <v>6</v>
          </cell>
          <cell r="V1936">
            <v>4360</v>
          </cell>
        </row>
        <row r="1937">
          <cell r="A1937">
            <v>1</v>
          </cell>
          <cell r="E1937">
            <v>6</v>
          </cell>
          <cell r="I1937">
            <v>1200000</v>
          </cell>
          <cell r="M1937">
            <v>6</v>
          </cell>
          <cell r="Q1937">
            <v>6</v>
          </cell>
          <cell r="V1937">
            <v>4560</v>
          </cell>
        </row>
        <row r="1938">
          <cell r="A1938">
            <v>1</v>
          </cell>
          <cell r="E1938">
            <v>6</v>
          </cell>
          <cell r="I1938">
            <v>30000</v>
          </cell>
          <cell r="M1938">
            <v>6</v>
          </cell>
          <cell r="Q1938">
            <v>6</v>
          </cell>
          <cell r="V1938">
            <v>4595</v>
          </cell>
        </row>
        <row r="1939">
          <cell r="A1939">
            <v>1</v>
          </cell>
          <cell r="E1939">
            <v>6</v>
          </cell>
          <cell r="I1939">
            <v>1506915.85</v>
          </cell>
          <cell r="M1939">
            <v>6</v>
          </cell>
          <cell r="Q1939">
            <v>6</v>
          </cell>
          <cell r="V1939">
            <v>4601</v>
          </cell>
        </row>
        <row r="1940">
          <cell r="A1940">
            <v>1</v>
          </cell>
          <cell r="E1940">
            <v>6</v>
          </cell>
          <cell r="I1940">
            <v>9853435</v>
          </cell>
          <cell r="M1940">
            <v>6</v>
          </cell>
          <cell r="Q1940">
            <v>6</v>
          </cell>
          <cell r="V1940">
            <v>4602</v>
          </cell>
        </row>
        <row r="1941">
          <cell r="A1941">
            <v>1</v>
          </cell>
          <cell r="E1941">
            <v>6</v>
          </cell>
          <cell r="I1941">
            <v>747020.67</v>
          </cell>
          <cell r="M1941">
            <v>6</v>
          </cell>
          <cell r="Q1941">
            <v>6</v>
          </cell>
          <cell r="V1941">
            <v>4660</v>
          </cell>
        </row>
        <row r="1942">
          <cell r="A1942">
            <v>1</v>
          </cell>
          <cell r="E1942">
            <v>6</v>
          </cell>
          <cell r="I1942">
            <v>9364270.3699999992</v>
          </cell>
          <cell r="M1942">
            <v>6</v>
          </cell>
          <cell r="Q1942">
            <v>6</v>
          </cell>
          <cell r="V1942">
            <v>4700</v>
          </cell>
        </row>
        <row r="1943">
          <cell r="A1943">
            <v>1</v>
          </cell>
          <cell r="E1943">
            <v>6</v>
          </cell>
          <cell r="I1943">
            <v>1489611.29</v>
          </cell>
          <cell r="M1943">
            <v>6</v>
          </cell>
          <cell r="Q1943">
            <v>6</v>
          </cell>
          <cell r="V1943">
            <v>4720</v>
          </cell>
        </row>
        <row r="1944">
          <cell r="A1944">
            <v>1</v>
          </cell>
          <cell r="E1944">
            <v>6</v>
          </cell>
          <cell r="I1944">
            <v>7474452.3600000003</v>
          </cell>
          <cell r="M1944">
            <v>6</v>
          </cell>
          <cell r="Q1944">
            <v>6</v>
          </cell>
          <cell r="V1944">
            <v>4730</v>
          </cell>
        </row>
        <row r="1945">
          <cell r="A1945">
            <v>1</v>
          </cell>
          <cell r="E1945">
            <v>6</v>
          </cell>
          <cell r="I1945">
            <v>1280419.5900000001</v>
          </cell>
          <cell r="M1945">
            <v>6</v>
          </cell>
          <cell r="Q1945">
            <v>6</v>
          </cell>
          <cell r="V1945">
            <v>4760</v>
          </cell>
        </row>
        <row r="1946">
          <cell r="A1946">
            <v>1</v>
          </cell>
          <cell r="E1946">
            <v>6</v>
          </cell>
          <cell r="I1946">
            <v>1223686.71</v>
          </cell>
          <cell r="M1946">
            <v>6</v>
          </cell>
          <cell r="Q1946">
            <v>6</v>
          </cell>
          <cell r="V1946">
            <v>4775</v>
          </cell>
        </row>
        <row r="1947">
          <cell r="A1947">
            <v>1</v>
          </cell>
          <cell r="E1947">
            <v>6</v>
          </cell>
          <cell r="I1947">
            <v>4063927.92</v>
          </cell>
          <cell r="M1947">
            <v>6</v>
          </cell>
          <cell r="Q1947">
            <v>6</v>
          </cell>
          <cell r="V1947">
            <v>4780</v>
          </cell>
        </row>
        <row r="1948">
          <cell r="A1948">
            <v>1</v>
          </cell>
          <cell r="E1948">
            <v>6</v>
          </cell>
          <cell r="I1948">
            <v>414867.20000000001</v>
          </cell>
          <cell r="M1948">
            <v>6</v>
          </cell>
          <cell r="Q1948">
            <v>6</v>
          </cell>
          <cell r="V1948">
            <v>4785</v>
          </cell>
        </row>
        <row r="1949">
          <cell r="A1949">
            <v>1</v>
          </cell>
          <cell r="E1949">
            <v>6</v>
          </cell>
          <cell r="I1949">
            <v>3020763.58</v>
          </cell>
          <cell r="M1949">
            <v>6</v>
          </cell>
          <cell r="Q1949">
            <v>6</v>
          </cell>
          <cell r="V1949">
            <v>4800</v>
          </cell>
        </row>
        <row r="1950">
          <cell r="A1950">
            <v>1</v>
          </cell>
          <cell r="E1950">
            <v>6</v>
          </cell>
          <cell r="I1950">
            <v>-2432100.0099999998</v>
          </cell>
          <cell r="M1950">
            <v>6</v>
          </cell>
          <cell r="Q1950">
            <v>6</v>
          </cell>
          <cell r="V1950">
            <v>4830</v>
          </cell>
        </row>
        <row r="1951">
          <cell r="A1951">
            <v>1</v>
          </cell>
          <cell r="E1951">
            <v>6</v>
          </cell>
          <cell r="I1951">
            <v>-139074863.88999999</v>
          </cell>
          <cell r="M1951">
            <v>6</v>
          </cell>
          <cell r="Q1951">
            <v>6</v>
          </cell>
          <cell r="V1951">
            <v>5200</v>
          </cell>
        </row>
        <row r="1952">
          <cell r="A1952">
            <v>1</v>
          </cell>
          <cell r="E1952">
            <v>6</v>
          </cell>
          <cell r="I1952">
            <v>18723383.809999999</v>
          </cell>
          <cell r="M1952">
            <v>6</v>
          </cell>
          <cell r="Q1952">
            <v>6</v>
          </cell>
          <cell r="V1952">
            <v>5400</v>
          </cell>
        </row>
        <row r="1953">
          <cell r="A1953">
            <v>1</v>
          </cell>
          <cell r="E1953">
            <v>6</v>
          </cell>
          <cell r="I1953">
            <v>36421858.32</v>
          </cell>
          <cell r="M1953">
            <v>6</v>
          </cell>
          <cell r="Q1953">
            <v>6</v>
          </cell>
          <cell r="V1953">
            <v>5400</v>
          </cell>
        </row>
        <row r="1954">
          <cell r="A1954">
            <v>1</v>
          </cell>
          <cell r="E1954">
            <v>6</v>
          </cell>
          <cell r="I1954">
            <v>-53638867.670000002</v>
          </cell>
          <cell r="M1954">
            <v>6</v>
          </cell>
          <cell r="Q1954">
            <v>6</v>
          </cell>
          <cell r="V1954">
            <v>5400</v>
          </cell>
        </row>
        <row r="1955">
          <cell r="A1955">
            <v>1</v>
          </cell>
          <cell r="E1955">
            <v>6</v>
          </cell>
          <cell r="I1955">
            <v>56755076.840000004</v>
          </cell>
          <cell r="M1955">
            <v>6</v>
          </cell>
          <cell r="Q1955">
            <v>6</v>
          </cell>
          <cell r="V1955">
            <v>7100</v>
          </cell>
        </row>
        <row r="1956">
          <cell r="A1956">
            <v>1</v>
          </cell>
          <cell r="E1956">
            <v>6</v>
          </cell>
          <cell r="I1956">
            <v>-3129008.7</v>
          </cell>
          <cell r="M1956">
            <v>6</v>
          </cell>
          <cell r="Q1956">
            <v>6</v>
          </cell>
          <cell r="V1956">
            <v>7110</v>
          </cell>
        </row>
        <row r="1957">
          <cell r="A1957">
            <v>1</v>
          </cell>
          <cell r="E1957">
            <v>6</v>
          </cell>
          <cell r="I1957">
            <v>9861621.1400000006</v>
          </cell>
          <cell r="M1957">
            <v>6</v>
          </cell>
          <cell r="Q1957">
            <v>6</v>
          </cell>
          <cell r="V1957">
            <v>7130</v>
          </cell>
        </row>
        <row r="1958">
          <cell r="A1958">
            <v>1</v>
          </cell>
          <cell r="E1958">
            <v>6</v>
          </cell>
          <cell r="I1958">
            <v>851842.2</v>
          </cell>
          <cell r="M1958">
            <v>6</v>
          </cell>
          <cell r="Q1958">
            <v>6</v>
          </cell>
          <cell r="V1958">
            <v>7140</v>
          </cell>
        </row>
        <row r="1959">
          <cell r="A1959">
            <v>1</v>
          </cell>
          <cell r="E1959">
            <v>6</v>
          </cell>
          <cell r="I1959">
            <v>8680559.7200000007</v>
          </cell>
          <cell r="M1959">
            <v>6</v>
          </cell>
          <cell r="Q1959">
            <v>6</v>
          </cell>
          <cell r="V1959">
            <v>7300</v>
          </cell>
        </row>
        <row r="1960">
          <cell r="A1960">
            <v>1</v>
          </cell>
          <cell r="E1960">
            <v>6</v>
          </cell>
          <cell r="I1960">
            <v>-8161.71</v>
          </cell>
          <cell r="M1960">
            <v>6</v>
          </cell>
          <cell r="Q1960">
            <v>6</v>
          </cell>
          <cell r="V1960">
            <v>7300</v>
          </cell>
        </row>
        <row r="1961">
          <cell r="A1961">
            <v>1</v>
          </cell>
          <cell r="E1961">
            <v>6</v>
          </cell>
          <cell r="I1961">
            <v>1950000</v>
          </cell>
          <cell r="M1961">
            <v>6</v>
          </cell>
          <cell r="Q1961">
            <v>6</v>
          </cell>
          <cell r="V1961">
            <v>7800</v>
          </cell>
        </row>
        <row r="1962">
          <cell r="A1962">
            <v>1</v>
          </cell>
          <cell r="E1962">
            <v>6</v>
          </cell>
          <cell r="I1962">
            <v>134470</v>
          </cell>
          <cell r="M1962">
            <v>6</v>
          </cell>
          <cell r="Q1962">
            <v>6</v>
          </cell>
          <cell r="V1962">
            <v>8042</v>
          </cell>
        </row>
        <row r="1963">
          <cell r="A1963">
            <v>1</v>
          </cell>
          <cell r="E1963">
            <v>6</v>
          </cell>
          <cell r="I1963">
            <v>42871</v>
          </cell>
          <cell r="M1963">
            <v>6</v>
          </cell>
          <cell r="Q1963">
            <v>6</v>
          </cell>
          <cell r="V1963">
            <v>8043</v>
          </cell>
        </row>
        <row r="1964">
          <cell r="A1964">
            <v>1</v>
          </cell>
          <cell r="E1964">
            <v>6</v>
          </cell>
          <cell r="I1964">
            <v>-81694653</v>
          </cell>
          <cell r="M1964">
            <v>6</v>
          </cell>
          <cell r="Q1964">
            <v>6</v>
          </cell>
          <cell r="V1964">
            <v>9100</v>
          </cell>
        </row>
        <row r="1965">
          <cell r="A1965">
            <v>1</v>
          </cell>
          <cell r="E1965">
            <v>6</v>
          </cell>
          <cell r="I1965">
            <v>-8173943.2599999998</v>
          </cell>
          <cell r="M1965">
            <v>6</v>
          </cell>
          <cell r="Q1965">
            <v>6</v>
          </cell>
          <cell r="V1965">
            <v>9251</v>
          </cell>
        </row>
        <row r="1966">
          <cell r="A1966">
            <v>1</v>
          </cell>
          <cell r="E1966">
            <v>25</v>
          </cell>
          <cell r="I1966">
            <v>-32036249.850000001</v>
          </cell>
          <cell r="M1966">
            <v>25</v>
          </cell>
          <cell r="Q1966">
            <v>25</v>
          </cell>
          <cell r="V1966">
            <v>1010</v>
          </cell>
        </row>
        <row r="1967">
          <cell r="A1967">
            <v>1</v>
          </cell>
          <cell r="E1967">
            <v>25</v>
          </cell>
          <cell r="I1967">
            <v>-26594157.739999998</v>
          </cell>
          <cell r="M1967">
            <v>25</v>
          </cell>
          <cell r="Q1967">
            <v>25</v>
          </cell>
          <cell r="V1967">
            <v>1095</v>
          </cell>
        </row>
        <row r="1968">
          <cell r="A1968">
            <v>1</v>
          </cell>
          <cell r="E1968">
            <v>25</v>
          </cell>
          <cell r="I1968">
            <v>-6315638.3799999999</v>
          </cell>
          <cell r="M1968">
            <v>25</v>
          </cell>
          <cell r="Q1968">
            <v>25</v>
          </cell>
          <cell r="V1968">
            <v>1096</v>
          </cell>
        </row>
        <row r="1969">
          <cell r="A1969">
            <v>1</v>
          </cell>
          <cell r="E1969">
            <v>25</v>
          </cell>
          <cell r="I1969">
            <v>4913808.9400000004</v>
          </cell>
          <cell r="M1969">
            <v>25</v>
          </cell>
          <cell r="Q1969">
            <v>25</v>
          </cell>
          <cell r="V1969">
            <v>2010</v>
          </cell>
        </row>
        <row r="1970">
          <cell r="A1970">
            <v>1</v>
          </cell>
          <cell r="E1970">
            <v>25</v>
          </cell>
          <cell r="I1970">
            <v>6098847.5499999998</v>
          </cell>
          <cell r="M1970">
            <v>25</v>
          </cell>
          <cell r="Q1970">
            <v>25</v>
          </cell>
          <cell r="V1970">
            <v>2030</v>
          </cell>
        </row>
        <row r="1971">
          <cell r="A1971">
            <v>1</v>
          </cell>
          <cell r="E1971">
            <v>25</v>
          </cell>
          <cell r="I1971">
            <v>22873504.219999999</v>
          </cell>
          <cell r="M1971">
            <v>25</v>
          </cell>
          <cell r="Q1971">
            <v>25</v>
          </cell>
          <cell r="V1971">
            <v>2040</v>
          </cell>
        </row>
        <row r="1972">
          <cell r="A1972">
            <v>1</v>
          </cell>
          <cell r="E1972">
            <v>25</v>
          </cell>
          <cell r="I1972">
            <v>2589209.87</v>
          </cell>
          <cell r="M1972">
            <v>25</v>
          </cell>
          <cell r="Q1972">
            <v>25</v>
          </cell>
          <cell r="V1972">
            <v>2051</v>
          </cell>
        </row>
        <row r="1973">
          <cell r="A1973">
            <v>1</v>
          </cell>
          <cell r="E1973">
            <v>25</v>
          </cell>
          <cell r="I1973">
            <v>4887704.66</v>
          </cell>
          <cell r="M1973">
            <v>25</v>
          </cell>
          <cell r="Q1973">
            <v>25</v>
          </cell>
          <cell r="V1973">
            <v>2052</v>
          </cell>
        </row>
        <row r="1974">
          <cell r="A1974">
            <v>1</v>
          </cell>
          <cell r="E1974">
            <v>25</v>
          </cell>
          <cell r="I1974">
            <v>673129.84</v>
          </cell>
          <cell r="M1974">
            <v>25</v>
          </cell>
          <cell r="Q1974">
            <v>25</v>
          </cell>
          <cell r="V1974">
            <v>2053</v>
          </cell>
        </row>
        <row r="1975">
          <cell r="A1975">
            <v>1</v>
          </cell>
          <cell r="E1975">
            <v>25</v>
          </cell>
          <cell r="I1975">
            <v>2157426.75</v>
          </cell>
          <cell r="M1975">
            <v>25</v>
          </cell>
          <cell r="Q1975">
            <v>25</v>
          </cell>
          <cell r="V1975">
            <v>2054</v>
          </cell>
        </row>
        <row r="1976">
          <cell r="A1976">
            <v>1</v>
          </cell>
          <cell r="E1976">
            <v>25</v>
          </cell>
          <cell r="I1976">
            <v>1268650.5900000001</v>
          </cell>
          <cell r="M1976">
            <v>25</v>
          </cell>
          <cell r="Q1976">
            <v>25</v>
          </cell>
          <cell r="V1976">
            <v>2055</v>
          </cell>
        </row>
        <row r="1977">
          <cell r="A1977">
            <v>1</v>
          </cell>
          <cell r="E1977">
            <v>25</v>
          </cell>
          <cell r="I1977">
            <v>224709.53</v>
          </cell>
          <cell r="M1977">
            <v>25</v>
          </cell>
          <cell r="Q1977">
            <v>25</v>
          </cell>
          <cell r="V1977">
            <v>2090</v>
          </cell>
        </row>
        <row r="1978">
          <cell r="A1978">
            <v>1</v>
          </cell>
          <cell r="E1978">
            <v>25</v>
          </cell>
          <cell r="I1978">
            <v>5980215.6399999997</v>
          </cell>
          <cell r="M1978">
            <v>25</v>
          </cell>
          <cell r="Q1978">
            <v>25</v>
          </cell>
          <cell r="V1978">
            <v>2095</v>
          </cell>
        </row>
        <row r="1979">
          <cell r="A1979">
            <v>1</v>
          </cell>
          <cell r="E1979">
            <v>25</v>
          </cell>
          <cell r="I1979">
            <v>-1079655</v>
          </cell>
          <cell r="M1979">
            <v>25</v>
          </cell>
          <cell r="Q1979">
            <v>25</v>
          </cell>
          <cell r="V1979">
            <v>3400</v>
          </cell>
        </row>
        <row r="1980">
          <cell r="A1980">
            <v>1</v>
          </cell>
          <cell r="E1980">
            <v>25</v>
          </cell>
          <cell r="I1980">
            <v>227161.94</v>
          </cell>
          <cell r="M1980">
            <v>25</v>
          </cell>
          <cell r="Q1980">
            <v>25</v>
          </cell>
          <cell r="V1980">
            <v>4150</v>
          </cell>
        </row>
        <row r="1981">
          <cell r="A1981">
            <v>1</v>
          </cell>
          <cell r="E1981">
            <v>25</v>
          </cell>
          <cell r="I1981">
            <v>17600.009999999998</v>
          </cell>
          <cell r="M1981">
            <v>25</v>
          </cell>
          <cell r="Q1981">
            <v>25</v>
          </cell>
          <cell r="V1981">
            <v>4250</v>
          </cell>
        </row>
        <row r="1982">
          <cell r="A1982">
            <v>1</v>
          </cell>
          <cell r="E1982">
            <v>25</v>
          </cell>
          <cell r="I1982">
            <v>28969.88</v>
          </cell>
          <cell r="M1982">
            <v>25</v>
          </cell>
          <cell r="Q1982">
            <v>25</v>
          </cell>
          <cell r="V1982">
            <v>4260</v>
          </cell>
        </row>
        <row r="1983">
          <cell r="A1983">
            <v>1</v>
          </cell>
          <cell r="E1983">
            <v>25</v>
          </cell>
          <cell r="I1983">
            <v>25783.32</v>
          </cell>
          <cell r="M1983">
            <v>25</v>
          </cell>
          <cell r="Q1983">
            <v>25</v>
          </cell>
          <cell r="V1983">
            <v>4302</v>
          </cell>
        </row>
        <row r="1984">
          <cell r="A1984">
            <v>1</v>
          </cell>
          <cell r="E1984">
            <v>25</v>
          </cell>
          <cell r="I1984">
            <v>7427.16</v>
          </cell>
          <cell r="M1984">
            <v>25</v>
          </cell>
          <cell r="Q1984">
            <v>25</v>
          </cell>
          <cell r="V1984">
            <v>4304</v>
          </cell>
        </row>
        <row r="1985">
          <cell r="A1985">
            <v>1</v>
          </cell>
          <cell r="E1985">
            <v>25</v>
          </cell>
          <cell r="I1985">
            <v>17646.099999999999</v>
          </cell>
          <cell r="M1985">
            <v>25</v>
          </cell>
          <cell r="Q1985">
            <v>25</v>
          </cell>
          <cell r="V1985">
            <v>4305</v>
          </cell>
        </row>
        <row r="1986">
          <cell r="A1986">
            <v>1</v>
          </cell>
          <cell r="E1986">
            <v>25</v>
          </cell>
          <cell r="I1986">
            <v>117022.45</v>
          </cell>
          <cell r="M1986">
            <v>25</v>
          </cell>
          <cell r="Q1986">
            <v>25</v>
          </cell>
          <cell r="V1986">
            <v>4308</v>
          </cell>
        </row>
        <row r="1987">
          <cell r="A1987">
            <v>1</v>
          </cell>
          <cell r="E1987">
            <v>25</v>
          </cell>
          <cell r="I1987">
            <v>21708.22</v>
          </cell>
          <cell r="M1987">
            <v>25</v>
          </cell>
          <cell r="Q1987">
            <v>25</v>
          </cell>
          <cell r="V1987">
            <v>4360</v>
          </cell>
        </row>
        <row r="1988">
          <cell r="A1988">
            <v>1</v>
          </cell>
          <cell r="E1988">
            <v>25</v>
          </cell>
          <cell r="I1988">
            <v>380721.3</v>
          </cell>
          <cell r="M1988">
            <v>25</v>
          </cell>
          <cell r="Q1988">
            <v>25</v>
          </cell>
          <cell r="V1988">
            <v>4380</v>
          </cell>
        </row>
        <row r="1989">
          <cell r="A1989">
            <v>1</v>
          </cell>
          <cell r="E1989">
            <v>25</v>
          </cell>
          <cell r="I1989">
            <v>7230.14</v>
          </cell>
          <cell r="M1989">
            <v>25</v>
          </cell>
          <cell r="Q1989">
            <v>25</v>
          </cell>
          <cell r="V1989">
            <v>4480</v>
          </cell>
        </row>
        <row r="1990">
          <cell r="A1990">
            <v>1</v>
          </cell>
          <cell r="E1990">
            <v>25</v>
          </cell>
          <cell r="I1990">
            <v>21536.58</v>
          </cell>
          <cell r="M1990">
            <v>25</v>
          </cell>
          <cell r="Q1990">
            <v>25</v>
          </cell>
          <cell r="V1990">
            <v>4560</v>
          </cell>
        </row>
        <row r="1991">
          <cell r="A1991">
            <v>1</v>
          </cell>
          <cell r="E1991">
            <v>25</v>
          </cell>
          <cell r="I1991">
            <v>24900.400000000001</v>
          </cell>
          <cell r="M1991">
            <v>25</v>
          </cell>
          <cell r="Q1991">
            <v>25</v>
          </cell>
          <cell r="V1991">
            <v>4595</v>
          </cell>
        </row>
        <row r="1992">
          <cell r="A1992">
            <v>1</v>
          </cell>
          <cell r="E1992">
            <v>25</v>
          </cell>
          <cell r="I1992">
            <v>263091.99</v>
          </cell>
          <cell r="M1992">
            <v>25</v>
          </cell>
          <cell r="Q1992">
            <v>25</v>
          </cell>
          <cell r="V1992">
            <v>4601</v>
          </cell>
        </row>
        <row r="1993">
          <cell r="A1993">
            <v>1</v>
          </cell>
          <cell r="E1993">
            <v>25</v>
          </cell>
          <cell r="I1993">
            <v>2215041</v>
          </cell>
          <cell r="M1993">
            <v>25</v>
          </cell>
          <cell r="Q1993">
            <v>25</v>
          </cell>
          <cell r="V1993">
            <v>4602</v>
          </cell>
        </row>
        <row r="1994">
          <cell r="A1994">
            <v>1</v>
          </cell>
          <cell r="E1994">
            <v>25</v>
          </cell>
          <cell r="I1994">
            <v>62764.07</v>
          </cell>
          <cell r="M1994">
            <v>25</v>
          </cell>
          <cell r="Q1994">
            <v>25</v>
          </cell>
          <cell r="V1994">
            <v>4603</v>
          </cell>
        </row>
        <row r="1995">
          <cell r="A1995">
            <v>1</v>
          </cell>
          <cell r="E1995">
            <v>25</v>
          </cell>
          <cell r="I1995">
            <v>44728.17</v>
          </cell>
          <cell r="M1995">
            <v>25</v>
          </cell>
          <cell r="Q1995">
            <v>25</v>
          </cell>
          <cell r="V1995">
            <v>4610</v>
          </cell>
        </row>
        <row r="1996">
          <cell r="A1996">
            <v>1</v>
          </cell>
          <cell r="E1996">
            <v>25</v>
          </cell>
          <cell r="I1996">
            <v>3195.3</v>
          </cell>
          <cell r="M1996">
            <v>25</v>
          </cell>
          <cell r="Q1996">
            <v>25</v>
          </cell>
          <cell r="V1996">
            <v>4620</v>
          </cell>
        </row>
        <row r="1997">
          <cell r="A1997">
            <v>1</v>
          </cell>
          <cell r="E1997">
            <v>25</v>
          </cell>
          <cell r="I1997">
            <v>41205.339999999997</v>
          </cell>
          <cell r="M1997">
            <v>25</v>
          </cell>
          <cell r="Q1997">
            <v>25</v>
          </cell>
          <cell r="V1997">
            <v>4640</v>
          </cell>
        </row>
        <row r="1998">
          <cell r="A1998">
            <v>1</v>
          </cell>
          <cell r="E1998">
            <v>25</v>
          </cell>
          <cell r="I1998">
            <v>127856.04</v>
          </cell>
          <cell r="M1998">
            <v>25</v>
          </cell>
          <cell r="Q1998">
            <v>25</v>
          </cell>
          <cell r="V1998">
            <v>4660</v>
          </cell>
        </row>
        <row r="1999">
          <cell r="A1999">
            <v>1</v>
          </cell>
          <cell r="E1999">
            <v>25</v>
          </cell>
          <cell r="I1999">
            <v>1157463</v>
          </cell>
          <cell r="M1999">
            <v>25</v>
          </cell>
          <cell r="Q1999">
            <v>25</v>
          </cell>
          <cell r="V1999">
            <v>4700</v>
          </cell>
        </row>
        <row r="2000">
          <cell r="A2000">
            <v>1</v>
          </cell>
          <cell r="E2000">
            <v>25</v>
          </cell>
          <cell r="I2000">
            <v>29680.78</v>
          </cell>
          <cell r="M2000">
            <v>25</v>
          </cell>
          <cell r="Q2000">
            <v>25</v>
          </cell>
          <cell r="V2000">
            <v>4720</v>
          </cell>
        </row>
        <row r="2001">
          <cell r="A2001">
            <v>1</v>
          </cell>
          <cell r="E2001">
            <v>25</v>
          </cell>
          <cell r="I2001">
            <v>613711.44999999995</v>
          </cell>
          <cell r="M2001">
            <v>25</v>
          </cell>
          <cell r="Q2001">
            <v>25</v>
          </cell>
          <cell r="V2001">
            <v>4730</v>
          </cell>
        </row>
        <row r="2002">
          <cell r="A2002">
            <v>1</v>
          </cell>
          <cell r="E2002">
            <v>25</v>
          </cell>
          <cell r="I2002">
            <v>175031.5</v>
          </cell>
          <cell r="M2002">
            <v>25</v>
          </cell>
          <cell r="Q2002">
            <v>25</v>
          </cell>
          <cell r="V2002">
            <v>4770</v>
          </cell>
        </row>
        <row r="2003">
          <cell r="A2003">
            <v>1</v>
          </cell>
          <cell r="E2003">
            <v>25</v>
          </cell>
          <cell r="I2003">
            <v>26948.97</v>
          </cell>
          <cell r="M2003">
            <v>25</v>
          </cell>
          <cell r="Q2003">
            <v>25</v>
          </cell>
          <cell r="V2003">
            <v>4775</v>
          </cell>
        </row>
        <row r="2004">
          <cell r="A2004">
            <v>1</v>
          </cell>
          <cell r="E2004">
            <v>25</v>
          </cell>
          <cell r="I2004">
            <v>87864.83</v>
          </cell>
          <cell r="M2004">
            <v>25</v>
          </cell>
          <cell r="Q2004">
            <v>25</v>
          </cell>
          <cell r="V2004">
            <v>4780</v>
          </cell>
        </row>
        <row r="2005">
          <cell r="A2005">
            <v>1</v>
          </cell>
          <cell r="E2005">
            <v>25</v>
          </cell>
          <cell r="I2005">
            <v>1587523.38</v>
          </cell>
          <cell r="M2005">
            <v>25</v>
          </cell>
          <cell r="Q2005">
            <v>25</v>
          </cell>
          <cell r="V2005">
            <v>4785</v>
          </cell>
        </row>
        <row r="2006">
          <cell r="A2006">
            <v>1</v>
          </cell>
          <cell r="E2006">
            <v>25</v>
          </cell>
          <cell r="I2006">
            <v>729819.41</v>
          </cell>
          <cell r="M2006">
            <v>25</v>
          </cell>
          <cell r="Q2006">
            <v>25</v>
          </cell>
          <cell r="V2006">
            <v>4800</v>
          </cell>
        </row>
        <row r="2007">
          <cell r="A2007">
            <v>1</v>
          </cell>
          <cell r="E2007">
            <v>25</v>
          </cell>
          <cell r="I2007">
            <v>442855.54</v>
          </cell>
          <cell r="M2007">
            <v>25</v>
          </cell>
          <cell r="Q2007">
            <v>25</v>
          </cell>
          <cell r="V2007">
            <v>4830</v>
          </cell>
        </row>
        <row r="2008">
          <cell r="A2008">
            <v>1</v>
          </cell>
          <cell r="E2008">
            <v>25</v>
          </cell>
          <cell r="I2008">
            <v>12409.96</v>
          </cell>
          <cell r="M2008">
            <v>25</v>
          </cell>
          <cell r="Q2008">
            <v>25</v>
          </cell>
          <cell r="V2008">
            <v>4850</v>
          </cell>
        </row>
        <row r="2009">
          <cell r="A2009">
            <v>1</v>
          </cell>
          <cell r="E2009">
            <v>25</v>
          </cell>
          <cell r="I2009">
            <v>-11141054.630000001</v>
          </cell>
          <cell r="M2009">
            <v>25</v>
          </cell>
          <cell r="Q2009">
            <v>25</v>
          </cell>
          <cell r="V2009">
            <v>5400</v>
          </cell>
        </row>
        <row r="2010">
          <cell r="A2010">
            <v>1</v>
          </cell>
          <cell r="E2010">
            <v>25</v>
          </cell>
          <cell r="I2010">
            <v>-7729650.71</v>
          </cell>
          <cell r="M2010">
            <v>25</v>
          </cell>
          <cell r="Q2010">
            <v>25</v>
          </cell>
          <cell r="V2010">
            <v>5400</v>
          </cell>
        </row>
        <row r="2011">
          <cell r="A2011">
            <v>1</v>
          </cell>
          <cell r="E2011">
            <v>25</v>
          </cell>
          <cell r="I2011">
            <v>90751.360000000001</v>
          </cell>
          <cell r="M2011">
            <v>25</v>
          </cell>
          <cell r="Q2011">
            <v>25</v>
          </cell>
          <cell r="V2011">
            <v>6110</v>
          </cell>
        </row>
        <row r="2012">
          <cell r="A2012">
            <v>1</v>
          </cell>
          <cell r="E2012">
            <v>25</v>
          </cell>
          <cell r="I2012">
            <v>-17646.099999999999</v>
          </cell>
          <cell r="M2012">
            <v>25</v>
          </cell>
          <cell r="Q2012">
            <v>25</v>
          </cell>
          <cell r="V2012">
            <v>6120</v>
          </cell>
        </row>
        <row r="2013">
          <cell r="A2013">
            <v>1</v>
          </cell>
          <cell r="E2013">
            <v>25</v>
          </cell>
          <cell r="I2013">
            <v>265200</v>
          </cell>
          <cell r="M2013">
            <v>25</v>
          </cell>
          <cell r="Q2013">
            <v>25</v>
          </cell>
          <cell r="V2013">
            <v>6210</v>
          </cell>
        </row>
        <row r="2014">
          <cell r="A2014">
            <v>1</v>
          </cell>
          <cell r="E2014">
            <v>25</v>
          </cell>
          <cell r="I2014">
            <v>-25783.32</v>
          </cell>
          <cell r="M2014">
            <v>25</v>
          </cell>
          <cell r="Q2014">
            <v>25</v>
          </cell>
          <cell r="V2014">
            <v>6220</v>
          </cell>
        </row>
        <row r="2015">
          <cell r="A2015">
            <v>1</v>
          </cell>
          <cell r="E2015">
            <v>25</v>
          </cell>
          <cell r="I2015">
            <v>44563.040000000001</v>
          </cell>
          <cell r="M2015">
            <v>25</v>
          </cell>
          <cell r="Q2015">
            <v>25</v>
          </cell>
          <cell r="V2015">
            <v>6410</v>
          </cell>
        </row>
        <row r="2016">
          <cell r="A2016">
            <v>1</v>
          </cell>
          <cell r="E2016">
            <v>25</v>
          </cell>
          <cell r="I2016">
            <v>-7427.16</v>
          </cell>
          <cell r="M2016">
            <v>25</v>
          </cell>
          <cell r="Q2016">
            <v>25</v>
          </cell>
          <cell r="V2016">
            <v>6420</v>
          </cell>
        </row>
        <row r="2017">
          <cell r="A2017">
            <v>1</v>
          </cell>
          <cell r="E2017">
            <v>25</v>
          </cell>
          <cell r="I2017">
            <v>501065.94</v>
          </cell>
          <cell r="M2017">
            <v>25</v>
          </cell>
          <cell r="Q2017">
            <v>25</v>
          </cell>
          <cell r="V2017">
            <v>6710</v>
          </cell>
        </row>
        <row r="2018">
          <cell r="A2018">
            <v>1</v>
          </cell>
          <cell r="E2018">
            <v>25</v>
          </cell>
          <cell r="I2018">
            <v>-117022.45</v>
          </cell>
          <cell r="M2018">
            <v>25</v>
          </cell>
          <cell r="Q2018">
            <v>25</v>
          </cell>
          <cell r="V2018">
            <v>6720</v>
          </cell>
        </row>
        <row r="2019">
          <cell r="A2019">
            <v>1</v>
          </cell>
          <cell r="E2019">
            <v>25</v>
          </cell>
          <cell r="I2019">
            <v>22581152.34</v>
          </cell>
          <cell r="M2019">
            <v>25</v>
          </cell>
          <cell r="Q2019">
            <v>25</v>
          </cell>
          <cell r="V2019">
            <v>7100</v>
          </cell>
        </row>
        <row r="2020">
          <cell r="A2020">
            <v>1</v>
          </cell>
          <cell r="E2020">
            <v>25</v>
          </cell>
          <cell r="I2020">
            <v>1608827.52</v>
          </cell>
          <cell r="M2020">
            <v>25</v>
          </cell>
          <cell r="Q2020">
            <v>25</v>
          </cell>
          <cell r="V2020">
            <v>7110</v>
          </cell>
        </row>
        <row r="2021">
          <cell r="A2021">
            <v>1</v>
          </cell>
          <cell r="E2021">
            <v>25</v>
          </cell>
          <cell r="I2021">
            <v>6315638.3799999999</v>
          </cell>
          <cell r="M2021">
            <v>25</v>
          </cell>
          <cell r="Q2021">
            <v>25</v>
          </cell>
          <cell r="V2021">
            <v>7130</v>
          </cell>
        </row>
        <row r="2022">
          <cell r="A2022">
            <v>1</v>
          </cell>
          <cell r="E2022">
            <v>25</v>
          </cell>
          <cell r="I2022">
            <v>279908.03000000003</v>
          </cell>
          <cell r="M2022">
            <v>25</v>
          </cell>
          <cell r="Q2022">
            <v>25</v>
          </cell>
          <cell r="V2022">
            <v>7140</v>
          </cell>
        </row>
        <row r="2023">
          <cell r="A2023">
            <v>1</v>
          </cell>
          <cell r="E2023">
            <v>25</v>
          </cell>
          <cell r="I2023">
            <v>-368</v>
          </cell>
          <cell r="M2023">
            <v>25</v>
          </cell>
          <cell r="Q2023">
            <v>25</v>
          </cell>
          <cell r="V2023">
            <v>7300</v>
          </cell>
        </row>
        <row r="2024">
          <cell r="A2024">
            <v>1</v>
          </cell>
          <cell r="E2024">
            <v>25</v>
          </cell>
          <cell r="I2024">
            <v>58801.75</v>
          </cell>
          <cell r="M2024">
            <v>25</v>
          </cell>
          <cell r="Q2024">
            <v>25</v>
          </cell>
          <cell r="V2024">
            <v>7300</v>
          </cell>
        </row>
        <row r="2025">
          <cell r="A2025">
            <v>1</v>
          </cell>
          <cell r="E2025">
            <v>25</v>
          </cell>
          <cell r="I2025">
            <v>50236.59</v>
          </cell>
          <cell r="M2025">
            <v>25</v>
          </cell>
          <cell r="Q2025">
            <v>25</v>
          </cell>
          <cell r="V2025">
            <v>7300</v>
          </cell>
        </row>
        <row r="2026">
          <cell r="A2026">
            <v>1</v>
          </cell>
          <cell r="E2026">
            <v>25</v>
          </cell>
          <cell r="I2026">
            <v>627047.4</v>
          </cell>
          <cell r="M2026">
            <v>25</v>
          </cell>
          <cell r="Q2026">
            <v>25</v>
          </cell>
          <cell r="V2026">
            <v>7300</v>
          </cell>
        </row>
        <row r="2027">
          <cell r="A2027">
            <v>1</v>
          </cell>
          <cell r="E2027">
            <v>25</v>
          </cell>
          <cell r="I2027">
            <v>90283.4</v>
          </cell>
          <cell r="M2027">
            <v>25</v>
          </cell>
          <cell r="Q2027">
            <v>25</v>
          </cell>
          <cell r="V2027">
            <v>7300</v>
          </cell>
        </row>
        <row r="2028">
          <cell r="A2028">
            <v>1</v>
          </cell>
          <cell r="E2028">
            <v>25</v>
          </cell>
          <cell r="I2028">
            <v>1706.14</v>
          </cell>
          <cell r="M2028">
            <v>25</v>
          </cell>
          <cell r="Q2028">
            <v>25</v>
          </cell>
          <cell r="V2028">
            <v>7300</v>
          </cell>
        </row>
        <row r="2029">
          <cell r="A2029">
            <v>1</v>
          </cell>
          <cell r="E2029">
            <v>25</v>
          </cell>
          <cell r="I2029">
            <v>89425</v>
          </cell>
          <cell r="M2029">
            <v>25</v>
          </cell>
          <cell r="Q2029">
            <v>25</v>
          </cell>
          <cell r="V2029">
            <v>7300</v>
          </cell>
        </row>
        <row r="2030">
          <cell r="A2030">
            <v>1</v>
          </cell>
          <cell r="E2030">
            <v>25</v>
          </cell>
          <cell r="I2030">
            <v>-6162.53</v>
          </cell>
          <cell r="M2030">
            <v>25</v>
          </cell>
          <cell r="Q2030">
            <v>25</v>
          </cell>
          <cell r="V2030">
            <v>7300</v>
          </cell>
        </row>
        <row r="2031">
          <cell r="A2031">
            <v>1</v>
          </cell>
          <cell r="E2031">
            <v>25</v>
          </cell>
          <cell r="I2031">
            <v>51951.23</v>
          </cell>
          <cell r="M2031">
            <v>25</v>
          </cell>
          <cell r="Q2031">
            <v>25</v>
          </cell>
          <cell r="V2031">
            <v>7902</v>
          </cell>
        </row>
        <row r="2032">
          <cell r="A2032">
            <v>1</v>
          </cell>
          <cell r="E2032">
            <v>25</v>
          </cell>
          <cell r="I2032">
            <v>-52476.35</v>
          </cell>
          <cell r="M2032">
            <v>25</v>
          </cell>
          <cell r="Q2032">
            <v>25</v>
          </cell>
          <cell r="V2032">
            <v>8401</v>
          </cell>
        </row>
        <row r="2033">
          <cell r="A2033">
            <v>1</v>
          </cell>
          <cell r="E2033">
            <v>25</v>
          </cell>
          <cell r="I2033">
            <v>9028.35</v>
          </cell>
          <cell r="M2033">
            <v>25</v>
          </cell>
          <cell r="Q2033">
            <v>25</v>
          </cell>
          <cell r="V2033">
            <v>8402</v>
          </cell>
        </row>
        <row r="2034">
          <cell r="A2034">
            <v>1</v>
          </cell>
          <cell r="E2034">
            <v>25</v>
          </cell>
          <cell r="I2034">
            <v>-4256613.1900000004</v>
          </cell>
          <cell r="M2034">
            <v>25</v>
          </cell>
          <cell r="Q2034">
            <v>25</v>
          </cell>
          <cell r="V2034">
            <v>9100</v>
          </cell>
        </row>
        <row r="2035">
          <cell r="A2035">
            <v>1</v>
          </cell>
          <cell r="E2035">
            <v>25</v>
          </cell>
          <cell r="I2035">
            <v>-278526.37</v>
          </cell>
          <cell r="M2035">
            <v>25</v>
          </cell>
          <cell r="Q2035">
            <v>25</v>
          </cell>
          <cell r="V2035">
            <v>9251</v>
          </cell>
        </row>
        <row r="2036">
          <cell r="A2036">
            <v>1</v>
          </cell>
          <cell r="E2036">
            <v>25</v>
          </cell>
          <cell r="I2036">
            <v>-4629563</v>
          </cell>
          <cell r="M2036">
            <v>25</v>
          </cell>
          <cell r="Q2036">
            <v>25</v>
          </cell>
          <cell r="V2036">
            <v>9303</v>
          </cell>
        </row>
        <row r="2037">
          <cell r="A2037">
            <v>1</v>
          </cell>
          <cell r="E2037">
            <v>25</v>
          </cell>
          <cell r="I2037">
            <v>957.84</v>
          </cell>
          <cell r="M2037">
            <v>25</v>
          </cell>
          <cell r="Q2037">
            <v>25</v>
          </cell>
          <cell r="V2037">
            <v>9600</v>
          </cell>
        </row>
        <row r="2038">
          <cell r="A2038">
            <v>1</v>
          </cell>
          <cell r="E2038">
            <v>25</v>
          </cell>
          <cell r="I2038">
            <v>1435507.47</v>
          </cell>
          <cell r="M2038">
            <v>25</v>
          </cell>
          <cell r="Q2038">
            <v>25</v>
          </cell>
          <cell r="V2038">
            <v>9611</v>
          </cell>
        </row>
        <row r="2039">
          <cell r="A2039">
            <v>1</v>
          </cell>
          <cell r="E2039">
            <v>25</v>
          </cell>
          <cell r="I2039">
            <v>-162.82</v>
          </cell>
          <cell r="M2039">
            <v>25</v>
          </cell>
          <cell r="Q2039">
            <v>25</v>
          </cell>
          <cell r="V2039">
            <v>9990</v>
          </cell>
        </row>
        <row r="2040">
          <cell r="A2040">
            <v>1</v>
          </cell>
          <cell r="E2040">
            <v>10</v>
          </cell>
          <cell r="I2040">
            <v>-6476851695.54</v>
          </cell>
          <cell r="M2040">
            <v>10</v>
          </cell>
          <cell r="Q2040">
            <v>10</v>
          </cell>
          <cell r="V2040">
            <v>1010</v>
          </cell>
        </row>
        <row r="2041">
          <cell r="A2041">
            <v>1</v>
          </cell>
          <cell r="E2041">
            <v>10</v>
          </cell>
          <cell r="I2041">
            <v>-840061295.07000005</v>
          </cell>
          <cell r="M2041">
            <v>10</v>
          </cell>
          <cell r="Q2041">
            <v>10</v>
          </cell>
          <cell r="V2041">
            <v>1020</v>
          </cell>
        </row>
        <row r="2042">
          <cell r="A2042">
            <v>1</v>
          </cell>
          <cell r="E2042">
            <v>10</v>
          </cell>
          <cell r="I2042">
            <v>490055772.64999998</v>
          </cell>
          <cell r="M2042">
            <v>10</v>
          </cell>
          <cell r="Q2042">
            <v>10</v>
          </cell>
          <cell r="V2042">
            <v>1028</v>
          </cell>
        </row>
        <row r="2043">
          <cell r="A2043">
            <v>1</v>
          </cell>
          <cell r="E2043">
            <v>10</v>
          </cell>
          <cell r="I2043">
            <v>0</v>
          </cell>
          <cell r="M2043">
            <v>10</v>
          </cell>
          <cell r="Q2043">
            <v>10</v>
          </cell>
          <cell r="V2043">
            <v>1030</v>
          </cell>
        </row>
        <row r="2044">
          <cell r="A2044">
            <v>1</v>
          </cell>
          <cell r="E2044">
            <v>10</v>
          </cell>
          <cell r="I2044">
            <v>0</v>
          </cell>
          <cell r="M2044">
            <v>10</v>
          </cell>
          <cell r="Q2044">
            <v>10</v>
          </cell>
          <cell r="V2044">
            <v>1060</v>
          </cell>
        </row>
        <row r="2045">
          <cell r="A2045">
            <v>1</v>
          </cell>
          <cell r="E2045">
            <v>10</v>
          </cell>
          <cell r="I2045">
            <v>-1669917934.6900001</v>
          </cell>
          <cell r="M2045">
            <v>10</v>
          </cell>
          <cell r="Q2045">
            <v>10</v>
          </cell>
          <cell r="V2045">
            <v>1090</v>
          </cell>
        </row>
        <row r="2046">
          <cell r="A2046">
            <v>1</v>
          </cell>
          <cell r="E2046">
            <v>10</v>
          </cell>
          <cell r="I2046">
            <v>-1184280503.9400001</v>
          </cell>
          <cell r="M2046">
            <v>10</v>
          </cell>
          <cell r="Q2046">
            <v>10</v>
          </cell>
          <cell r="V2046">
            <v>1095</v>
          </cell>
        </row>
        <row r="2047">
          <cell r="A2047">
            <v>1</v>
          </cell>
          <cell r="E2047">
            <v>10</v>
          </cell>
          <cell r="I2047">
            <v>1333464230.21</v>
          </cell>
          <cell r="M2047">
            <v>10</v>
          </cell>
          <cell r="Q2047">
            <v>10</v>
          </cell>
          <cell r="V2047">
            <v>1096</v>
          </cell>
        </row>
        <row r="2048">
          <cell r="A2048">
            <v>1</v>
          </cell>
          <cell r="E2048">
            <v>10</v>
          </cell>
          <cell r="I2048">
            <v>2342896.5499999998</v>
          </cell>
          <cell r="M2048">
            <v>10</v>
          </cell>
          <cell r="Q2048">
            <v>10</v>
          </cell>
          <cell r="V2048">
            <v>2010</v>
          </cell>
        </row>
        <row r="2049">
          <cell r="A2049">
            <v>1</v>
          </cell>
          <cell r="E2049">
            <v>10</v>
          </cell>
          <cell r="I2049">
            <v>0</v>
          </cell>
          <cell r="M2049">
            <v>10</v>
          </cell>
          <cell r="Q2049">
            <v>10</v>
          </cell>
          <cell r="V2049">
            <v>2011</v>
          </cell>
        </row>
        <row r="2050">
          <cell r="A2050">
            <v>1</v>
          </cell>
          <cell r="E2050">
            <v>10</v>
          </cell>
          <cell r="I2050">
            <v>960000</v>
          </cell>
          <cell r="M2050">
            <v>10</v>
          </cell>
          <cell r="Q2050">
            <v>10</v>
          </cell>
          <cell r="V2050">
            <v>2021</v>
          </cell>
        </row>
        <row r="2051">
          <cell r="A2051">
            <v>1</v>
          </cell>
          <cell r="E2051">
            <v>10</v>
          </cell>
          <cell r="I2051">
            <v>522157141.5</v>
          </cell>
          <cell r="M2051">
            <v>10</v>
          </cell>
          <cell r="Q2051">
            <v>10</v>
          </cell>
          <cell r="V2051">
            <v>2030</v>
          </cell>
        </row>
        <row r="2052">
          <cell r="A2052">
            <v>1</v>
          </cell>
          <cell r="E2052">
            <v>10</v>
          </cell>
          <cell r="I2052">
            <v>1311286137.75</v>
          </cell>
          <cell r="M2052">
            <v>10</v>
          </cell>
          <cell r="Q2052">
            <v>10</v>
          </cell>
          <cell r="V2052">
            <v>2040</v>
          </cell>
        </row>
        <row r="2053">
          <cell r="A2053">
            <v>1</v>
          </cell>
          <cell r="E2053">
            <v>10</v>
          </cell>
          <cell r="I2053">
            <v>1084277718.8099999</v>
          </cell>
          <cell r="M2053">
            <v>10</v>
          </cell>
          <cell r="Q2053">
            <v>10</v>
          </cell>
          <cell r="V2053">
            <v>2051</v>
          </cell>
        </row>
        <row r="2054">
          <cell r="A2054">
            <v>1</v>
          </cell>
          <cell r="E2054">
            <v>10</v>
          </cell>
          <cell r="I2054">
            <v>83413763.420000002</v>
          </cell>
          <cell r="M2054">
            <v>10</v>
          </cell>
          <cell r="Q2054">
            <v>10</v>
          </cell>
          <cell r="V2054">
            <v>2052</v>
          </cell>
        </row>
        <row r="2055">
          <cell r="A2055">
            <v>1</v>
          </cell>
          <cell r="E2055">
            <v>10</v>
          </cell>
          <cell r="I2055">
            <v>50956881.960000001</v>
          </cell>
          <cell r="M2055">
            <v>10</v>
          </cell>
          <cell r="Q2055">
            <v>10</v>
          </cell>
          <cell r="V2055">
            <v>2053</v>
          </cell>
        </row>
        <row r="2056">
          <cell r="A2056">
            <v>1</v>
          </cell>
          <cell r="E2056">
            <v>10</v>
          </cell>
          <cell r="I2056">
            <v>76162750</v>
          </cell>
          <cell r="M2056">
            <v>10</v>
          </cell>
          <cell r="Q2056">
            <v>10</v>
          </cell>
          <cell r="V2056">
            <v>2054</v>
          </cell>
        </row>
        <row r="2057">
          <cell r="A2057">
            <v>1</v>
          </cell>
          <cell r="E2057">
            <v>10</v>
          </cell>
          <cell r="I2057">
            <v>113511451.84</v>
          </cell>
          <cell r="M2057">
            <v>10</v>
          </cell>
          <cell r="Q2057">
            <v>10</v>
          </cell>
          <cell r="V2057">
            <v>2055</v>
          </cell>
        </row>
        <row r="2058">
          <cell r="A2058">
            <v>1</v>
          </cell>
          <cell r="E2058">
            <v>10</v>
          </cell>
          <cell r="I2058">
            <v>674183753.73000002</v>
          </cell>
          <cell r="M2058">
            <v>10</v>
          </cell>
          <cell r="Q2058">
            <v>10</v>
          </cell>
          <cell r="V2058">
            <v>2090</v>
          </cell>
        </row>
        <row r="2059">
          <cell r="A2059">
            <v>1</v>
          </cell>
          <cell r="E2059">
            <v>10</v>
          </cell>
          <cell r="I2059">
            <v>2127631860.1500001</v>
          </cell>
          <cell r="M2059">
            <v>10</v>
          </cell>
          <cell r="Q2059">
            <v>10</v>
          </cell>
          <cell r="V2059">
            <v>2095</v>
          </cell>
        </row>
        <row r="2060">
          <cell r="A2060">
            <v>1</v>
          </cell>
          <cell r="E2060">
            <v>10</v>
          </cell>
          <cell r="I2060">
            <v>13900000</v>
          </cell>
          <cell r="M2060">
            <v>10</v>
          </cell>
          <cell r="Q2060">
            <v>10</v>
          </cell>
          <cell r="V2060">
            <v>2400</v>
          </cell>
        </row>
        <row r="2061">
          <cell r="A2061">
            <v>1</v>
          </cell>
          <cell r="E2061">
            <v>10</v>
          </cell>
          <cell r="I2061">
            <v>14757809.779999999</v>
          </cell>
          <cell r="M2061">
            <v>10</v>
          </cell>
          <cell r="Q2061">
            <v>10</v>
          </cell>
          <cell r="V2061">
            <v>3050</v>
          </cell>
        </row>
        <row r="2062">
          <cell r="A2062">
            <v>1</v>
          </cell>
          <cell r="E2062">
            <v>10</v>
          </cell>
          <cell r="I2062">
            <v>-4769512.42</v>
          </cell>
          <cell r="M2062">
            <v>10</v>
          </cell>
          <cell r="Q2062">
            <v>10</v>
          </cell>
          <cell r="V2062">
            <v>3100</v>
          </cell>
        </row>
        <row r="2063">
          <cell r="A2063">
            <v>1</v>
          </cell>
          <cell r="E2063">
            <v>10</v>
          </cell>
          <cell r="I2063">
            <v>-25522743.199999999</v>
          </cell>
          <cell r="M2063">
            <v>10</v>
          </cell>
          <cell r="Q2063">
            <v>10</v>
          </cell>
          <cell r="V2063">
            <v>3300</v>
          </cell>
        </row>
        <row r="2064">
          <cell r="A2064">
            <v>1</v>
          </cell>
          <cell r="E2064">
            <v>10</v>
          </cell>
          <cell r="I2064">
            <v>-1782990236.9100001</v>
          </cell>
          <cell r="M2064">
            <v>10</v>
          </cell>
          <cell r="Q2064">
            <v>10</v>
          </cell>
          <cell r="V2064">
            <v>3400</v>
          </cell>
        </row>
        <row r="2065">
          <cell r="A2065">
            <v>1</v>
          </cell>
          <cell r="E2065">
            <v>10</v>
          </cell>
          <cell r="I2065">
            <v>0</v>
          </cell>
          <cell r="M2065">
            <v>10</v>
          </cell>
          <cell r="Q2065">
            <v>10</v>
          </cell>
          <cell r="V2065">
            <v>3500</v>
          </cell>
        </row>
        <row r="2066">
          <cell r="A2066">
            <v>1</v>
          </cell>
          <cell r="E2066">
            <v>10</v>
          </cell>
          <cell r="I2066">
            <v>-1550390.4</v>
          </cell>
          <cell r="M2066">
            <v>10</v>
          </cell>
          <cell r="Q2066">
            <v>10</v>
          </cell>
          <cell r="V2066">
            <v>4000</v>
          </cell>
        </row>
        <row r="2067">
          <cell r="A2067">
            <v>1</v>
          </cell>
          <cell r="E2067">
            <v>10</v>
          </cell>
          <cell r="I2067">
            <v>16437975</v>
          </cell>
          <cell r="M2067">
            <v>10</v>
          </cell>
          <cell r="Q2067">
            <v>10</v>
          </cell>
          <cell r="V2067">
            <v>4050</v>
          </cell>
        </row>
        <row r="2068">
          <cell r="A2068">
            <v>1</v>
          </cell>
          <cell r="E2068">
            <v>10</v>
          </cell>
          <cell r="I2068">
            <v>135485000</v>
          </cell>
          <cell r="M2068">
            <v>10</v>
          </cell>
          <cell r="Q2068">
            <v>10</v>
          </cell>
          <cell r="V2068">
            <v>4060</v>
          </cell>
        </row>
        <row r="2069">
          <cell r="A2069">
            <v>1</v>
          </cell>
          <cell r="E2069">
            <v>10</v>
          </cell>
          <cell r="I2069">
            <v>137155235.25</v>
          </cell>
          <cell r="M2069">
            <v>10</v>
          </cell>
          <cell r="Q2069">
            <v>10</v>
          </cell>
          <cell r="V2069">
            <v>4150</v>
          </cell>
        </row>
        <row r="2070">
          <cell r="A2070">
            <v>1</v>
          </cell>
          <cell r="E2070">
            <v>10</v>
          </cell>
          <cell r="I2070">
            <v>11179319.43</v>
          </cell>
          <cell r="M2070">
            <v>10</v>
          </cell>
          <cell r="Q2070">
            <v>10</v>
          </cell>
          <cell r="V2070">
            <v>4200</v>
          </cell>
        </row>
        <row r="2071">
          <cell r="A2071">
            <v>1</v>
          </cell>
          <cell r="E2071">
            <v>10</v>
          </cell>
          <cell r="I2071">
            <v>11528491.91</v>
          </cell>
          <cell r="M2071">
            <v>10</v>
          </cell>
          <cell r="Q2071">
            <v>10</v>
          </cell>
          <cell r="V2071">
            <v>4250</v>
          </cell>
        </row>
        <row r="2072">
          <cell r="A2072">
            <v>1</v>
          </cell>
          <cell r="E2072">
            <v>10</v>
          </cell>
          <cell r="I2072">
            <v>226964104.38</v>
          </cell>
          <cell r="M2072">
            <v>10</v>
          </cell>
          <cell r="Q2072">
            <v>10</v>
          </cell>
          <cell r="V2072">
            <v>4260</v>
          </cell>
        </row>
        <row r="2073">
          <cell r="A2073">
            <v>1</v>
          </cell>
          <cell r="E2073">
            <v>10</v>
          </cell>
          <cell r="I2073">
            <v>2394827.58</v>
          </cell>
          <cell r="M2073">
            <v>10</v>
          </cell>
          <cell r="Q2073">
            <v>10</v>
          </cell>
          <cell r="V2073">
            <v>4280</v>
          </cell>
        </row>
        <row r="2074">
          <cell r="A2074">
            <v>1</v>
          </cell>
          <cell r="E2074">
            <v>10</v>
          </cell>
          <cell r="I2074">
            <v>35047209.270000003</v>
          </cell>
          <cell r="M2074">
            <v>10</v>
          </cell>
          <cell r="Q2074">
            <v>10</v>
          </cell>
          <cell r="V2074">
            <v>4301</v>
          </cell>
        </row>
        <row r="2075">
          <cell r="A2075">
            <v>1</v>
          </cell>
          <cell r="E2075">
            <v>10</v>
          </cell>
          <cell r="I2075">
            <v>36357483.560000002</v>
          </cell>
          <cell r="M2075">
            <v>10</v>
          </cell>
          <cell r="Q2075">
            <v>10</v>
          </cell>
          <cell r="V2075">
            <v>4302</v>
          </cell>
        </row>
        <row r="2076">
          <cell r="A2076">
            <v>1</v>
          </cell>
          <cell r="E2076">
            <v>10</v>
          </cell>
          <cell r="I2076">
            <v>406012730.06</v>
          </cell>
          <cell r="M2076">
            <v>10</v>
          </cell>
          <cell r="Q2076">
            <v>10</v>
          </cell>
          <cell r="V2076">
            <v>4303</v>
          </cell>
        </row>
        <row r="2077">
          <cell r="A2077">
            <v>1</v>
          </cell>
          <cell r="E2077">
            <v>10</v>
          </cell>
          <cell r="I2077">
            <v>24620826.84</v>
          </cell>
          <cell r="M2077">
            <v>10</v>
          </cell>
          <cell r="Q2077">
            <v>10</v>
          </cell>
          <cell r="V2077">
            <v>4304</v>
          </cell>
        </row>
        <row r="2078">
          <cell r="A2078">
            <v>1</v>
          </cell>
          <cell r="E2078">
            <v>10</v>
          </cell>
          <cell r="I2078">
            <v>34298443.259999998</v>
          </cell>
          <cell r="M2078">
            <v>10</v>
          </cell>
          <cell r="Q2078">
            <v>10</v>
          </cell>
          <cell r="V2078">
            <v>4305</v>
          </cell>
        </row>
        <row r="2079">
          <cell r="A2079">
            <v>1</v>
          </cell>
          <cell r="E2079">
            <v>10</v>
          </cell>
          <cell r="I2079">
            <v>37132654.969999999</v>
          </cell>
          <cell r="M2079">
            <v>10</v>
          </cell>
          <cell r="Q2079">
            <v>10</v>
          </cell>
          <cell r="V2079">
            <v>4306</v>
          </cell>
        </row>
        <row r="2080">
          <cell r="A2080">
            <v>1</v>
          </cell>
          <cell r="E2080">
            <v>10</v>
          </cell>
          <cell r="I2080">
            <v>0</v>
          </cell>
          <cell r="M2080">
            <v>10</v>
          </cell>
          <cell r="Q2080">
            <v>10</v>
          </cell>
          <cell r="V2080">
            <v>4308</v>
          </cell>
        </row>
        <row r="2081">
          <cell r="A2081">
            <v>1</v>
          </cell>
          <cell r="E2081">
            <v>10</v>
          </cell>
          <cell r="I2081">
            <v>0</v>
          </cell>
          <cell r="M2081">
            <v>10</v>
          </cell>
          <cell r="Q2081">
            <v>10</v>
          </cell>
          <cell r="V2081">
            <v>4310</v>
          </cell>
        </row>
        <row r="2082">
          <cell r="A2082">
            <v>1</v>
          </cell>
          <cell r="E2082">
            <v>10</v>
          </cell>
          <cell r="I2082">
            <v>13500000</v>
          </cell>
          <cell r="M2082">
            <v>10</v>
          </cell>
          <cell r="Q2082">
            <v>10</v>
          </cell>
          <cell r="V2082">
            <v>4340</v>
          </cell>
        </row>
        <row r="2083">
          <cell r="A2083">
            <v>1</v>
          </cell>
          <cell r="E2083">
            <v>10</v>
          </cell>
          <cell r="I2083">
            <v>13060262.24</v>
          </cell>
          <cell r="M2083">
            <v>10</v>
          </cell>
          <cell r="Q2083">
            <v>10</v>
          </cell>
          <cell r="V2083">
            <v>4360</v>
          </cell>
        </row>
        <row r="2084">
          <cell r="A2084">
            <v>1</v>
          </cell>
          <cell r="E2084">
            <v>10</v>
          </cell>
          <cell r="I2084">
            <v>35848775.670000002</v>
          </cell>
          <cell r="M2084">
            <v>10</v>
          </cell>
          <cell r="Q2084">
            <v>10</v>
          </cell>
          <cell r="V2084">
            <v>4380</v>
          </cell>
        </row>
        <row r="2085">
          <cell r="A2085">
            <v>1</v>
          </cell>
          <cell r="E2085">
            <v>10</v>
          </cell>
          <cell r="I2085">
            <v>-1077586.21</v>
          </cell>
          <cell r="M2085">
            <v>10</v>
          </cell>
          <cell r="Q2085">
            <v>10</v>
          </cell>
          <cell r="V2085">
            <v>4400</v>
          </cell>
        </row>
        <row r="2086">
          <cell r="A2086">
            <v>1</v>
          </cell>
          <cell r="E2086">
            <v>10</v>
          </cell>
          <cell r="I2086">
            <v>221997939.55000001</v>
          </cell>
          <cell r="M2086">
            <v>10</v>
          </cell>
          <cell r="Q2086">
            <v>10</v>
          </cell>
          <cell r="V2086">
            <v>4440</v>
          </cell>
        </row>
        <row r="2087">
          <cell r="A2087">
            <v>1</v>
          </cell>
          <cell r="E2087">
            <v>10</v>
          </cell>
          <cell r="I2087">
            <v>-120762897.59</v>
          </cell>
          <cell r="M2087">
            <v>10</v>
          </cell>
          <cell r="Q2087">
            <v>10</v>
          </cell>
          <cell r="V2087">
            <v>4460</v>
          </cell>
        </row>
        <row r="2088">
          <cell r="A2088">
            <v>1</v>
          </cell>
          <cell r="E2088">
            <v>10</v>
          </cell>
          <cell r="I2088">
            <v>1541152.5</v>
          </cell>
          <cell r="M2088">
            <v>10</v>
          </cell>
          <cell r="Q2088">
            <v>10</v>
          </cell>
          <cell r="V2088">
            <v>4480</v>
          </cell>
        </row>
        <row r="2089">
          <cell r="A2089">
            <v>1</v>
          </cell>
          <cell r="E2089">
            <v>10</v>
          </cell>
          <cell r="I2089">
            <v>870689.65</v>
          </cell>
          <cell r="M2089">
            <v>10</v>
          </cell>
          <cell r="Q2089">
            <v>10</v>
          </cell>
          <cell r="V2089">
            <v>4490</v>
          </cell>
        </row>
        <row r="2090">
          <cell r="A2090">
            <v>1</v>
          </cell>
          <cell r="E2090">
            <v>10</v>
          </cell>
          <cell r="I2090">
            <v>44147235.32</v>
          </cell>
          <cell r="M2090">
            <v>10</v>
          </cell>
          <cell r="Q2090">
            <v>10</v>
          </cell>
          <cell r="V2090">
            <v>4500</v>
          </cell>
        </row>
        <row r="2091">
          <cell r="A2091">
            <v>1</v>
          </cell>
          <cell r="E2091">
            <v>10</v>
          </cell>
          <cell r="I2091">
            <v>215857263.09999999</v>
          </cell>
          <cell r="M2091">
            <v>10</v>
          </cell>
          <cell r="Q2091">
            <v>10</v>
          </cell>
          <cell r="V2091">
            <v>4520</v>
          </cell>
        </row>
        <row r="2092">
          <cell r="A2092">
            <v>1</v>
          </cell>
          <cell r="E2092">
            <v>10</v>
          </cell>
          <cell r="I2092">
            <v>115243250.55</v>
          </cell>
          <cell r="M2092">
            <v>10</v>
          </cell>
          <cell r="Q2092">
            <v>10</v>
          </cell>
          <cell r="V2092">
            <v>4560</v>
          </cell>
        </row>
        <row r="2093">
          <cell r="A2093">
            <v>1</v>
          </cell>
          <cell r="E2093">
            <v>10</v>
          </cell>
          <cell r="I2093">
            <v>0</v>
          </cell>
          <cell r="M2093">
            <v>10</v>
          </cell>
          <cell r="Q2093">
            <v>10</v>
          </cell>
          <cell r="V2093">
            <v>4570</v>
          </cell>
        </row>
        <row r="2094">
          <cell r="A2094">
            <v>1</v>
          </cell>
          <cell r="E2094">
            <v>10</v>
          </cell>
          <cell r="I2094">
            <v>670000</v>
          </cell>
          <cell r="M2094">
            <v>10</v>
          </cell>
          <cell r="Q2094">
            <v>10</v>
          </cell>
          <cell r="V2094">
            <v>4595</v>
          </cell>
        </row>
        <row r="2095">
          <cell r="A2095">
            <v>1</v>
          </cell>
          <cell r="E2095">
            <v>10</v>
          </cell>
          <cell r="I2095">
            <v>0</v>
          </cell>
          <cell r="M2095">
            <v>10</v>
          </cell>
          <cell r="Q2095">
            <v>4</v>
          </cell>
          <cell r="V2095">
            <v>4601</v>
          </cell>
        </row>
        <row r="2096">
          <cell r="A2096">
            <v>1</v>
          </cell>
          <cell r="E2096">
            <v>10</v>
          </cell>
          <cell r="I2096">
            <v>142573738.90000001</v>
          </cell>
          <cell r="M2096">
            <v>10</v>
          </cell>
          <cell r="Q2096">
            <v>10</v>
          </cell>
          <cell r="V2096">
            <v>4601</v>
          </cell>
        </row>
        <row r="2097">
          <cell r="A2097">
            <v>1</v>
          </cell>
          <cell r="E2097">
            <v>10</v>
          </cell>
          <cell r="I2097">
            <v>27700000</v>
          </cell>
          <cell r="M2097">
            <v>10</v>
          </cell>
          <cell r="Q2097">
            <v>10</v>
          </cell>
          <cell r="V2097">
            <v>4602</v>
          </cell>
        </row>
        <row r="2098">
          <cell r="A2098">
            <v>1</v>
          </cell>
          <cell r="E2098">
            <v>10</v>
          </cell>
          <cell r="I2098">
            <v>80967146.900000006</v>
          </cell>
          <cell r="M2098">
            <v>10</v>
          </cell>
          <cell r="Q2098">
            <v>10</v>
          </cell>
          <cell r="V2098">
            <v>4603</v>
          </cell>
        </row>
        <row r="2099">
          <cell r="A2099">
            <v>1</v>
          </cell>
          <cell r="E2099">
            <v>10</v>
          </cell>
          <cell r="I2099">
            <v>0</v>
          </cell>
          <cell r="M2099">
            <v>10</v>
          </cell>
          <cell r="Q2099">
            <v>10</v>
          </cell>
          <cell r="V2099">
            <v>4604</v>
          </cell>
        </row>
        <row r="2100">
          <cell r="A2100">
            <v>1</v>
          </cell>
          <cell r="E2100">
            <v>10</v>
          </cell>
          <cell r="I2100">
            <v>20522895.16</v>
          </cell>
          <cell r="M2100">
            <v>10</v>
          </cell>
          <cell r="Q2100">
            <v>10</v>
          </cell>
          <cell r="V2100">
            <v>4610</v>
          </cell>
        </row>
        <row r="2101">
          <cell r="A2101">
            <v>1</v>
          </cell>
          <cell r="E2101">
            <v>10</v>
          </cell>
          <cell r="I2101">
            <v>3743071.39</v>
          </cell>
          <cell r="M2101">
            <v>10</v>
          </cell>
          <cell r="Q2101">
            <v>10</v>
          </cell>
          <cell r="V2101">
            <v>4640</v>
          </cell>
        </row>
        <row r="2102">
          <cell r="A2102">
            <v>1</v>
          </cell>
          <cell r="E2102">
            <v>10</v>
          </cell>
          <cell r="I2102">
            <v>8123146.71</v>
          </cell>
          <cell r="M2102">
            <v>10</v>
          </cell>
          <cell r="Q2102">
            <v>10</v>
          </cell>
          <cell r="V2102">
            <v>4660</v>
          </cell>
        </row>
        <row r="2103">
          <cell r="A2103">
            <v>1</v>
          </cell>
          <cell r="E2103">
            <v>10</v>
          </cell>
          <cell r="I2103">
            <v>51247738.460000001</v>
          </cell>
          <cell r="M2103">
            <v>10</v>
          </cell>
          <cell r="Q2103">
            <v>10</v>
          </cell>
          <cell r="V2103">
            <v>4680</v>
          </cell>
        </row>
        <row r="2104">
          <cell r="A2104">
            <v>1</v>
          </cell>
          <cell r="E2104">
            <v>10</v>
          </cell>
          <cell r="I2104">
            <v>2998162.62</v>
          </cell>
          <cell r="M2104">
            <v>10</v>
          </cell>
          <cell r="Q2104">
            <v>10</v>
          </cell>
          <cell r="V2104">
            <v>4690</v>
          </cell>
        </row>
        <row r="2105">
          <cell r="A2105">
            <v>1</v>
          </cell>
          <cell r="E2105">
            <v>10</v>
          </cell>
          <cell r="I2105">
            <v>688208452.96000004</v>
          </cell>
          <cell r="M2105">
            <v>10</v>
          </cell>
          <cell r="Q2105">
            <v>10</v>
          </cell>
          <cell r="V2105">
            <v>4700</v>
          </cell>
        </row>
        <row r="2106">
          <cell r="A2106">
            <v>1</v>
          </cell>
          <cell r="E2106">
            <v>10</v>
          </cell>
          <cell r="I2106">
            <v>0</v>
          </cell>
          <cell r="M2106">
            <v>10</v>
          </cell>
          <cell r="Q2106">
            <v>4</v>
          </cell>
          <cell r="V2106">
            <v>4720</v>
          </cell>
        </row>
        <row r="2107">
          <cell r="A2107">
            <v>1</v>
          </cell>
          <cell r="E2107">
            <v>10</v>
          </cell>
          <cell r="I2107">
            <v>92104215.849999994</v>
          </cell>
          <cell r="M2107">
            <v>10</v>
          </cell>
          <cell r="Q2107">
            <v>10</v>
          </cell>
          <cell r="V2107">
            <v>4720</v>
          </cell>
        </row>
        <row r="2108">
          <cell r="A2108">
            <v>1</v>
          </cell>
          <cell r="E2108">
            <v>10</v>
          </cell>
          <cell r="I2108">
            <v>1416009560.3499999</v>
          </cell>
          <cell r="M2108">
            <v>10</v>
          </cell>
          <cell r="Q2108">
            <v>10</v>
          </cell>
          <cell r="V2108">
            <v>4730</v>
          </cell>
        </row>
        <row r="2109">
          <cell r="A2109">
            <v>1</v>
          </cell>
          <cell r="E2109">
            <v>10</v>
          </cell>
          <cell r="I2109">
            <v>0</v>
          </cell>
          <cell r="M2109">
            <v>10</v>
          </cell>
          <cell r="Q2109">
            <v>10</v>
          </cell>
          <cell r="V2109">
            <v>4740</v>
          </cell>
        </row>
        <row r="2110">
          <cell r="A2110">
            <v>1</v>
          </cell>
          <cell r="E2110">
            <v>10</v>
          </cell>
          <cell r="I2110">
            <v>36917701.600000001</v>
          </cell>
          <cell r="M2110">
            <v>10</v>
          </cell>
          <cell r="Q2110">
            <v>10</v>
          </cell>
          <cell r="V2110">
            <v>4750</v>
          </cell>
        </row>
        <row r="2111">
          <cell r="A2111">
            <v>1</v>
          </cell>
          <cell r="E2111">
            <v>10</v>
          </cell>
          <cell r="I2111">
            <v>78394379.310000002</v>
          </cell>
          <cell r="M2111">
            <v>10</v>
          </cell>
          <cell r="Q2111">
            <v>10</v>
          </cell>
          <cell r="V2111">
            <v>4760</v>
          </cell>
        </row>
        <row r="2112">
          <cell r="A2112">
            <v>1</v>
          </cell>
          <cell r="E2112">
            <v>10</v>
          </cell>
          <cell r="I2112">
            <v>122241.38</v>
          </cell>
          <cell r="M2112">
            <v>10</v>
          </cell>
          <cell r="Q2112">
            <v>10</v>
          </cell>
          <cell r="V2112">
            <v>4770</v>
          </cell>
        </row>
        <row r="2113">
          <cell r="A2113">
            <v>1</v>
          </cell>
          <cell r="E2113">
            <v>10</v>
          </cell>
          <cell r="I2113">
            <v>31745135.739999998</v>
          </cell>
          <cell r="M2113">
            <v>10</v>
          </cell>
          <cell r="Q2113">
            <v>10</v>
          </cell>
          <cell r="V2113">
            <v>4775</v>
          </cell>
        </row>
        <row r="2114">
          <cell r="A2114">
            <v>1</v>
          </cell>
          <cell r="E2114">
            <v>10</v>
          </cell>
          <cell r="I2114">
            <v>2361444.14</v>
          </cell>
          <cell r="M2114">
            <v>10</v>
          </cell>
          <cell r="Q2114">
            <v>10</v>
          </cell>
          <cell r="V2114">
            <v>4780</v>
          </cell>
        </row>
        <row r="2115">
          <cell r="A2115">
            <v>1</v>
          </cell>
          <cell r="E2115">
            <v>10</v>
          </cell>
          <cell r="I2115">
            <v>18362938.510000002</v>
          </cell>
          <cell r="M2115">
            <v>10</v>
          </cell>
          <cell r="Q2115">
            <v>10</v>
          </cell>
          <cell r="V2115">
            <v>4785</v>
          </cell>
        </row>
        <row r="2116">
          <cell r="A2116">
            <v>1</v>
          </cell>
          <cell r="E2116">
            <v>10</v>
          </cell>
          <cell r="I2116">
            <v>133835169.84999999</v>
          </cell>
          <cell r="M2116">
            <v>10</v>
          </cell>
          <cell r="Q2116">
            <v>10</v>
          </cell>
          <cell r="V2116">
            <v>4800</v>
          </cell>
        </row>
        <row r="2117">
          <cell r="A2117">
            <v>1</v>
          </cell>
          <cell r="E2117">
            <v>10</v>
          </cell>
          <cell r="I2117">
            <v>2600000</v>
          </cell>
          <cell r="M2117">
            <v>10</v>
          </cell>
          <cell r="Q2117">
            <v>10</v>
          </cell>
          <cell r="V2117">
            <v>4820</v>
          </cell>
        </row>
        <row r="2118">
          <cell r="A2118">
            <v>1</v>
          </cell>
          <cell r="E2118">
            <v>10</v>
          </cell>
          <cell r="I2118">
            <v>0</v>
          </cell>
          <cell r="M2118">
            <v>10</v>
          </cell>
          <cell r="Q2118">
            <v>4</v>
          </cell>
          <cell r="V2118">
            <v>4830</v>
          </cell>
        </row>
        <row r="2119">
          <cell r="A2119">
            <v>1</v>
          </cell>
          <cell r="E2119">
            <v>10</v>
          </cell>
          <cell r="I2119">
            <v>27123777.940000001</v>
          </cell>
          <cell r="M2119">
            <v>10</v>
          </cell>
          <cell r="Q2119">
            <v>10</v>
          </cell>
          <cell r="V2119">
            <v>4830</v>
          </cell>
        </row>
        <row r="2120">
          <cell r="A2120">
            <v>1</v>
          </cell>
          <cell r="E2120">
            <v>10</v>
          </cell>
          <cell r="I2120">
            <v>11830000</v>
          </cell>
          <cell r="M2120">
            <v>10</v>
          </cell>
          <cell r="Q2120">
            <v>10</v>
          </cell>
          <cell r="V2120">
            <v>4840</v>
          </cell>
        </row>
        <row r="2121">
          <cell r="A2121">
            <v>1</v>
          </cell>
          <cell r="E2121">
            <v>10</v>
          </cell>
          <cell r="I2121">
            <v>305172.40999999997</v>
          </cell>
          <cell r="M2121">
            <v>10</v>
          </cell>
          <cell r="Q2121">
            <v>10</v>
          </cell>
          <cell r="V2121">
            <v>4850</v>
          </cell>
        </row>
        <row r="2122">
          <cell r="A2122">
            <v>1</v>
          </cell>
          <cell r="E2122">
            <v>10</v>
          </cell>
          <cell r="I2122">
            <v>0</v>
          </cell>
          <cell r="M2122">
            <v>10</v>
          </cell>
          <cell r="Q2122">
            <v>10</v>
          </cell>
          <cell r="V2122">
            <v>4870</v>
          </cell>
        </row>
        <row r="2123">
          <cell r="A2123">
            <v>1</v>
          </cell>
          <cell r="E2123">
            <v>10</v>
          </cell>
          <cell r="I2123">
            <v>30111395</v>
          </cell>
          <cell r="M2123">
            <v>10</v>
          </cell>
          <cell r="Q2123">
            <v>10</v>
          </cell>
          <cell r="V2123">
            <v>4910</v>
          </cell>
        </row>
        <row r="2124">
          <cell r="A2124">
            <v>1</v>
          </cell>
          <cell r="E2124">
            <v>10</v>
          </cell>
          <cell r="I2124">
            <v>-5000000</v>
          </cell>
          <cell r="M2124">
            <v>10</v>
          </cell>
          <cell r="Q2124">
            <v>10</v>
          </cell>
          <cell r="V2124">
            <v>5100</v>
          </cell>
        </row>
        <row r="2125">
          <cell r="A2125">
            <v>1</v>
          </cell>
          <cell r="E2125">
            <v>10</v>
          </cell>
          <cell r="I2125">
            <v>2782011959.52</v>
          </cell>
          <cell r="M2125">
            <v>10</v>
          </cell>
          <cell r="Q2125">
            <v>10</v>
          </cell>
          <cell r="V2125">
            <v>5200</v>
          </cell>
        </row>
        <row r="2126">
          <cell r="A2126">
            <v>1</v>
          </cell>
          <cell r="E2126">
            <v>10</v>
          </cell>
          <cell r="I2126">
            <v>-308304857.06999999</v>
          </cell>
          <cell r="M2126">
            <v>10</v>
          </cell>
          <cell r="Q2126">
            <v>10</v>
          </cell>
          <cell r="V2126">
            <v>5304</v>
          </cell>
        </row>
        <row r="2127">
          <cell r="A2127">
            <v>1</v>
          </cell>
          <cell r="E2127">
            <v>10</v>
          </cell>
          <cell r="I2127">
            <v>283958329.97000003</v>
          </cell>
          <cell r="M2127">
            <v>10</v>
          </cell>
          <cell r="Q2127">
            <v>10</v>
          </cell>
          <cell r="V2127">
            <v>5305</v>
          </cell>
        </row>
        <row r="2128">
          <cell r="A2128">
            <v>1</v>
          </cell>
          <cell r="E2128">
            <v>10</v>
          </cell>
          <cell r="I2128">
            <v>4389167</v>
          </cell>
          <cell r="M2128">
            <v>10</v>
          </cell>
          <cell r="Q2128">
            <v>10</v>
          </cell>
          <cell r="V2128">
            <v>5306</v>
          </cell>
        </row>
        <row r="2129">
          <cell r="A2129">
            <v>1</v>
          </cell>
          <cell r="E2129">
            <v>10</v>
          </cell>
          <cell r="I2129">
            <v>-5555301.7400000002</v>
          </cell>
          <cell r="M2129">
            <v>10</v>
          </cell>
          <cell r="Q2129">
            <v>10</v>
          </cell>
          <cell r="V2129">
            <v>5307</v>
          </cell>
        </row>
        <row r="2130">
          <cell r="A2130">
            <v>1</v>
          </cell>
          <cell r="E2130">
            <v>10</v>
          </cell>
          <cell r="I2130">
            <v>622198354.51999998</v>
          </cell>
          <cell r="M2130">
            <v>10</v>
          </cell>
          <cell r="Q2130">
            <v>10</v>
          </cell>
          <cell r="V2130">
            <v>5400</v>
          </cell>
        </row>
        <row r="2131">
          <cell r="A2131">
            <v>1</v>
          </cell>
          <cell r="E2131">
            <v>10</v>
          </cell>
          <cell r="I2131">
            <v>-10379260085.74</v>
          </cell>
          <cell r="M2131">
            <v>10</v>
          </cell>
          <cell r="Q2131">
            <v>10</v>
          </cell>
          <cell r="V2131">
            <v>5400</v>
          </cell>
        </row>
        <row r="2132">
          <cell r="A2132">
            <v>1</v>
          </cell>
          <cell r="E2132">
            <v>10</v>
          </cell>
          <cell r="I2132">
            <v>1127731979.45</v>
          </cell>
          <cell r="M2132">
            <v>10</v>
          </cell>
          <cell r="Q2132">
            <v>10</v>
          </cell>
          <cell r="V2132">
            <v>5400</v>
          </cell>
        </row>
        <row r="2133">
          <cell r="A2133">
            <v>1</v>
          </cell>
          <cell r="E2133">
            <v>10</v>
          </cell>
          <cell r="I2133">
            <v>-13555039430.280001</v>
          </cell>
          <cell r="M2133">
            <v>10</v>
          </cell>
          <cell r="Q2133">
            <v>10</v>
          </cell>
          <cell r="V2133">
            <v>5400</v>
          </cell>
        </row>
        <row r="2134">
          <cell r="A2134">
            <v>1</v>
          </cell>
          <cell r="E2134">
            <v>10</v>
          </cell>
          <cell r="I2134">
            <v>-2949025.73</v>
          </cell>
          <cell r="M2134">
            <v>10</v>
          </cell>
          <cell r="Q2134">
            <v>10</v>
          </cell>
          <cell r="V2134">
            <v>5450</v>
          </cell>
        </row>
        <row r="2135">
          <cell r="A2135">
            <v>1</v>
          </cell>
          <cell r="E2135">
            <v>10</v>
          </cell>
          <cell r="I2135">
            <v>-2240576.91</v>
          </cell>
          <cell r="M2135">
            <v>10</v>
          </cell>
          <cell r="Q2135">
            <v>10</v>
          </cell>
          <cell r="V2135">
            <v>5450</v>
          </cell>
        </row>
        <row r="2136">
          <cell r="A2136">
            <v>1</v>
          </cell>
          <cell r="E2136">
            <v>10</v>
          </cell>
          <cell r="I2136">
            <v>-2240576.91</v>
          </cell>
          <cell r="M2136">
            <v>10</v>
          </cell>
          <cell r="Q2136">
            <v>10</v>
          </cell>
          <cell r="V2136">
            <v>5450</v>
          </cell>
        </row>
        <row r="2137">
          <cell r="A2137">
            <v>1</v>
          </cell>
          <cell r="E2137">
            <v>10</v>
          </cell>
          <cell r="I2137">
            <v>-5145097.24</v>
          </cell>
          <cell r="M2137">
            <v>10</v>
          </cell>
          <cell r="Q2137">
            <v>10</v>
          </cell>
          <cell r="V2137">
            <v>5450</v>
          </cell>
        </row>
        <row r="2138">
          <cell r="A2138">
            <v>1</v>
          </cell>
          <cell r="E2138">
            <v>10</v>
          </cell>
          <cell r="I2138">
            <v>-5145097.24</v>
          </cell>
          <cell r="M2138">
            <v>10</v>
          </cell>
          <cell r="Q2138">
            <v>10</v>
          </cell>
          <cell r="V2138">
            <v>5450</v>
          </cell>
        </row>
        <row r="2139">
          <cell r="A2139">
            <v>1</v>
          </cell>
          <cell r="E2139">
            <v>10</v>
          </cell>
          <cell r="I2139">
            <v>-5332984.8</v>
          </cell>
          <cell r="M2139">
            <v>10</v>
          </cell>
          <cell r="Q2139">
            <v>10</v>
          </cell>
          <cell r="V2139">
            <v>5450</v>
          </cell>
        </row>
        <row r="2140">
          <cell r="A2140">
            <v>1</v>
          </cell>
          <cell r="E2140">
            <v>10</v>
          </cell>
          <cell r="I2140">
            <v>-45351684.689999998</v>
          </cell>
          <cell r="M2140">
            <v>10</v>
          </cell>
          <cell r="Q2140">
            <v>10</v>
          </cell>
          <cell r="V2140">
            <v>5450</v>
          </cell>
        </row>
        <row r="2141">
          <cell r="A2141">
            <v>1</v>
          </cell>
          <cell r="E2141">
            <v>10</v>
          </cell>
          <cell r="I2141">
            <v>-54266210.939999998</v>
          </cell>
          <cell r="M2141">
            <v>10</v>
          </cell>
          <cell r="Q2141">
            <v>10</v>
          </cell>
          <cell r="V2141">
            <v>5450</v>
          </cell>
        </row>
        <row r="2142">
          <cell r="A2142">
            <v>1</v>
          </cell>
          <cell r="E2142">
            <v>10</v>
          </cell>
          <cell r="I2142">
            <v>-140349606.15000001</v>
          </cell>
          <cell r="M2142">
            <v>10</v>
          </cell>
          <cell r="Q2142">
            <v>10</v>
          </cell>
          <cell r="V2142">
            <v>5450</v>
          </cell>
        </row>
        <row r="2143">
          <cell r="A2143">
            <v>1</v>
          </cell>
          <cell r="E2143">
            <v>10</v>
          </cell>
          <cell r="I2143">
            <v>-140349606.15000001</v>
          </cell>
          <cell r="M2143">
            <v>10</v>
          </cell>
          <cell r="Q2143">
            <v>10</v>
          </cell>
          <cell r="V2143">
            <v>5450</v>
          </cell>
        </row>
        <row r="2144">
          <cell r="A2144">
            <v>1</v>
          </cell>
          <cell r="E2144">
            <v>10</v>
          </cell>
          <cell r="I2144">
            <v>-140349606.15000001</v>
          </cell>
          <cell r="M2144">
            <v>10</v>
          </cell>
          <cell r="Q2144">
            <v>10</v>
          </cell>
          <cell r="V2144">
            <v>5450</v>
          </cell>
        </row>
        <row r="2145">
          <cell r="A2145">
            <v>1</v>
          </cell>
          <cell r="E2145">
            <v>10</v>
          </cell>
          <cell r="I2145">
            <v>-129100782.12</v>
          </cell>
          <cell r="M2145">
            <v>10</v>
          </cell>
          <cell r="Q2145">
            <v>10</v>
          </cell>
          <cell r="V2145">
            <v>5450</v>
          </cell>
        </row>
        <row r="2146">
          <cell r="A2146">
            <v>1</v>
          </cell>
          <cell r="E2146">
            <v>10</v>
          </cell>
          <cell r="I2146">
            <v>-129100782.12</v>
          </cell>
          <cell r="M2146">
            <v>10</v>
          </cell>
          <cell r="Q2146">
            <v>10</v>
          </cell>
          <cell r="V2146">
            <v>5450</v>
          </cell>
        </row>
        <row r="2147">
          <cell r="A2147">
            <v>1</v>
          </cell>
          <cell r="E2147">
            <v>10</v>
          </cell>
          <cell r="I2147">
            <v>-129100737.12</v>
          </cell>
          <cell r="M2147">
            <v>10</v>
          </cell>
          <cell r="Q2147">
            <v>10</v>
          </cell>
          <cell r="V2147">
            <v>5450</v>
          </cell>
        </row>
        <row r="2148">
          <cell r="A2148">
            <v>1</v>
          </cell>
          <cell r="E2148">
            <v>10</v>
          </cell>
          <cell r="I2148">
            <v>-129100827.12</v>
          </cell>
          <cell r="M2148">
            <v>10</v>
          </cell>
          <cell r="Q2148">
            <v>10</v>
          </cell>
          <cell r="V2148">
            <v>5450</v>
          </cell>
        </row>
        <row r="2149">
          <cell r="A2149">
            <v>1</v>
          </cell>
          <cell r="E2149">
            <v>10</v>
          </cell>
          <cell r="I2149">
            <v>208908123</v>
          </cell>
          <cell r="M2149">
            <v>10</v>
          </cell>
          <cell r="Q2149">
            <v>10</v>
          </cell>
          <cell r="V2149">
            <v>6110</v>
          </cell>
        </row>
        <row r="2150">
          <cell r="A2150">
            <v>1</v>
          </cell>
          <cell r="E2150">
            <v>10</v>
          </cell>
          <cell r="I2150">
            <v>-56083795.030000001</v>
          </cell>
          <cell r="M2150">
            <v>10</v>
          </cell>
          <cell r="Q2150">
            <v>10</v>
          </cell>
          <cell r="V2150">
            <v>6120</v>
          </cell>
        </row>
        <row r="2151">
          <cell r="A2151">
            <v>1</v>
          </cell>
          <cell r="E2151">
            <v>10</v>
          </cell>
          <cell r="I2151">
            <v>292447747.63999999</v>
          </cell>
          <cell r="M2151">
            <v>10</v>
          </cell>
          <cell r="Q2151">
            <v>10</v>
          </cell>
          <cell r="V2151">
            <v>6210</v>
          </cell>
        </row>
        <row r="2152">
          <cell r="A2152">
            <v>1</v>
          </cell>
          <cell r="E2152">
            <v>10</v>
          </cell>
          <cell r="I2152">
            <v>-87653314.319999993</v>
          </cell>
          <cell r="M2152">
            <v>10</v>
          </cell>
          <cell r="Q2152">
            <v>10</v>
          </cell>
          <cell r="V2152">
            <v>6220</v>
          </cell>
        </row>
        <row r="2153">
          <cell r="A2153">
            <v>1</v>
          </cell>
          <cell r="E2153">
            <v>10</v>
          </cell>
          <cell r="I2153">
            <v>2818240834.6399999</v>
          </cell>
          <cell r="M2153">
            <v>10</v>
          </cell>
          <cell r="Q2153">
            <v>10</v>
          </cell>
          <cell r="V2153">
            <v>6310</v>
          </cell>
        </row>
        <row r="2154">
          <cell r="A2154">
            <v>1</v>
          </cell>
          <cell r="E2154">
            <v>10</v>
          </cell>
          <cell r="I2154">
            <v>-1146620948.0699999</v>
          </cell>
          <cell r="M2154">
            <v>10</v>
          </cell>
          <cell r="Q2154">
            <v>10</v>
          </cell>
          <cell r="V2154">
            <v>6320</v>
          </cell>
        </row>
        <row r="2155">
          <cell r="A2155">
            <v>1</v>
          </cell>
          <cell r="E2155">
            <v>10</v>
          </cell>
          <cell r="I2155">
            <v>194984624.47</v>
          </cell>
          <cell r="M2155">
            <v>10</v>
          </cell>
          <cell r="Q2155">
            <v>10</v>
          </cell>
          <cell r="V2155">
            <v>6410</v>
          </cell>
        </row>
        <row r="2156">
          <cell r="A2156">
            <v>1</v>
          </cell>
          <cell r="E2156">
            <v>10</v>
          </cell>
          <cell r="I2156">
            <v>-101752587.98</v>
          </cell>
          <cell r="M2156">
            <v>10</v>
          </cell>
          <cell r="Q2156">
            <v>10</v>
          </cell>
          <cell r="V2156">
            <v>6420</v>
          </cell>
        </row>
        <row r="2157">
          <cell r="A2157">
            <v>1</v>
          </cell>
          <cell r="E2157">
            <v>10</v>
          </cell>
          <cell r="I2157">
            <v>184189713</v>
          </cell>
          <cell r="M2157">
            <v>10</v>
          </cell>
          <cell r="Q2157">
            <v>10</v>
          </cell>
          <cell r="V2157">
            <v>6510</v>
          </cell>
        </row>
        <row r="2158">
          <cell r="A2158">
            <v>1</v>
          </cell>
          <cell r="E2158">
            <v>10</v>
          </cell>
          <cell r="I2158">
            <v>-68338224.609999999</v>
          </cell>
          <cell r="M2158">
            <v>10</v>
          </cell>
          <cell r="Q2158">
            <v>10</v>
          </cell>
          <cell r="V2158">
            <v>6520</v>
          </cell>
        </row>
        <row r="2159">
          <cell r="A2159">
            <v>1</v>
          </cell>
          <cell r="E2159">
            <v>10</v>
          </cell>
          <cell r="I2159">
            <v>0</v>
          </cell>
          <cell r="M2159">
            <v>10</v>
          </cell>
          <cell r="Q2159">
            <v>10</v>
          </cell>
          <cell r="V2159">
            <v>6610</v>
          </cell>
        </row>
        <row r="2160">
          <cell r="A2160">
            <v>1</v>
          </cell>
          <cell r="E2160">
            <v>10</v>
          </cell>
          <cell r="I2160">
            <v>0</v>
          </cell>
          <cell r="M2160">
            <v>10</v>
          </cell>
          <cell r="Q2160">
            <v>10</v>
          </cell>
          <cell r="V2160">
            <v>6620</v>
          </cell>
        </row>
        <row r="2161">
          <cell r="A2161">
            <v>1</v>
          </cell>
          <cell r="E2161">
            <v>10</v>
          </cell>
          <cell r="I2161">
            <v>0</v>
          </cell>
          <cell r="M2161">
            <v>10</v>
          </cell>
          <cell r="Q2161">
            <v>10</v>
          </cell>
          <cell r="V2161">
            <v>6710</v>
          </cell>
        </row>
        <row r="2162">
          <cell r="A2162">
            <v>1</v>
          </cell>
          <cell r="E2162">
            <v>10</v>
          </cell>
          <cell r="I2162">
            <v>0</v>
          </cell>
          <cell r="M2162">
            <v>10</v>
          </cell>
          <cell r="Q2162">
            <v>10</v>
          </cell>
          <cell r="V2162">
            <v>6720</v>
          </cell>
        </row>
        <row r="2163">
          <cell r="A2163">
            <v>1</v>
          </cell>
          <cell r="E2163">
            <v>10</v>
          </cell>
          <cell r="I2163">
            <v>332268894.66000003</v>
          </cell>
          <cell r="M2163">
            <v>10</v>
          </cell>
          <cell r="Q2163">
            <v>10</v>
          </cell>
          <cell r="V2163">
            <v>6810</v>
          </cell>
        </row>
        <row r="2164">
          <cell r="A2164">
            <v>1</v>
          </cell>
          <cell r="E2164">
            <v>10</v>
          </cell>
          <cell r="I2164">
            <v>-44941540.600000001</v>
          </cell>
          <cell r="M2164">
            <v>10</v>
          </cell>
          <cell r="Q2164">
            <v>10</v>
          </cell>
          <cell r="V2164">
            <v>6820</v>
          </cell>
        </row>
        <row r="2165">
          <cell r="A2165">
            <v>1</v>
          </cell>
          <cell r="E2165">
            <v>10</v>
          </cell>
          <cell r="I2165">
            <v>226527475.97999999</v>
          </cell>
          <cell r="M2165">
            <v>10</v>
          </cell>
          <cell r="Q2165">
            <v>10</v>
          </cell>
          <cell r="V2165">
            <v>7000</v>
          </cell>
        </row>
        <row r="2166">
          <cell r="A2166">
            <v>1</v>
          </cell>
          <cell r="E2166">
            <v>10</v>
          </cell>
          <cell r="I2166">
            <v>3269409713.3699999</v>
          </cell>
          <cell r="M2166">
            <v>10</v>
          </cell>
          <cell r="Q2166">
            <v>10</v>
          </cell>
          <cell r="V2166">
            <v>7100</v>
          </cell>
        </row>
        <row r="2167">
          <cell r="A2167">
            <v>1</v>
          </cell>
          <cell r="E2167">
            <v>10</v>
          </cell>
          <cell r="I2167">
            <v>-384191753.80000001</v>
          </cell>
          <cell r="M2167">
            <v>10</v>
          </cell>
          <cell r="Q2167">
            <v>10</v>
          </cell>
          <cell r="V2167">
            <v>7110</v>
          </cell>
        </row>
        <row r="2168">
          <cell r="A2168">
            <v>1</v>
          </cell>
          <cell r="E2168">
            <v>10</v>
          </cell>
          <cell r="I2168">
            <v>1261849117.96</v>
          </cell>
          <cell r="M2168">
            <v>10</v>
          </cell>
          <cell r="Q2168">
            <v>10</v>
          </cell>
          <cell r="V2168">
            <v>7130</v>
          </cell>
        </row>
        <row r="2169">
          <cell r="A2169">
            <v>1</v>
          </cell>
          <cell r="E2169">
            <v>10</v>
          </cell>
          <cell r="I2169">
            <v>82178439.709999993</v>
          </cell>
          <cell r="M2169">
            <v>10</v>
          </cell>
          <cell r="Q2169">
            <v>10</v>
          </cell>
          <cell r="V2169">
            <v>7140</v>
          </cell>
        </row>
        <row r="2170">
          <cell r="A2170">
            <v>1</v>
          </cell>
          <cell r="E2170">
            <v>10</v>
          </cell>
          <cell r="I2170">
            <v>114891390</v>
          </cell>
          <cell r="M2170">
            <v>10</v>
          </cell>
          <cell r="Q2170">
            <v>10</v>
          </cell>
          <cell r="V2170">
            <v>7150</v>
          </cell>
        </row>
        <row r="2171">
          <cell r="A2171">
            <v>1</v>
          </cell>
          <cell r="E2171">
            <v>10</v>
          </cell>
          <cell r="I2171">
            <v>0</v>
          </cell>
          <cell r="M2171">
            <v>10</v>
          </cell>
          <cell r="Q2171">
            <v>10</v>
          </cell>
          <cell r="V2171">
            <v>7300</v>
          </cell>
        </row>
        <row r="2172">
          <cell r="A2172">
            <v>1</v>
          </cell>
          <cell r="E2172">
            <v>10</v>
          </cell>
          <cell r="I2172">
            <v>0</v>
          </cell>
          <cell r="M2172">
            <v>10</v>
          </cell>
          <cell r="Q2172">
            <v>10</v>
          </cell>
          <cell r="V2172">
            <v>7300</v>
          </cell>
        </row>
        <row r="2173">
          <cell r="A2173">
            <v>1</v>
          </cell>
          <cell r="E2173">
            <v>10</v>
          </cell>
          <cell r="I2173">
            <v>0</v>
          </cell>
          <cell r="M2173">
            <v>10</v>
          </cell>
          <cell r="Q2173">
            <v>10</v>
          </cell>
          <cell r="V2173">
            <v>7300</v>
          </cell>
        </row>
        <row r="2174">
          <cell r="A2174">
            <v>1</v>
          </cell>
          <cell r="E2174">
            <v>10</v>
          </cell>
          <cell r="I2174">
            <v>1500000</v>
          </cell>
          <cell r="M2174">
            <v>10</v>
          </cell>
          <cell r="Q2174">
            <v>10</v>
          </cell>
          <cell r="V2174">
            <v>7300</v>
          </cell>
        </row>
        <row r="2175">
          <cell r="A2175">
            <v>1</v>
          </cell>
          <cell r="E2175">
            <v>10</v>
          </cell>
          <cell r="I2175">
            <v>300000</v>
          </cell>
          <cell r="M2175">
            <v>10</v>
          </cell>
          <cell r="Q2175">
            <v>10</v>
          </cell>
          <cell r="V2175">
            <v>7300</v>
          </cell>
        </row>
        <row r="2176">
          <cell r="A2176">
            <v>1</v>
          </cell>
          <cell r="E2176">
            <v>10</v>
          </cell>
          <cell r="I2176">
            <v>-5297.7</v>
          </cell>
          <cell r="M2176">
            <v>10</v>
          </cell>
          <cell r="Q2176">
            <v>10</v>
          </cell>
          <cell r="V2176">
            <v>7300</v>
          </cell>
        </row>
        <row r="2177">
          <cell r="A2177">
            <v>1</v>
          </cell>
          <cell r="E2177">
            <v>10</v>
          </cell>
          <cell r="I2177">
            <v>500000</v>
          </cell>
          <cell r="M2177">
            <v>10</v>
          </cell>
          <cell r="Q2177">
            <v>10</v>
          </cell>
          <cell r="V2177">
            <v>7300</v>
          </cell>
        </row>
        <row r="2178">
          <cell r="A2178">
            <v>1</v>
          </cell>
          <cell r="E2178">
            <v>10</v>
          </cell>
          <cell r="I2178">
            <v>400000</v>
          </cell>
          <cell r="M2178">
            <v>10</v>
          </cell>
          <cell r="Q2178">
            <v>10</v>
          </cell>
          <cell r="V2178">
            <v>7300</v>
          </cell>
        </row>
        <row r="2179">
          <cell r="A2179">
            <v>1</v>
          </cell>
          <cell r="E2179">
            <v>10</v>
          </cell>
          <cell r="I2179">
            <v>0</v>
          </cell>
          <cell r="M2179">
            <v>10</v>
          </cell>
          <cell r="Q2179">
            <v>10</v>
          </cell>
          <cell r="V2179">
            <v>7300</v>
          </cell>
        </row>
        <row r="2180">
          <cell r="A2180">
            <v>1</v>
          </cell>
          <cell r="E2180">
            <v>10</v>
          </cell>
          <cell r="I2180">
            <v>0</v>
          </cell>
          <cell r="M2180">
            <v>10</v>
          </cell>
          <cell r="Q2180">
            <v>10</v>
          </cell>
          <cell r="V2180">
            <v>7300</v>
          </cell>
        </row>
        <row r="2181">
          <cell r="A2181">
            <v>1</v>
          </cell>
          <cell r="E2181">
            <v>10</v>
          </cell>
          <cell r="I2181">
            <v>29636743.460000001</v>
          </cell>
          <cell r="M2181">
            <v>10</v>
          </cell>
          <cell r="Q2181">
            <v>10</v>
          </cell>
          <cell r="V2181">
            <v>7300</v>
          </cell>
        </row>
        <row r="2182">
          <cell r="A2182">
            <v>1</v>
          </cell>
          <cell r="E2182">
            <v>10</v>
          </cell>
          <cell r="I2182">
            <v>2077733.2</v>
          </cell>
          <cell r="M2182">
            <v>10</v>
          </cell>
          <cell r="Q2182">
            <v>10</v>
          </cell>
          <cell r="V2182">
            <v>7300</v>
          </cell>
        </row>
        <row r="2183">
          <cell r="A2183">
            <v>1</v>
          </cell>
          <cell r="E2183">
            <v>10</v>
          </cell>
          <cell r="I2183">
            <v>0</v>
          </cell>
          <cell r="M2183">
            <v>10</v>
          </cell>
          <cell r="Q2183">
            <v>10</v>
          </cell>
          <cell r="V2183">
            <v>7500</v>
          </cell>
        </row>
        <row r="2184">
          <cell r="A2184">
            <v>1</v>
          </cell>
          <cell r="E2184">
            <v>10</v>
          </cell>
          <cell r="I2184">
            <v>406257428.76999998</v>
          </cell>
          <cell r="M2184">
            <v>10</v>
          </cell>
          <cell r="Q2184">
            <v>10</v>
          </cell>
          <cell r="V2184">
            <v>7700</v>
          </cell>
        </row>
        <row r="2185">
          <cell r="A2185">
            <v>1</v>
          </cell>
          <cell r="E2185">
            <v>10</v>
          </cell>
          <cell r="I2185">
            <v>3574000</v>
          </cell>
          <cell r="M2185">
            <v>10</v>
          </cell>
          <cell r="Q2185">
            <v>10</v>
          </cell>
          <cell r="V2185">
            <v>7909</v>
          </cell>
        </row>
        <row r="2186">
          <cell r="A2186">
            <v>1</v>
          </cell>
          <cell r="E2186">
            <v>10</v>
          </cell>
          <cell r="I2186">
            <v>38116.480000000003</v>
          </cell>
          <cell r="M2186">
            <v>10</v>
          </cell>
          <cell r="Q2186">
            <v>10</v>
          </cell>
          <cell r="V2186">
            <v>7916</v>
          </cell>
        </row>
        <row r="2187">
          <cell r="A2187">
            <v>1</v>
          </cell>
          <cell r="E2187">
            <v>10</v>
          </cell>
          <cell r="I2187">
            <v>6489413.0899999999</v>
          </cell>
          <cell r="M2187">
            <v>10</v>
          </cell>
          <cell r="Q2187">
            <v>10</v>
          </cell>
          <cell r="V2187">
            <v>8091</v>
          </cell>
        </row>
        <row r="2188">
          <cell r="A2188">
            <v>1</v>
          </cell>
          <cell r="E2188">
            <v>10</v>
          </cell>
          <cell r="I2188">
            <v>-23366812.859999999</v>
          </cell>
          <cell r="M2188">
            <v>10</v>
          </cell>
          <cell r="Q2188">
            <v>10</v>
          </cell>
          <cell r="V2188">
            <v>8092</v>
          </cell>
        </row>
        <row r="2189">
          <cell r="A2189">
            <v>1</v>
          </cell>
          <cell r="E2189">
            <v>10</v>
          </cell>
          <cell r="I2189">
            <v>1077586.21</v>
          </cell>
          <cell r="M2189">
            <v>10</v>
          </cell>
          <cell r="Q2189">
            <v>10</v>
          </cell>
          <cell r="V2189">
            <v>8700</v>
          </cell>
        </row>
        <row r="2190">
          <cell r="A2190">
            <v>1</v>
          </cell>
          <cell r="E2190">
            <v>10</v>
          </cell>
          <cell r="I2190">
            <v>-141354308</v>
          </cell>
          <cell r="M2190">
            <v>10</v>
          </cell>
          <cell r="Q2190">
            <v>10</v>
          </cell>
          <cell r="V2190">
            <v>9000</v>
          </cell>
        </row>
        <row r="2191">
          <cell r="A2191">
            <v>1</v>
          </cell>
          <cell r="E2191">
            <v>10</v>
          </cell>
          <cell r="I2191">
            <v>-3126862050.8099999</v>
          </cell>
          <cell r="M2191">
            <v>10</v>
          </cell>
          <cell r="Q2191">
            <v>10</v>
          </cell>
          <cell r="V2191">
            <v>9100</v>
          </cell>
        </row>
        <row r="2192">
          <cell r="A2192">
            <v>1</v>
          </cell>
          <cell r="E2192">
            <v>10</v>
          </cell>
          <cell r="I2192">
            <v>108982099.59999999</v>
          </cell>
          <cell r="M2192">
            <v>10</v>
          </cell>
          <cell r="Q2192">
            <v>10</v>
          </cell>
          <cell r="V2192">
            <v>9110</v>
          </cell>
        </row>
        <row r="2193">
          <cell r="A2193">
            <v>1</v>
          </cell>
          <cell r="E2193">
            <v>10</v>
          </cell>
          <cell r="I2193">
            <v>0</v>
          </cell>
          <cell r="M2193">
            <v>10</v>
          </cell>
          <cell r="Q2193">
            <v>10</v>
          </cell>
          <cell r="V2193">
            <v>9201</v>
          </cell>
        </row>
        <row r="2194">
          <cell r="A2194">
            <v>1</v>
          </cell>
          <cell r="E2194">
            <v>10</v>
          </cell>
          <cell r="I2194">
            <v>-490055772.64999998</v>
          </cell>
          <cell r="M2194">
            <v>10</v>
          </cell>
          <cell r="Q2194">
            <v>10</v>
          </cell>
          <cell r="V2194">
            <v>9222</v>
          </cell>
        </row>
        <row r="2195">
          <cell r="A2195">
            <v>1</v>
          </cell>
          <cell r="E2195">
            <v>10</v>
          </cell>
          <cell r="I2195">
            <v>-126421127.89</v>
          </cell>
          <cell r="M2195">
            <v>10</v>
          </cell>
          <cell r="Q2195">
            <v>10</v>
          </cell>
          <cell r="V2195">
            <v>9251</v>
          </cell>
        </row>
        <row r="2196">
          <cell r="A2196">
            <v>1</v>
          </cell>
          <cell r="E2196">
            <v>10</v>
          </cell>
          <cell r="I2196">
            <v>-836866168.23000002</v>
          </cell>
          <cell r="M2196">
            <v>10</v>
          </cell>
          <cell r="Q2196">
            <v>10</v>
          </cell>
          <cell r="V2196">
            <v>9252</v>
          </cell>
        </row>
        <row r="2197">
          <cell r="A2197">
            <v>1</v>
          </cell>
          <cell r="E2197">
            <v>10</v>
          </cell>
          <cell r="I2197">
            <v>0</v>
          </cell>
          <cell r="M2197">
            <v>10</v>
          </cell>
          <cell r="Q2197">
            <v>10</v>
          </cell>
          <cell r="V2197">
            <v>9253</v>
          </cell>
        </row>
        <row r="2198">
          <cell r="A2198">
            <v>1</v>
          </cell>
          <cell r="E2198">
            <v>10</v>
          </cell>
          <cell r="I2198">
            <v>20870678.5</v>
          </cell>
          <cell r="M2198">
            <v>10</v>
          </cell>
          <cell r="Q2198">
            <v>10</v>
          </cell>
          <cell r="V2198">
            <v>9253</v>
          </cell>
        </row>
        <row r="2199">
          <cell r="A2199">
            <v>1</v>
          </cell>
          <cell r="E2199">
            <v>10</v>
          </cell>
          <cell r="I2199">
            <v>-144768277.19999999</v>
          </cell>
          <cell r="M2199">
            <v>10</v>
          </cell>
          <cell r="Q2199">
            <v>10</v>
          </cell>
          <cell r="V2199">
            <v>9256</v>
          </cell>
        </row>
        <row r="2200">
          <cell r="A2200">
            <v>1</v>
          </cell>
          <cell r="E2200">
            <v>10</v>
          </cell>
          <cell r="I2200">
            <v>-138558897.56</v>
          </cell>
          <cell r="M2200">
            <v>10</v>
          </cell>
          <cell r="Q2200">
            <v>10</v>
          </cell>
          <cell r="V2200">
            <v>9302</v>
          </cell>
        </row>
        <row r="2201">
          <cell r="A2201">
            <v>1</v>
          </cell>
          <cell r="E2201">
            <v>10</v>
          </cell>
          <cell r="I2201">
            <v>58767529.75</v>
          </cell>
          <cell r="M2201">
            <v>10</v>
          </cell>
          <cell r="Q2201">
            <v>10</v>
          </cell>
          <cell r="V2201">
            <v>9303</v>
          </cell>
        </row>
        <row r="2202">
          <cell r="A2202">
            <v>1</v>
          </cell>
          <cell r="E2202">
            <v>10</v>
          </cell>
          <cell r="I2202">
            <v>-157944190</v>
          </cell>
          <cell r="M2202">
            <v>10</v>
          </cell>
          <cell r="Q2202">
            <v>10</v>
          </cell>
          <cell r="V2202">
            <v>9305</v>
          </cell>
        </row>
        <row r="2203">
          <cell r="A2203">
            <v>1</v>
          </cell>
          <cell r="E2203">
            <v>10</v>
          </cell>
          <cell r="I2203">
            <v>34042877.68</v>
          </cell>
          <cell r="M2203">
            <v>10</v>
          </cell>
          <cell r="Q2203">
            <v>10</v>
          </cell>
          <cell r="V2203">
            <v>9306</v>
          </cell>
        </row>
        <row r="2204">
          <cell r="A2204">
            <v>1</v>
          </cell>
          <cell r="E2204">
            <v>10</v>
          </cell>
          <cell r="I2204">
            <v>0</v>
          </cell>
          <cell r="M2204">
            <v>10</v>
          </cell>
          <cell r="Q2204">
            <v>10</v>
          </cell>
          <cell r="V2204">
            <v>9400</v>
          </cell>
        </row>
        <row r="2205">
          <cell r="A2205">
            <v>1</v>
          </cell>
          <cell r="E2205">
            <v>10</v>
          </cell>
          <cell r="I2205">
            <v>7282843.9699999997</v>
          </cell>
          <cell r="M2205">
            <v>10</v>
          </cell>
          <cell r="Q2205">
            <v>10</v>
          </cell>
          <cell r="V2205">
            <v>9500</v>
          </cell>
        </row>
        <row r="2206">
          <cell r="A2206">
            <v>1</v>
          </cell>
          <cell r="E2206">
            <v>10</v>
          </cell>
          <cell r="I2206">
            <v>-364389655.19999999</v>
          </cell>
          <cell r="M2206">
            <v>10</v>
          </cell>
          <cell r="Q2206">
            <v>10</v>
          </cell>
          <cell r="V2206">
            <v>9530</v>
          </cell>
        </row>
        <row r="2207">
          <cell r="A2207">
            <v>1</v>
          </cell>
          <cell r="E2207">
            <v>10</v>
          </cell>
          <cell r="I2207">
            <v>-1010561092.79</v>
          </cell>
          <cell r="M2207">
            <v>10</v>
          </cell>
          <cell r="Q2207">
            <v>10</v>
          </cell>
          <cell r="V2207">
            <v>9600</v>
          </cell>
        </row>
        <row r="2208">
          <cell r="A2208">
            <v>1</v>
          </cell>
          <cell r="E2208">
            <v>10</v>
          </cell>
          <cell r="I2208">
            <v>-86764838.109999999</v>
          </cell>
          <cell r="M2208">
            <v>10</v>
          </cell>
          <cell r="Q2208">
            <v>10</v>
          </cell>
          <cell r="V2208">
            <v>9610</v>
          </cell>
        </row>
        <row r="2209">
          <cell r="A2209">
            <v>1</v>
          </cell>
          <cell r="E2209">
            <v>10</v>
          </cell>
          <cell r="I2209">
            <v>7214476411</v>
          </cell>
          <cell r="M2209">
            <v>10</v>
          </cell>
          <cell r="Q2209">
            <v>10</v>
          </cell>
          <cell r="V2209">
            <v>9620</v>
          </cell>
        </row>
        <row r="2210">
          <cell r="A2210">
            <v>1</v>
          </cell>
          <cell r="E2210">
            <v>10</v>
          </cell>
          <cell r="I2210">
            <v>-318526521.94</v>
          </cell>
          <cell r="M2210">
            <v>10</v>
          </cell>
          <cell r="Q2210">
            <v>10</v>
          </cell>
          <cell r="V2210">
            <v>9670</v>
          </cell>
        </row>
        <row r="2211">
          <cell r="A2211">
            <v>1</v>
          </cell>
          <cell r="E2211">
            <v>10</v>
          </cell>
          <cell r="I2211">
            <v>11990314997.33</v>
          </cell>
          <cell r="M2211">
            <v>10</v>
          </cell>
          <cell r="Q2211">
            <v>10</v>
          </cell>
          <cell r="V2211">
            <v>5301</v>
          </cell>
        </row>
        <row r="2212">
          <cell r="A2212">
            <v>1</v>
          </cell>
          <cell r="E2212">
            <v>25</v>
          </cell>
          <cell r="I2212">
            <v>0</v>
          </cell>
          <cell r="M2212">
            <v>25</v>
          </cell>
          <cell r="Q2212">
            <v>25</v>
          </cell>
          <cell r="V2212">
            <v>7700</v>
          </cell>
        </row>
        <row r="2213">
          <cell r="A2213">
            <v>1</v>
          </cell>
          <cell r="E2213">
            <v>7</v>
          </cell>
          <cell r="I2213">
            <v>0</v>
          </cell>
          <cell r="M2213">
            <v>7</v>
          </cell>
          <cell r="Q2213">
            <v>7</v>
          </cell>
          <cell r="V2213">
            <v>9303</v>
          </cell>
        </row>
        <row r="2214">
          <cell r="A2214">
            <v>1</v>
          </cell>
          <cell r="E2214">
            <v>18</v>
          </cell>
          <cell r="I2214">
            <v>-47997.73</v>
          </cell>
          <cell r="M2214">
            <v>18</v>
          </cell>
          <cell r="Q2214">
            <v>18</v>
          </cell>
          <cell r="V2214">
            <v>3100</v>
          </cell>
        </row>
        <row r="2215">
          <cell r="A2215">
            <v>1</v>
          </cell>
          <cell r="E2215">
            <v>18</v>
          </cell>
          <cell r="I2215">
            <v>7581</v>
          </cell>
          <cell r="M2215">
            <v>18</v>
          </cell>
          <cell r="Q2215">
            <v>18</v>
          </cell>
          <cell r="V2215">
            <v>4060</v>
          </cell>
        </row>
        <row r="2216">
          <cell r="A2216">
            <v>1</v>
          </cell>
          <cell r="E2216">
            <v>18</v>
          </cell>
          <cell r="I2216">
            <v>5366.18</v>
          </cell>
          <cell r="M2216">
            <v>18</v>
          </cell>
          <cell r="Q2216">
            <v>18</v>
          </cell>
          <cell r="V2216">
            <v>4150</v>
          </cell>
        </row>
        <row r="2217">
          <cell r="A2217">
            <v>1</v>
          </cell>
          <cell r="E2217">
            <v>18</v>
          </cell>
          <cell r="I2217">
            <v>21000</v>
          </cell>
          <cell r="M2217">
            <v>18</v>
          </cell>
          <cell r="Q2217">
            <v>18</v>
          </cell>
          <cell r="V2217">
            <v>4380</v>
          </cell>
        </row>
        <row r="2218">
          <cell r="A2218">
            <v>1</v>
          </cell>
          <cell r="E2218">
            <v>18</v>
          </cell>
          <cell r="I2218">
            <v>17500</v>
          </cell>
          <cell r="M2218">
            <v>18</v>
          </cell>
          <cell r="Q2218">
            <v>18</v>
          </cell>
          <cell r="V2218">
            <v>4500</v>
          </cell>
        </row>
        <row r="2219">
          <cell r="A2219">
            <v>1</v>
          </cell>
          <cell r="E2219">
            <v>18</v>
          </cell>
          <cell r="I2219">
            <v>62617.5</v>
          </cell>
          <cell r="M2219">
            <v>18</v>
          </cell>
          <cell r="Q2219">
            <v>18</v>
          </cell>
          <cell r="V2219">
            <v>4520</v>
          </cell>
        </row>
        <row r="2220">
          <cell r="A2220">
            <v>1</v>
          </cell>
          <cell r="E2220">
            <v>18</v>
          </cell>
          <cell r="I2220">
            <v>63473.62</v>
          </cell>
          <cell r="M2220">
            <v>18</v>
          </cell>
          <cell r="Q2220">
            <v>18</v>
          </cell>
          <cell r="V2220">
            <v>4560</v>
          </cell>
        </row>
        <row r="2221">
          <cell r="A2221">
            <v>1</v>
          </cell>
          <cell r="E2221">
            <v>18</v>
          </cell>
          <cell r="I2221">
            <v>1400</v>
          </cell>
          <cell r="M2221">
            <v>18</v>
          </cell>
          <cell r="Q2221">
            <v>18</v>
          </cell>
          <cell r="V2221">
            <v>4660</v>
          </cell>
        </row>
        <row r="2222">
          <cell r="A2222">
            <v>1</v>
          </cell>
          <cell r="E2222">
            <v>18</v>
          </cell>
          <cell r="I2222">
            <v>36769.35</v>
          </cell>
          <cell r="M2222">
            <v>18</v>
          </cell>
          <cell r="Q2222">
            <v>18</v>
          </cell>
          <cell r="V2222">
            <v>4680</v>
          </cell>
        </row>
        <row r="2223">
          <cell r="A2223">
            <v>1</v>
          </cell>
          <cell r="E2223">
            <v>18</v>
          </cell>
          <cell r="I2223">
            <v>10457.15</v>
          </cell>
          <cell r="M2223">
            <v>18</v>
          </cell>
          <cell r="Q2223">
            <v>18</v>
          </cell>
          <cell r="V2223">
            <v>4730</v>
          </cell>
        </row>
        <row r="2224">
          <cell r="A2224">
            <v>1</v>
          </cell>
          <cell r="E2224">
            <v>18</v>
          </cell>
          <cell r="I2224">
            <v>305291.33</v>
          </cell>
          <cell r="M2224">
            <v>18</v>
          </cell>
          <cell r="Q2224">
            <v>18</v>
          </cell>
          <cell r="V2224">
            <v>4731</v>
          </cell>
        </row>
        <row r="2225">
          <cell r="A2225">
            <v>1</v>
          </cell>
          <cell r="E2225">
            <v>18</v>
          </cell>
          <cell r="I2225">
            <v>273</v>
          </cell>
          <cell r="M2225">
            <v>18</v>
          </cell>
          <cell r="Q2225">
            <v>18</v>
          </cell>
          <cell r="V2225">
            <v>4780</v>
          </cell>
        </row>
        <row r="2226">
          <cell r="A2226">
            <v>1</v>
          </cell>
          <cell r="E2226">
            <v>18</v>
          </cell>
          <cell r="I2226">
            <v>11031.22</v>
          </cell>
          <cell r="M2226">
            <v>18</v>
          </cell>
          <cell r="Q2226">
            <v>18</v>
          </cell>
          <cell r="V2226">
            <v>4800</v>
          </cell>
        </row>
        <row r="2227">
          <cell r="A2227">
            <v>1</v>
          </cell>
          <cell r="E2227">
            <v>18</v>
          </cell>
          <cell r="I2227">
            <v>45057.8</v>
          </cell>
          <cell r="M2227">
            <v>18</v>
          </cell>
          <cell r="Q2227">
            <v>18</v>
          </cell>
          <cell r="V2227">
            <v>4830</v>
          </cell>
        </row>
        <row r="2228">
          <cell r="A2228">
            <v>1</v>
          </cell>
          <cell r="E2228">
            <v>18</v>
          </cell>
          <cell r="I2228">
            <v>-12707009</v>
          </cell>
          <cell r="M2228">
            <v>18</v>
          </cell>
          <cell r="Q2228">
            <v>18</v>
          </cell>
          <cell r="V2228">
            <v>5100</v>
          </cell>
        </row>
        <row r="2229">
          <cell r="A2229">
            <v>1</v>
          </cell>
          <cell r="E2229">
            <v>18</v>
          </cell>
          <cell r="I2229">
            <v>6628605</v>
          </cell>
          <cell r="M2229">
            <v>18</v>
          </cell>
          <cell r="Q2229">
            <v>18</v>
          </cell>
          <cell r="V2229">
            <v>5210</v>
          </cell>
        </row>
        <row r="2230">
          <cell r="A2230">
            <v>1</v>
          </cell>
          <cell r="E2230">
            <v>18</v>
          </cell>
          <cell r="I2230">
            <v>120000</v>
          </cell>
          <cell r="M2230">
            <v>18</v>
          </cell>
          <cell r="Q2230">
            <v>18</v>
          </cell>
          <cell r="V2230">
            <v>5400</v>
          </cell>
        </row>
        <row r="2231">
          <cell r="A2231">
            <v>1</v>
          </cell>
          <cell r="E2231">
            <v>18</v>
          </cell>
          <cell r="I2231">
            <v>307506</v>
          </cell>
          <cell r="M2231">
            <v>18</v>
          </cell>
          <cell r="Q2231">
            <v>18</v>
          </cell>
          <cell r="V2231">
            <v>5400</v>
          </cell>
        </row>
        <row r="2232">
          <cell r="A2232">
            <v>1</v>
          </cell>
          <cell r="E2232">
            <v>18</v>
          </cell>
          <cell r="I2232">
            <v>-1538743</v>
          </cell>
          <cell r="M2232">
            <v>18</v>
          </cell>
          <cell r="Q2232">
            <v>18</v>
          </cell>
          <cell r="V2232">
            <v>5400</v>
          </cell>
        </row>
        <row r="2233">
          <cell r="A2233">
            <v>1</v>
          </cell>
          <cell r="E2233">
            <v>18</v>
          </cell>
          <cell r="I2233">
            <v>844265.91</v>
          </cell>
          <cell r="M2233">
            <v>18</v>
          </cell>
          <cell r="Q2233">
            <v>18</v>
          </cell>
          <cell r="V2233">
            <v>5400</v>
          </cell>
        </row>
        <row r="2234">
          <cell r="A2234">
            <v>1</v>
          </cell>
          <cell r="E2234">
            <v>18</v>
          </cell>
          <cell r="I2234">
            <v>191406</v>
          </cell>
          <cell r="M2234">
            <v>18</v>
          </cell>
          <cell r="Q2234">
            <v>18</v>
          </cell>
          <cell r="V2234">
            <v>5400</v>
          </cell>
        </row>
        <row r="2235">
          <cell r="A2235">
            <v>1</v>
          </cell>
          <cell r="E2235">
            <v>18</v>
          </cell>
          <cell r="I2235">
            <v>0</v>
          </cell>
          <cell r="M2235">
            <v>18</v>
          </cell>
          <cell r="Q2235">
            <v>18</v>
          </cell>
          <cell r="V2235">
            <v>5400</v>
          </cell>
        </row>
        <row r="2236">
          <cell r="A2236">
            <v>1</v>
          </cell>
          <cell r="E2236">
            <v>18</v>
          </cell>
          <cell r="I2236">
            <v>325204.40000000002</v>
          </cell>
          <cell r="M2236">
            <v>18</v>
          </cell>
          <cell r="Q2236">
            <v>18</v>
          </cell>
          <cell r="V2236">
            <v>5400</v>
          </cell>
        </row>
        <row r="2237">
          <cell r="A2237">
            <v>1</v>
          </cell>
          <cell r="E2237">
            <v>18</v>
          </cell>
          <cell r="I2237">
            <v>312654</v>
          </cell>
          <cell r="M2237">
            <v>18</v>
          </cell>
          <cell r="Q2237">
            <v>18</v>
          </cell>
          <cell r="V2237">
            <v>5400</v>
          </cell>
        </row>
        <row r="2238">
          <cell r="A2238">
            <v>1</v>
          </cell>
          <cell r="E2238">
            <v>18</v>
          </cell>
          <cell r="I2238">
            <v>164806.10999999999</v>
          </cell>
          <cell r="M2238">
            <v>18</v>
          </cell>
          <cell r="Q2238">
            <v>18</v>
          </cell>
          <cell r="V2238">
            <v>5400</v>
          </cell>
        </row>
        <row r="2239">
          <cell r="A2239">
            <v>1</v>
          </cell>
          <cell r="E2239">
            <v>18</v>
          </cell>
          <cell r="I2239">
            <v>5059.8500000000004</v>
          </cell>
          <cell r="M2239">
            <v>18</v>
          </cell>
          <cell r="Q2239">
            <v>18</v>
          </cell>
          <cell r="V2239">
            <v>5400</v>
          </cell>
        </row>
        <row r="2240">
          <cell r="A2240">
            <v>1</v>
          </cell>
          <cell r="E2240">
            <v>18</v>
          </cell>
          <cell r="I2240">
            <v>453413.15</v>
          </cell>
          <cell r="M2240">
            <v>18</v>
          </cell>
          <cell r="Q2240">
            <v>18</v>
          </cell>
          <cell r="V2240">
            <v>5400</v>
          </cell>
        </row>
        <row r="2241">
          <cell r="A2241">
            <v>1</v>
          </cell>
          <cell r="E2241">
            <v>18</v>
          </cell>
          <cell r="I2241">
            <v>585000</v>
          </cell>
          <cell r="M2241">
            <v>18</v>
          </cell>
          <cell r="Q2241">
            <v>18</v>
          </cell>
          <cell r="V2241">
            <v>5400</v>
          </cell>
        </row>
        <row r="2242">
          <cell r="A2242">
            <v>1</v>
          </cell>
          <cell r="E2242">
            <v>18</v>
          </cell>
          <cell r="I2242">
            <v>-6628603.8300000001</v>
          </cell>
          <cell r="M2242">
            <v>18</v>
          </cell>
          <cell r="Q2242">
            <v>18</v>
          </cell>
          <cell r="V2242">
            <v>5400</v>
          </cell>
        </row>
        <row r="2243">
          <cell r="A2243">
            <v>1</v>
          </cell>
          <cell r="E2243">
            <v>18</v>
          </cell>
          <cell r="I2243">
            <v>-900236</v>
          </cell>
          <cell r="M2243">
            <v>18</v>
          </cell>
          <cell r="Q2243">
            <v>18</v>
          </cell>
          <cell r="V2243">
            <v>5400</v>
          </cell>
        </row>
        <row r="2244">
          <cell r="A2244">
            <v>1</v>
          </cell>
          <cell r="E2244">
            <v>18</v>
          </cell>
          <cell r="I2244">
            <v>853288.9</v>
          </cell>
          <cell r="M2244">
            <v>18</v>
          </cell>
          <cell r="Q2244">
            <v>18</v>
          </cell>
          <cell r="V2244">
            <v>5400</v>
          </cell>
        </row>
        <row r="2245">
          <cell r="A2245">
            <v>1</v>
          </cell>
          <cell r="E2245">
            <v>18</v>
          </cell>
          <cell r="I2245">
            <v>6637473.7800000003</v>
          </cell>
          <cell r="M2245">
            <v>18</v>
          </cell>
          <cell r="Q2245">
            <v>18</v>
          </cell>
          <cell r="V2245">
            <v>5400</v>
          </cell>
        </row>
        <row r="2246">
          <cell r="A2246">
            <v>1</v>
          </cell>
          <cell r="E2246">
            <v>18</v>
          </cell>
          <cell r="I2246">
            <v>2187791</v>
          </cell>
          <cell r="M2246">
            <v>18</v>
          </cell>
          <cell r="Q2246">
            <v>18</v>
          </cell>
          <cell r="V2246">
            <v>5400</v>
          </cell>
        </row>
        <row r="2247">
          <cell r="A2247">
            <v>1</v>
          </cell>
          <cell r="E2247">
            <v>18</v>
          </cell>
          <cell r="I2247">
            <v>1816.65</v>
          </cell>
          <cell r="M2247">
            <v>18</v>
          </cell>
          <cell r="Q2247">
            <v>18</v>
          </cell>
          <cell r="V2247">
            <v>7000</v>
          </cell>
        </row>
        <row r="2248">
          <cell r="A2248">
            <v>1</v>
          </cell>
          <cell r="E2248">
            <v>18</v>
          </cell>
          <cell r="I2248">
            <v>50000</v>
          </cell>
          <cell r="M2248">
            <v>18</v>
          </cell>
          <cell r="Q2248">
            <v>18</v>
          </cell>
          <cell r="V2248">
            <v>7200</v>
          </cell>
        </row>
        <row r="2249">
          <cell r="A2249">
            <v>1</v>
          </cell>
          <cell r="E2249">
            <v>18</v>
          </cell>
          <cell r="I2249">
            <v>50000</v>
          </cell>
          <cell r="M2249">
            <v>18</v>
          </cell>
          <cell r="Q2249">
            <v>18</v>
          </cell>
          <cell r="V2249">
            <v>7200</v>
          </cell>
        </row>
        <row r="2250">
          <cell r="A2250">
            <v>1</v>
          </cell>
          <cell r="E2250">
            <v>18</v>
          </cell>
          <cell r="I2250">
            <v>50000</v>
          </cell>
          <cell r="M2250">
            <v>18</v>
          </cell>
          <cell r="Q2250">
            <v>18</v>
          </cell>
          <cell r="V2250">
            <v>7200</v>
          </cell>
        </row>
        <row r="2251">
          <cell r="A2251">
            <v>1</v>
          </cell>
          <cell r="E2251">
            <v>18</v>
          </cell>
          <cell r="I2251">
            <v>200000</v>
          </cell>
          <cell r="M2251">
            <v>18</v>
          </cell>
          <cell r="Q2251">
            <v>18</v>
          </cell>
          <cell r="V2251">
            <v>7200</v>
          </cell>
        </row>
        <row r="2252">
          <cell r="A2252">
            <v>1</v>
          </cell>
          <cell r="E2252">
            <v>18</v>
          </cell>
          <cell r="I2252">
            <v>50000</v>
          </cell>
          <cell r="M2252">
            <v>18</v>
          </cell>
          <cell r="Q2252">
            <v>18</v>
          </cell>
          <cell r="V2252">
            <v>7200</v>
          </cell>
        </row>
        <row r="2253">
          <cell r="A2253">
            <v>1</v>
          </cell>
          <cell r="E2253">
            <v>18</v>
          </cell>
          <cell r="I2253">
            <v>67844.3</v>
          </cell>
          <cell r="M2253">
            <v>18</v>
          </cell>
          <cell r="Q2253">
            <v>18</v>
          </cell>
          <cell r="V2253">
            <v>7200</v>
          </cell>
        </row>
        <row r="2254">
          <cell r="A2254">
            <v>1</v>
          </cell>
          <cell r="E2254">
            <v>18</v>
          </cell>
          <cell r="I2254">
            <v>50000</v>
          </cell>
          <cell r="M2254">
            <v>18</v>
          </cell>
          <cell r="Q2254">
            <v>18</v>
          </cell>
          <cell r="V2254">
            <v>7200</v>
          </cell>
        </row>
        <row r="2255">
          <cell r="A2255">
            <v>1</v>
          </cell>
          <cell r="E2255">
            <v>18</v>
          </cell>
          <cell r="I2255">
            <v>50000</v>
          </cell>
          <cell r="M2255">
            <v>18</v>
          </cell>
          <cell r="Q2255">
            <v>18</v>
          </cell>
          <cell r="V2255">
            <v>7200</v>
          </cell>
        </row>
        <row r="2256">
          <cell r="A2256">
            <v>1</v>
          </cell>
          <cell r="E2256">
            <v>18</v>
          </cell>
          <cell r="I2256">
            <v>50000</v>
          </cell>
          <cell r="M2256">
            <v>18</v>
          </cell>
          <cell r="Q2256">
            <v>18</v>
          </cell>
          <cell r="V2256">
            <v>7200</v>
          </cell>
        </row>
        <row r="2257">
          <cell r="A2257">
            <v>1</v>
          </cell>
          <cell r="E2257">
            <v>18</v>
          </cell>
          <cell r="I2257">
            <v>-30786.07</v>
          </cell>
          <cell r="M2257">
            <v>18</v>
          </cell>
          <cell r="Q2257">
            <v>18</v>
          </cell>
          <cell r="V2257">
            <v>7300</v>
          </cell>
        </row>
        <row r="2258">
          <cell r="A2258">
            <v>1</v>
          </cell>
          <cell r="E2258">
            <v>18</v>
          </cell>
          <cell r="I2258">
            <v>63147.83</v>
          </cell>
          <cell r="M2258">
            <v>18</v>
          </cell>
          <cell r="Q2258">
            <v>18</v>
          </cell>
          <cell r="V2258">
            <v>8200</v>
          </cell>
        </row>
        <row r="2259">
          <cell r="A2259">
            <v>1</v>
          </cell>
          <cell r="E2259">
            <v>18</v>
          </cell>
          <cell r="I2259">
            <v>-6000</v>
          </cell>
          <cell r="M2259">
            <v>18</v>
          </cell>
          <cell r="Q2259">
            <v>18</v>
          </cell>
          <cell r="V2259">
            <v>9258</v>
          </cell>
        </row>
        <row r="2260">
          <cell r="A2260">
            <v>1</v>
          </cell>
          <cell r="E2260">
            <v>18</v>
          </cell>
          <cell r="I2260">
            <v>-61129.75</v>
          </cell>
          <cell r="M2260">
            <v>18</v>
          </cell>
          <cell r="Q2260">
            <v>18</v>
          </cell>
          <cell r="V2260">
            <v>9303</v>
          </cell>
        </row>
        <row r="2261">
          <cell r="A2261">
            <v>1</v>
          </cell>
          <cell r="E2261">
            <v>18</v>
          </cell>
          <cell r="I2261">
            <v>-7581</v>
          </cell>
          <cell r="M2261">
            <v>18</v>
          </cell>
          <cell r="Q2261">
            <v>18</v>
          </cell>
          <cell r="V2261">
            <v>9305</v>
          </cell>
        </row>
        <row r="2262">
          <cell r="A2262">
            <v>1</v>
          </cell>
          <cell r="E2262">
            <v>18</v>
          </cell>
          <cell r="I2262">
            <v>-2500</v>
          </cell>
          <cell r="M2262">
            <v>18</v>
          </cell>
          <cell r="Q2262">
            <v>18</v>
          </cell>
          <cell r="V2262">
            <v>9400</v>
          </cell>
        </row>
        <row r="2263">
          <cell r="A2263">
            <v>1</v>
          </cell>
          <cell r="E2263">
            <v>18</v>
          </cell>
          <cell r="I2263">
            <v>1043485.35</v>
          </cell>
          <cell r="M2263">
            <v>18</v>
          </cell>
          <cell r="Q2263">
            <v>18</v>
          </cell>
          <cell r="V2263">
            <v>5301</v>
          </cell>
        </row>
        <row r="2264">
          <cell r="A2264">
            <v>1</v>
          </cell>
          <cell r="E2264">
            <v>7</v>
          </cell>
          <cell r="I2264">
            <v>-8548682.6400000006</v>
          </cell>
          <cell r="M2264">
            <v>7</v>
          </cell>
          <cell r="Q2264">
            <v>7</v>
          </cell>
          <cell r="V2264">
            <v>1010</v>
          </cell>
        </row>
        <row r="2265">
          <cell r="A2265">
            <v>1</v>
          </cell>
          <cell r="E2265">
            <v>7</v>
          </cell>
          <cell r="I2265">
            <v>-2937493.51</v>
          </cell>
          <cell r="M2265">
            <v>7</v>
          </cell>
          <cell r="Q2265">
            <v>7</v>
          </cell>
          <cell r="V2265">
            <v>1020</v>
          </cell>
        </row>
        <row r="2266">
          <cell r="A2266">
            <v>1</v>
          </cell>
          <cell r="E2266">
            <v>7</v>
          </cell>
          <cell r="I2266">
            <v>0</v>
          </cell>
          <cell r="M2266">
            <v>7</v>
          </cell>
          <cell r="Q2266">
            <v>7</v>
          </cell>
          <cell r="V2266">
            <v>1030</v>
          </cell>
        </row>
        <row r="2267">
          <cell r="A2267">
            <v>1</v>
          </cell>
          <cell r="E2267">
            <v>7</v>
          </cell>
          <cell r="I2267">
            <v>72702965</v>
          </cell>
          <cell r="M2267">
            <v>7</v>
          </cell>
          <cell r="Q2267">
            <v>7</v>
          </cell>
          <cell r="V2267">
            <v>1095</v>
          </cell>
        </row>
        <row r="2268">
          <cell r="A2268">
            <v>1</v>
          </cell>
          <cell r="E2268">
            <v>7</v>
          </cell>
          <cell r="I2268">
            <v>-67552613</v>
          </cell>
          <cell r="M2268">
            <v>7</v>
          </cell>
          <cell r="Q2268">
            <v>7</v>
          </cell>
          <cell r="V2268">
            <v>1096</v>
          </cell>
        </row>
        <row r="2269">
          <cell r="A2269">
            <v>1</v>
          </cell>
          <cell r="E2269">
            <v>7</v>
          </cell>
          <cell r="I2269">
            <v>0</v>
          </cell>
          <cell r="M2269">
            <v>7</v>
          </cell>
          <cell r="Q2269">
            <v>7</v>
          </cell>
          <cell r="V2269">
            <v>2010</v>
          </cell>
        </row>
        <row r="2270">
          <cell r="A2270">
            <v>1</v>
          </cell>
          <cell r="E2270">
            <v>7</v>
          </cell>
          <cell r="I2270">
            <v>96760.41</v>
          </cell>
          <cell r="M2270">
            <v>7</v>
          </cell>
          <cell r="Q2270">
            <v>7</v>
          </cell>
          <cell r="V2270">
            <v>2010</v>
          </cell>
        </row>
        <row r="2271">
          <cell r="A2271">
            <v>1</v>
          </cell>
          <cell r="E2271">
            <v>7</v>
          </cell>
          <cell r="I2271">
            <v>0</v>
          </cell>
          <cell r="M2271">
            <v>7</v>
          </cell>
          <cell r="Q2271">
            <v>7</v>
          </cell>
          <cell r="V2271">
            <v>2011</v>
          </cell>
        </row>
        <row r="2272">
          <cell r="A2272">
            <v>1</v>
          </cell>
          <cell r="E2272">
            <v>7</v>
          </cell>
          <cell r="I2272">
            <v>0</v>
          </cell>
          <cell r="M2272">
            <v>7</v>
          </cell>
          <cell r="Q2272">
            <v>7</v>
          </cell>
          <cell r="V2272">
            <v>2030</v>
          </cell>
        </row>
        <row r="2273">
          <cell r="A2273">
            <v>1</v>
          </cell>
          <cell r="E2273">
            <v>7</v>
          </cell>
          <cell r="I2273">
            <v>304252</v>
          </cell>
          <cell r="M2273">
            <v>7</v>
          </cell>
          <cell r="Q2273">
            <v>7</v>
          </cell>
          <cell r="V2273">
            <v>2030</v>
          </cell>
        </row>
        <row r="2274">
          <cell r="A2274">
            <v>1</v>
          </cell>
          <cell r="E2274">
            <v>7</v>
          </cell>
          <cell r="I2274">
            <v>6630</v>
          </cell>
          <cell r="M2274">
            <v>7</v>
          </cell>
          <cell r="Q2274">
            <v>7</v>
          </cell>
          <cell r="V2274">
            <v>2030</v>
          </cell>
        </row>
        <row r="2275">
          <cell r="A2275">
            <v>1</v>
          </cell>
          <cell r="E2275">
            <v>7</v>
          </cell>
          <cell r="I2275">
            <v>5391472</v>
          </cell>
          <cell r="M2275">
            <v>7</v>
          </cell>
          <cell r="Q2275">
            <v>7</v>
          </cell>
          <cell r="V2275">
            <v>2040</v>
          </cell>
        </row>
        <row r="2276">
          <cell r="A2276">
            <v>1</v>
          </cell>
          <cell r="E2276">
            <v>7</v>
          </cell>
          <cell r="I2276">
            <v>0</v>
          </cell>
          <cell r="M2276">
            <v>7</v>
          </cell>
          <cell r="Q2276">
            <v>7</v>
          </cell>
          <cell r="V2276">
            <v>2051</v>
          </cell>
        </row>
        <row r="2277">
          <cell r="A2277">
            <v>1</v>
          </cell>
          <cell r="E2277">
            <v>7</v>
          </cell>
          <cell r="I2277">
            <v>0</v>
          </cell>
          <cell r="M2277">
            <v>7</v>
          </cell>
          <cell r="Q2277">
            <v>7</v>
          </cell>
          <cell r="V2277">
            <v>2052</v>
          </cell>
        </row>
        <row r="2278">
          <cell r="A2278">
            <v>1</v>
          </cell>
          <cell r="E2278">
            <v>7</v>
          </cell>
          <cell r="I2278">
            <v>0</v>
          </cell>
          <cell r="M2278">
            <v>7</v>
          </cell>
          <cell r="Q2278">
            <v>7</v>
          </cell>
          <cell r="V2278">
            <v>2053</v>
          </cell>
        </row>
        <row r="2279">
          <cell r="A2279">
            <v>1</v>
          </cell>
          <cell r="E2279">
            <v>7</v>
          </cell>
          <cell r="I2279">
            <v>0</v>
          </cell>
          <cell r="M2279">
            <v>7</v>
          </cell>
          <cell r="Q2279">
            <v>7</v>
          </cell>
          <cell r="V2279">
            <v>2054</v>
          </cell>
        </row>
        <row r="2280">
          <cell r="A2280">
            <v>1</v>
          </cell>
          <cell r="E2280">
            <v>7</v>
          </cell>
          <cell r="I2280">
            <v>265242.09999999998</v>
          </cell>
          <cell r="M2280">
            <v>7</v>
          </cell>
          <cell r="Q2280">
            <v>7</v>
          </cell>
          <cell r="V2280">
            <v>2055</v>
          </cell>
        </row>
        <row r="2281">
          <cell r="A2281">
            <v>1</v>
          </cell>
          <cell r="E2281">
            <v>7</v>
          </cell>
          <cell r="I2281">
            <v>0</v>
          </cell>
          <cell r="M2281">
            <v>7</v>
          </cell>
          <cell r="Q2281">
            <v>7</v>
          </cell>
          <cell r="V2281">
            <v>2090</v>
          </cell>
        </row>
        <row r="2282">
          <cell r="A2282">
            <v>1</v>
          </cell>
          <cell r="E2282">
            <v>7</v>
          </cell>
          <cell r="I2282">
            <v>0</v>
          </cell>
          <cell r="M2282">
            <v>7</v>
          </cell>
          <cell r="Q2282">
            <v>7</v>
          </cell>
          <cell r="V2282">
            <v>2095</v>
          </cell>
        </row>
        <row r="2283">
          <cell r="A2283">
            <v>1</v>
          </cell>
          <cell r="E2283">
            <v>7</v>
          </cell>
          <cell r="I2283">
            <v>0</v>
          </cell>
          <cell r="M2283">
            <v>7</v>
          </cell>
          <cell r="Q2283">
            <v>7</v>
          </cell>
          <cell r="V2283">
            <v>2095</v>
          </cell>
        </row>
        <row r="2284">
          <cell r="A2284">
            <v>1</v>
          </cell>
          <cell r="E2284">
            <v>7</v>
          </cell>
          <cell r="I2284">
            <v>53.24</v>
          </cell>
          <cell r="M2284">
            <v>7</v>
          </cell>
          <cell r="Q2284">
            <v>7</v>
          </cell>
          <cell r="V2284">
            <v>2300</v>
          </cell>
        </row>
        <row r="2285">
          <cell r="A2285">
            <v>1</v>
          </cell>
          <cell r="E2285">
            <v>7</v>
          </cell>
          <cell r="I2285">
            <v>-2561.96</v>
          </cell>
          <cell r="M2285">
            <v>7</v>
          </cell>
          <cell r="Q2285">
            <v>7</v>
          </cell>
          <cell r="V2285">
            <v>3100</v>
          </cell>
        </row>
        <row r="2286">
          <cell r="A2286">
            <v>1</v>
          </cell>
          <cell r="E2286">
            <v>7</v>
          </cell>
          <cell r="I2286">
            <v>0</v>
          </cell>
          <cell r="M2286">
            <v>7</v>
          </cell>
          <cell r="Q2286">
            <v>7</v>
          </cell>
          <cell r="V2286">
            <v>3100</v>
          </cell>
        </row>
        <row r="2287">
          <cell r="A2287">
            <v>1</v>
          </cell>
          <cell r="E2287">
            <v>7</v>
          </cell>
          <cell r="I2287">
            <v>-2730.97</v>
          </cell>
          <cell r="M2287">
            <v>7</v>
          </cell>
          <cell r="Q2287">
            <v>7</v>
          </cell>
          <cell r="V2287">
            <v>3300</v>
          </cell>
        </row>
        <row r="2288">
          <cell r="A2288">
            <v>1</v>
          </cell>
          <cell r="E2288">
            <v>7</v>
          </cell>
          <cell r="I2288">
            <v>-998.42</v>
          </cell>
          <cell r="M2288">
            <v>7</v>
          </cell>
          <cell r="Q2288">
            <v>7</v>
          </cell>
          <cell r="V2288">
            <v>3400</v>
          </cell>
        </row>
        <row r="2289">
          <cell r="A2289">
            <v>1</v>
          </cell>
          <cell r="E2289">
            <v>7</v>
          </cell>
          <cell r="I2289">
            <v>754417.2</v>
          </cell>
          <cell r="M2289">
            <v>7</v>
          </cell>
          <cell r="Q2289">
            <v>7</v>
          </cell>
          <cell r="V2289">
            <v>3400</v>
          </cell>
        </row>
        <row r="2290">
          <cell r="A2290">
            <v>1</v>
          </cell>
          <cell r="E2290">
            <v>7</v>
          </cell>
          <cell r="I2290">
            <v>0</v>
          </cell>
          <cell r="M2290">
            <v>7</v>
          </cell>
          <cell r="Q2290">
            <v>7</v>
          </cell>
          <cell r="V2290">
            <v>3400</v>
          </cell>
        </row>
        <row r="2291">
          <cell r="A2291">
            <v>1</v>
          </cell>
          <cell r="E2291">
            <v>7</v>
          </cell>
          <cell r="I2291">
            <v>-94165</v>
          </cell>
          <cell r="M2291">
            <v>7</v>
          </cell>
          <cell r="Q2291">
            <v>7</v>
          </cell>
          <cell r="V2291">
            <v>3500</v>
          </cell>
        </row>
        <row r="2292">
          <cell r="A2292">
            <v>1</v>
          </cell>
          <cell r="E2292">
            <v>7</v>
          </cell>
          <cell r="I2292">
            <v>122967.22</v>
          </cell>
          <cell r="M2292">
            <v>7</v>
          </cell>
          <cell r="Q2292">
            <v>7</v>
          </cell>
          <cell r="V2292">
            <v>4000</v>
          </cell>
        </row>
        <row r="2293">
          <cell r="A2293">
            <v>1</v>
          </cell>
          <cell r="E2293">
            <v>7</v>
          </cell>
          <cell r="I2293">
            <v>0</v>
          </cell>
          <cell r="M2293">
            <v>7</v>
          </cell>
          <cell r="Q2293">
            <v>7</v>
          </cell>
          <cell r="V2293">
            <v>4050</v>
          </cell>
        </row>
        <row r="2294">
          <cell r="A2294">
            <v>1</v>
          </cell>
          <cell r="E2294">
            <v>7</v>
          </cell>
          <cell r="I2294">
            <v>336900.94</v>
          </cell>
          <cell r="M2294">
            <v>7</v>
          </cell>
          <cell r="Q2294">
            <v>7</v>
          </cell>
          <cell r="V2294">
            <v>4060</v>
          </cell>
        </row>
        <row r="2295">
          <cell r="A2295">
            <v>1</v>
          </cell>
          <cell r="E2295">
            <v>7</v>
          </cell>
          <cell r="I2295">
            <v>-164049.47</v>
          </cell>
          <cell r="M2295">
            <v>7</v>
          </cell>
          <cell r="Q2295">
            <v>7</v>
          </cell>
          <cell r="V2295">
            <v>4100</v>
          </cell>
        </row>
        <row r="2296">
          <cell r="A2296">
            <v>1</v>
          </cell>
          <cell r="E2296">
            <v>7</v>
          </cell>
          <cell r="I2296">
            <v>0</v>
          </cell>
          <cell r="M2296">
            <v>7</v>
          </cell>
          <cell r="Q2296">
            <v>7</v>
          </cell>
          <cell r="V2296">
            <v>4150</v>
          </cell>
        </row>
        <row r="2297">
          <cell r="A2297">
            <v>1</v>
          </cell>
          <cell r="E2297">
            <v>7</v>
          </cell>
          <cell r="I2297">
            <v>237877.22</v>
          </cell>
          <cell r="M2297">
            <v>7</v>
          </cell>
          <cell r="Q2297">
            <v>7</v>
          </cell>
          <cell r="V2297">
            <v>4150</v>
          </cell>
        </row>
        <row r="2298">
          <cell r="A2298">
            <v>1</v>
          </cell>
          <cell r="E2298">
            <v>7</v>
          </cell>
          <cell r="I2298">
            <v>0</v>
          </cell>
          <cell r="M2298">
            <v>7</v>
          </cell>
          <cell r="Q2298">
            <v>7</v>
          </cell>
          <cell r="V2298">
            <v>4150</v>
          </cell>
        </row>
        <row r="2299">
          <cell r="A2299">
            <v>1</v>
          </cell>
          <cell r="E2299">
            <v>7</v>
          </cell>
          <cell r="I2299">
            <v>0</v>
          </cell>
          <cell r="M2299">
            <v>7</v>
          </cell>
          <cell r="Q2299">
            <v>7</v>
          </cell>
          <cell r="V2299">
            <v>4200</v>
          </cell>
        </row>
        <row r="2300">
          <cell r="A2300">
            <v>1</v>
          </cell>
          <cell r="E2300">
            <v>7</v>
          </cell>
          <cell r="I2300">
            <v>2175</v>
          </cell>
          <cell r="M2300">
            <v>7</v>
          </cell>
          <cell r="Q2300">
            <v>7</v>
          </cell>
          <cell r="V2300">
            <v>4250</v>
          </cell>
        </row>
        <row r="2301">
          <cell r="A2301">
            <v>1</v>
          </cell>
          <cell r="E2301">
            <v>7</v>
          </cell>
          <cell r="I2301">
            <v>11150</v>
          </cell>
          <cell r="M2301">
            <v>7</v>
          </cell>
          <cell r="Q2301">
            <v>7</v>
          </cell>
          <cell r="V2301">
            <v>4260</v>
          </cell>
        </row>
        <row r="2302">
          <cell r="A2302">
            <v>1</v>
          </cell>
          <cell r="E2302">
            <v>7</v>
          </cell>
          <cell r="I2302">
            <v>6500</v>
          </cell>
          <cell r="M2302">
            <v>7</v>
          </cell>
          <cell r="Q2302">
            <v>7</v>
          </cell>
          <cell r="V2302">
            <v>4280</v>
          </cell>
        </row>
        <row r="2303">
          <cell r="A2303">
            <v>1</v>
          </cell>
          <cell r="E2303">
            <v>7</v>
          </cell>
          <cell r="I2303">
            <v>46578.97</v>
          </cell>
          <cell r="M2303">
            <v>7</v>
          </cell>
          <cell r="Q2303">
            <v>7</v>
          </cell>
          <cell r="V2303">
            <v>4301</v>
          </cell>
        </row>
        <row r="2304">
          <cell r="A2304">
            <v>1</v>
          </cell>
          <cell r="E2304">
            <v>7</v>
          </cell>
          <cell r="I2304">
            <v>50924.47</v>
          </cell>
          <cell r="M2304">
            <v>7</v>
          </cell>
          <cell r="Q2304">
            <v>7</v>
          </cell>
          <cell r="V2304">
            <v>4302</v>
          </cell>
        </row>
        <row r="2305">
          <cell r="A2305">
            <v>1</v>
          </cell>
          <cell r="E2305">
            <v>7</v>
          </cell>
          <cell r="I2305">
            <v>0</v>
          </cell>
          <cell r="M2305">
            <v>7</v>
          </cell>
          <cell r="Q2305">
            <v>7</v>
          </cell>
          <cell r="V2305">
            <v>4303</v>
          </cell>
        </row>
        <row r="2306">
          <cell r="A2306">
            <v>1</v>
          </cell>
          <cell r="E2306">
            <v>7</v>
          </cell>
          <cell r="I2306">
            <v>76847.33</v>
          </cell>
          <cell r="M2306">
            <v>7</v>
          </cell>
          <cell r="Q2306">
            <v>7</v>
          </cell>
          <cell r="V2306">
            <v>4303</v>
          </cell>
        </row>
        <row r="2307">
          <cell r="A2307">
            <v>1</v>
          </cell>
          <cell r="E2307">
            <v>7</v>
          </cell>
          <cell r="I2307">
            <v>127966</v>
          </cell>
          <cell r="M2307">
            <v>7</v>
          </cell>
          <cell r="Q2307">
            <v>7</v>
          </cell>
          <cell r="V2307">
            <v>4304</v>
          </cell>
        </row>
        <row r="2308">
          <cell r="A2308">
            <v>1</v>
          </cell>
          <cell r="E2308">
            <v>7</v>
          </cell>
          <cell r="I2308">
            <v>321891.34000000003</v>
          </cell>
          <cell r="M2308">
            <v>7</v>
          </cell>
          <cell r="Q2308">
            <v>7</v>
          </cell>
          <cell r="V2308">
            <v>4305</v>
          </cell>
        </row>
        <row r="2309">
          <cell r="A2309">
            <v>1</v>
          </cell>
          <cell r="E2309">
            <v>7</v>
          </cell>
          <cell r="I2309">
            <v>196333.37</v>
          </cell>
          <cell r="M2309">
            <v>7</v>
          </cell>
          <cell r="Q2309">
            <v>7</v>
          </cell>
          <cell r="V2309">
            <v>4306</v>
          </cell>
        </row>
        <row r="2310">
          <cell r="A2310">
            <v>1</v>
          </cell>
          <cell r="E2310">
            <v>7</v>
          </cell>
          <cell r="I2310">
            <v>54875</v>
          </cell>
          <cell r="M2310">
            <v>7</v>
          </cell>
          <cell r="Q2310">
            <v>7</v>
          </cell>
          <cell r="V2310">
            <v>4360</v>
          </cell>
        </row>
        <row r="2311">
          <cell r="A2311">
            <v>1</v>
          </cell>
          <cell r="E2311">
            <v>7</v>
          </cell>
          <cell r="I2311">
            <v>0</v>
          </cell>
          <cell r="M2311">
            <v>7</v>
          </cell>
          <cell r="Q2311">
            <v>7</v>
          </cell>
          <cell r="V2311">
            <v>4360</v>
          </cell>
        </row>
        <row r="2312">
          <cell r="A2312">
            <v>1</v>
          </cell>
          <cell r="E2312">
            <v>7</v>
          </cell>
          <cell r="I2312">
            <v>1900</v>
          </cell>
          <cell r="M2312">
            <v>7</v>
          </cell>
          <cell r="Q2312">
            <v>7</v>
          </cell>
          <cell r="V2312">
            <v>4360</v>
          </cell>
        </row>
        <row r="2313">
          <cell r="A2313">
            <v>1</v>
          </cell>
          <cell r="E2313">
            <v>7</v>
          </cell>
          <cell r="I2313">
            <v>16233</v>
          </cell>
          <cell r="M2313">
            <v>7</v>
          </cell>
          <cell r="Q2313">
            <v>7</v>
          </cell>
          <cell r="V2313">
            <v>4380</v>
          </cell>
        </row>
        <row r="2314">
          <cell r="A2314">
            <v>1</v>
          </cell>
          <cell r="E2314">
            <v>7</v>
          </cell>
          <cell r="I2314">
            <v>0</v>
          </cell>
          <cell r="M2314">
            <v>7</v>
          </cell>
          <cell r="Q2314">
            <v>7</v>
          </cell>
          <cell r="V2314">
            <v>4380</v>
          </cell>
        </row>
        <row r="2315">
          <cell r="A2315">
            <v>1</v>
          </cell>
          <cell r="E2315">
            <v>7</v>
          </cell>
          <cell r="I2315">
            <v>0</v>
          </cell>
          <cell r="M2315">
            <v>7</v>
          </cell>
          <cell r="Q2315">
            <v>7</v>
          </cell>
          <cell r="V2315">
            <v>4460</v>
          </cell>
        </row>
        <row r="2316">
          <cell r="A2316">
            <v>1</v>
          </cell>
          <cell r="E2316">
            <v>7</v>
          </cell>
          <cell r="I2316">
            <v>2000</v>
          </cell>
          <cell r="M2316">
            <v>7</v>
          </cell>
          <cell r="Q2316">
            <v>7</v>
          </cell>
          <cell r="V2316">
            <v>4480</v>
          </cell>
        </row>
        <row r="2317">
          <cell r="A2317">
            <v>1</v>
          </cell>
          <cell r="E2317">
            <v>7</v>
          </cell>
          <cell r="I2317">
            <v>-180699</v>
          </cell>
          <cell r="M2317">
            <v>7</v>
          </cell>
          <cell r="Q2317">
            <v>7</v>
          </cell>
          <cell r="V2317">
            <v>4490</v>
          </cell>
        </row>
        <row r="2318">
          <cell r="A2318">
            <v>1</v>
          </cell>
          <cell r="E2318">
            <v>7</v>
          </cell>
          <cell r="I2318">
            <v>0</v>
          </cell>
          <cell r="M2318">
            <v>7</v>
          </cell>
          <cell r="Q2318">
            <v>7</v>
          </cell>
          <cell r="V2318">
            <v>4500</v>
          </cell>
        </row>
        <row r="2319">
          <cell r="A2319">
            <v>1</v>
          </cell>
          <cell r="E2319">
            <v>7</v>
          </cell>
          <cell r="I2319">
            <v>233753.33</v>
          </cell>
          <cell r="M2319">
            <v>7</v>
          </cell>
          <cell r="Q2319">
            <v>7</v>
          </cell>
          <cell r="V2319">
            <v>4520</v>
          </cell>
        </row>
        <row r="2320">
          <cell r="A2320">
            <v>1</v>
          </cell>
          <cell r="E2320">
            <v>7</v>
          </cell>
          <cell r="I2320">
            <v>208925</v>
          </cell>
          <cell r="M2320">
            <v>7</v>
          </cell>
          <cell r="Q2320">
            <v>7</v>
          </cell>
          <cell r="V2320">
            <v>4560</v>
          </cell>
        </row>
        <row r="2321">
          <cell r="A2321">
            <v>1</v>
          </cell>
          <cell r="E2321">
            <v>7</v>
          </cell>
          <cell r="I2321">
            <v>0</v>
          </cell>
          <cell r="M2321">
            <v>7</v>
          </cell>
          <cell r="Q2321">
            <v>7</v>
          </cell>
          <cell r="V2321">
            <v>4560</v>
          </cell>
        </row>
        <row r="2322">
          <cell r="A2322">
            <v>1</v>
          </cell>
          <cell r="E2322">
            <v>7</v>
          </cell>
          <cell r="I2322">
            <v>0</v>
          </cell>
          <cell r="M2322">
            <v>7</v>
          </cell>
          <cell r="Q2322">
            <v>7</v>
          </cell>
          <cell r="V2322">
            <v>4570</v>
          </cell>
        </row>
        <row r="2323">
          <cell r="A2323">
            <v>1</v>
          </cell>
          <cell r="E2323">
            <v>7</v>
          </cell>
          <cell r="I2323">
            <v>194882.22</v>
          </cell>
          <cell r="M2323">
            <v>7</v>
          </cell>
          <cell r="Q2323">
            <v>7</v>
          </cell>
          <cell r="V2323">
            <v>4595</v>
          </cell>
        </row>
        <row r="2324">
          <cell r="A2324">
            <v>1</v>
          </cell>
          <cell r="E2324">
            <v>7</v>
          </cell>
          <cell r="I2324">
            <v>98069</v>
          </cell>
          <cell r="M2324">
            <v>7</v>
          </cell>
          <cell r="Q2324">
            <v>7</v>
          </cell>
          <cell r="V2324">
            <v>4595</v>
          </cell>
        </row>
        <row r="2325">
          <cell r="A2325">
            <v>1</v>
          </cell>
          <cell r="E2325">
            <v>7</v>
          </cell>
          <cell r="I2325">
            <v>313973</v>
          </cell>
          <cell r="M2325">
            <v>7</v>
          </cell>
          <cell r="Q2325">
            <v>7</v>
          </cell>
          <cell r="V2325">
            <v>4601</v>
          </cell>
        </row>
        <row r="2326">
          <cell r="A2326">
            <v>1</v>
          </cell>
          <cell r="E2326">
            <v>7</v>
          </cell>
          <cell r="I2326">
            <v>0</v>
          </cell>
          <cell r="M2326">
            <v>7</v>
          </cell>
          <cell r="Q2326">
            <v>7</v>
          </cell>
          <cell r="V2326">
            <v>4602</v>
          </cell>
        </row>
        <row r="2327">
          <cell r="A2327">
            <v>1</v>
          </cell>
          <cell r="E2327">
            <v>7</v>
          </cell>
          <cell r="I2327">
            <v>106000</v>
          </cell>
          <cell r="M2327">
            <v>7</v>
          </cell>
          <cell r="Q2327">
            <v>7</v>
          </cell>
          <cell r="V2327">
            <v>4603</v>
          </cell>
        </row>
        <row r="2328">
          <cell r="A2328">
            <v>1</v>
          </cell>
          <cell r="E2328">
            <v>7</v>
          </cell>
          <cell r="I2328">
            <v>19040</v>
          </cell>
          <cell r="M2328">
            <v>7</v>
          </cell>
          <cell r="Q2328">
            <v>7</v>
          </cell>
          <cell r="V2328">
            <v>4604</v>
          </cell>
        </row>
        <row r="2329">
          <cell r="A2329">
            <v>1</v>
          </cell>
          <cell r="E2329">
            <v>7</v>
          </cell>
          <cell r="I2329">
            <v>2310</v>
          </cell>
          <cell r="M2329">
            <v>7</v>
          </cell>
          <cell r="Q2329">
            <v>7</v>
          </cell>
          <cell r="V2329">
            <v>4610</v>
          </cell>
        </row>
        <row r="2330">
          <cell r="A2330">
            <v>1</v>
          </cell>
          <cell r="E2330">
            <v>7</v>
          </cell>
          <cell r="I2330">
            <v>73445</v>
          </cell>
          <cell r="M2330">
            <v>7</v>
          </cell>
          <cell r="Q2330">
            <v>7</v>
          </cell>
          <cell r="V2330">
            <v>4640</v>
          </cell>
        </row>
        <row r="2331">
          <cell r="A2331">
            <v>1</v>
          </cell>
          <cell r="E2331">
            <v>7</v>
          </cell>
          <cell r="I2331">
            <v>0</v>
          </cell>
          <cell r="M2331">
            <v>7</v>
          </cell>
          <cell r="Q2331">
            <v>7</v>
          </cell>
          <cell r="V2331">
            <v>4660</v>
          </cell>
        </row>
        <row r="2332">
          <cell r="A2332">
            <v>1</v>
          </cell>
          <cell r="E2332">
            <v>7</v>
          </cell>
          <cell r="I2332">
            <v>258875</v>
          </cell>
          <cell r="M2332">
            <v>7</v>
          </cell>
          <cell r="Q2332">
            <v>7</v>
          </cell>
          <cell r="V2332">
            <v>4660</v>
          </cell>
        </row>
        <row r="2333">
          <cell r="A2333">
            <v>1</v>
          </cell>
          <cell r="E2333">
            <v>7</v>
          </cell>
          <cell r="I2333">
            <v>323196.56</v>
          </cell>
          <cell r="M2333">
            <v>7</v>
          </cell>
          <cell r="Q2333">
            <v>7</v>
          </cell>
          <cell r="V2333">
            <v>4680</v>
          </cell>
        </row>
        <row r="2334">
          <cell r="A2334">
            <v>1</v>
          </cell>
          <cell r="E2334">
            <v>7</v>
          </cell>
          <cell r="I2334">
            <v>2312309.56</v>
          </cell>
          <cell r="M2334">
            <v>7</v>
          </cell>
          <cell r="Q2334">
            <v>7</v>
          </cell>
          <cell r="V2334">
            <v>4700</v>
          </cell>
        </row>
        <row r="2335">
          <cell r="A2335">
            <v>1</v>
          </cell>
          <cell r="E2335">
            <v>7</v>
          </cell>
          <cell r="I2335">
            <v>0</v>
          </cell>
          <cell r="M2335">
            <v>7</v>
          </cell>
          <cell r="Q2335">
            <v>7</v>
          </cell>
          <cell r="V2335">
            <v>4700</v>
          </cell>
        </row>
        <row r="2336">
          <cell r="A2336">
            <v>1</v>
          </cell>
          <cell r="E2336">
            <v>7</v>
          </cell>
          <cell r="I2336">
            <v>71128</v>
          </cell>
          <cell r="M2336">
            <v>7</v>
          </cell>
          <cell r="Q2336">
            <v>7</v>
          </cell>
          <cell r="V2336">
            <v>4720</v>
          </cell>
        </row>
        <row r="2337">
          <cell r="A2337">
            <v>1</v>
          </cell>
          <cell r="E2337">
            <v>7</v>
          </cell>
          <cell r="I2337">
            <v>9707785.4600000009</v>
          </cell>
          <cell r="M2337">
            <v>7</v>
          </cell>
          <cell r="Q2337">
            <v>7</v>
          </cell>
          <cell r="V2337">
            <v>4730</v>
          </cell>
        </row>
        <row r="2338">
          <cell r="A2338">
            <v>1</v>
          </cell>
          <cell r="E2338">
            <v>7</v>
          </cell>
          <cell r="I2338">
            <v>0</v>
          </cell>
          <cell r="M2338">
            <v>7</v>
          </cell>
          <cell r="Q2338">
            <v>7</v>
          </cell>
          <cell r="V2338">
            <v>4730</v>
          </cell>
        </row>
        <row r="2339">
          <cell r="A2339">
            <v>1</v>
          </cell>
          <cell r="E2339">
            <v>7</v>
          </cell>
          <cell r="I2339">
            <v>0</v>
          </cell>
          <cell r="M2339">
            <v>7</v>
          </cell>
          <cell r="Q2339">
            <v>7</v>
          </cell>
          <cell r="V2339">
            <v>4730</v>
          </cell>
        </row>
        <row r="2340">
          <cell r="A2340">
            <v>1</v>
          </cell>
          <cell r="E2340">
            <v>7</v>
          </cell>
          <cell r="I2340">
            <v>0</v>
          </cell>
          <cell r="M2340">
            <v>7</v>
          </cell>
          <cell r="Q2340">
            <v>7</v>
          </cell>
          <cell r="V2340">
            <v>4740</v>
          </cell>
        </row>
        <row r="2341">
          <cell r="A2341">
            <v>1</v>
          </cell>
          <cell r="E2341">
            <v>7</v>
          </cell>
          <cell r="I2341">
            <v>0</v>
          </cell>
          <cell r="M2341">
            <v>7</v>
          </cell>
          <cell r="Q2341">
            <v>7</v>
          </cell>
          <cell r="V2341">
            <v>4770</v>
          </cell>
        </row>
        <row r="2342">
          <cell r="A2342">
            <v>1</v>
          </cell>
          <cell r="E2342">
            <v>7</v>
          </cell>
          <cell r="I2342">
            <v>0</v>
          </cell>
          <cell r="M2342">
            <v>7</v>
          </cell>
          <cell r="Q2342">
            <v>7</v>
          </cell>
          <cell r="V2342">
            <v>4772</v>
          </cell>
        </row>
        <row r="2343">
          <cell r="A2343">
            <v>1</v>
          </cell>
          <cell r="E2343">
            <v>7</v>
          </cell>
          <cell r="I2343">
            <v>49026</v>
          </cell>
          <cell r="M2343">
            <v>7</v>
          </cell>
          <cell r="Q2343">
            <v>7</v>
          </cell>
          <cell r="V2343">
            <v>4775</v>
          </cell>
        </row>
        <row r="2344">
          <cell r="A2344">
            <v>1</v>
          </cell>
          <cell r="E2344">
            <v>7</v>
          </cell>
          <cell r="I2344">
            <v>0</v>
          </cell>
          <cell r="M2344">
            <v>7</v>
          </cell>
          <cell r="Q2344">
            <v>7</v>
          </cell>
          <cell r="V2344">
            <v>4775</v>
          </cell>
        </row>
        <row r="2345">
          <cell r="A2345">
            <v>1</v>
          </cell>
          <cell r="E2345">
            <v>7</v>
          </cell>
          <cell r="I2345">
            <v>0</v>
          </cell>
          <cell r="M2345">
            <v>7</v>
          </cell>
          <cell r="Q2345">
            <v>7</v>
          </cell>
          <cell r="V2345">
            <v>4775</v>
          </cell>
        </row>
        <row r="2346">
          <cell r="A2346">
            <v>1</v>
          </cell>
          <cell r="E2346">
            <v>7</v>
          </cell>
          <cell r="I2346">
            <v>0</v>
          </cell>
          <cell r="M2346">
            <v>7</v>
          </cell>
          <cell r="Q2346">
            <v>7</v>
          </cell>
          <cell r="V2346">
            <v>4780</v>
          </cell>
        </row>
        <row r="2347">
          <cell r="A2347">
            <v>1</v>
          </cell>
          <cell r="E2347">
            <v>7</v>
          </cell>
          <cell r="I2347">
            <v>-154000</v>
          </cell>
          <cell r="M2347">
            <v>7</v>
          </cell>
          <cell r="Q2347">
            <v>7</v>
          </cell>
          <cell r="V2347">
            <v>4780</v>
          </cell>
        </row>
        <row r="2348">
          <cell r="A2348">
            <v>1</v>
          </cell>
          <cell r="E2348">
            <v>7</v>
          </cell>
          <cell r="I2348">
            <v>154000</v>
          </cell>
          <cell r="M2348">
            <v>7</v>
          </cell>
          <cell r="Q2348">
            <v>7</v>
          </cell>
          <cell r="V2348">
            <v>4780</v>
          </cell>
        </row>
        <row r="2349">
          <cell r="A2349">
            <v>1</v>
          </cell>
          <cell r="E2349">
            <v>7</v>
          </cell>
          <cell r="I2349">
            <v>836778.02</v>
          </cell>
          <cell r="M2349">
            <v>7</v>
          </cell>
          <cell r="Q2349">
            <v>7</v>
          </cell>
          <cell r="V2349">
            <v>4785</v>
          </cell>
        </row>
        <row r="2350">
          <cell r="A2350">
            <v>1</v>
          </cell>
          <cell r="E2350">
            <v>7</v>
          </cell>
          <cell r="I2350">
            <v>280156</v>
          </cell>
          <cell r="M2350">
            <v>7</v>
          </cell>
          <cell r="Q2350">
            <v>7</v>
          </cell>
          <cell r="V2350">
            <v>4785</v>
          </cell>
        </row>
        <row r="2351">
          <cell r="A2351">
            <v>1</v>
          </cell>
          <cell r="E2351">
            <v>7</v>
          </cell>
          <cell r="I2351">
            <v>87246</v>
          </cell>
          <cell r="M2351">
            <v>7</v>
          </cell>
          <cell r="Q2351">
            <v>7</v>
          </cell>
          <cell r="V2351">
            <v>4785</v>
          </cell>
        </row>
        <row r="2352">
          <cell r="A2352">
            <v>1</v>
          </cell>
          <cell r="E2352">
            <v>7</v>
          </cell>
          <cell r="I2352">
            <v>884648.65</v>
          </cell>
          <cell r="M2352">
            <v>7</v>
          </cell>
          <cell r="Q2352">
            <v>7</v>
          </cell>
          <cell r="V2352">
            <v>4800</v>
          </cell>
        </row>
        <row r="2353">
          <cell r="A2353">
            <v>1</v>
          </cell>
          <cell r="E2353">
            <v>7</v>
          </cell>
          <cell r="I2353">
            <v>45054</v>
          </cell>
          <cell r="M2353">
            <v>7</v>
          </cell>
          <cell r="Q2353">
            <v>7</v>
          </cell>
          <cell r="V2353">
            <v>4830</v>
          </cell>
        </row>
        <row r="2354">
          <cell r="A2354">
            <v>1</v>
          </cell>
          <cell r="E2354">
            <v>7</v>
          </cell>
          <cell r="I2354">
            <v>1372975.88</v>
          </cell>
          <cell r="M2354">
            <v>7</v>
          </cell>
          <cell r="Q2354">
            <v>7</v>
          </cell>
          <cell r="V2354">
            <v>4830</v>
          </cell>
        </row>
        <row r="2355">
          <cell r="A2355">
            <v>1</v>
          </cell>
          <cell r="E2355">
            <v>7</v>
          </cell>
          <cell r="I2355">
            <v>448703.48</v>
          </cell>
          <cell r="M2355">
            <v>7</v>
          </cell>
          <cell r="Q2355">
            <v>7</v>
          </cell>
          <cell r="V2355">
            <v>4830</v>
          </cell>
        </row>
        <row r="2356">
          <cell r="A2356">
            <v>1</v>
          </cell>
          <cell r="E2356">
            <v>7</v>
          </cell>
          <cell r="I2356">
            <v>11410</v>
          </cell>
          <cell r="M2356">
            <v>7</v>
          </cell>
          <cell r="Q2356">
            <v>7</v>
          </cell>
          <cell r="V2356">
            <v>4830</v>
          </cell>
        </row>
        <row r="2357">
          <cell r="A2357">
            <v>1</v>
          </cell>
          <cell r="E2357">
            <v>7</v>
          </cell>
          <cell r="I2357">
            <v>45900</v>
          </cell>
          <cell r="M2357">
            <v>7</v>
          </cell>
          <cell r="Q2357">
            <v>7</v>
          </cell>
          <cell r="V2357">
            <v>4840</v>
          </cell>
        </row>
        <row r="2358">
          <cell r="A2358">
            <v>1</v>
          </cell>
          <cell r="E2358">
            <v>7</v>
          </cell>
          <cell r="I2358">
            <v>20100</v>
          </cell>
          <cell r="M2358">
            <v>7</v>
          </cell>
          <cell r="Q2358">
            <v>7</v>
          </cell>
          <cell r="V2358">
            <v>4850</v>
          </cell>
        </row>
        <row r="2359">
          <cell r="A2359">
            <v>1</v>
          </cell>
          <cell r="E2359">
            <v>7</v>
          </cell>
          <cell r="I2359">
            <v>0</v>
          </cell>
          <cell r="M2359">
            <v>7</v>
          </cell>
          <cell r="Q2359">
            <v>7</v>
          </cell>
          <cell r="V2359">
            <v>4900</v>
          </cell>
        </row>
        <row r="2360">
          <cell r="A2360">
            <v>1</v>
          </cell>
          <cell r="E2360">
            <v>7</v>
          </cell>
          <cell r="I2360">
            <v>0</v>
          </cell>
          <cell r="M2360">
            <v>7</v>
          </cell>
          <cell r="Q2360">
            <v>7</v>
          </cell>
          <cell r="V2360">
            <v>4901</v>
          </cell>
        </row>
        <row r="2361">
          <cell r="A2361">
            <v>1</v>
          </cell>
          <cell r="E2361">
            <v>7</v>
          </cell>
          <cell r="I2361">
            <v>-100000</v>
          </cell>
          <cell r="M2361">
            <v>7</v>
          </cell>
          <cell r="Q2361">
            <v>7</v>
          </cell>
          <cell r="V2361">
            <v>5100</v>
          </cell>
        </row>
        <row r="2362">
          <cell r="A2362">
            <v>1</v>
          </cell>
          <cell r="E2362">
            <v>7</v>
          </cell>
          <cell r="I2362">
            <v>-14653304.5</v>
          </cell>
          <cell r="M2362">
            <v>7</v>
          </cell>
          <cell r="Q2362">
            <v>7</v>
          </cell>
          <cell r="V2362">
            <v>5400</v>
          </cell>
        </row>
        <row r="2363">
          <cell r="A2363">
            <v>1</v>
          </cell>
          <cell r="E2363">
            <v>7</v>
          </cell>
          <cell r="I2363">
            <v>7021522.4400000004</v>
          </cell>
          <cell r="M2363">
            <v>7</v>
          </cell>
          <cell r="Q2363">
            <v>7</v>
          </cell>
          <cell r="V2363">
            <v>5400</v>
          </cell>
        </row>
        <row r="2364">
          <cell r="A2364">
            <v>1</v>
          </cell>
          <cell r="E2364">
            <v>7</v>
          </cell>
          <cell r="I2364">
            <v>5448503.54</v>
          </cell>
          <cell r="M2364">
            <v>7</v>
          </cell>
          <cell r="Q2364">
            <v>7</v>
          </cell>
          <cell r="V2364">
            <v>5400</v>
          </cell>
        </row>
        <row r="2365">
          <cell r="A2365">
            <v>1</v>
          </cell>
          <cell r="E2365">
            <v>7</v>
          </cell>
          <cell r="I2365">
            <v>-8558722.2599999998</v>
          </cell>
          <cell r="M2365">
            <v>7</v>
          </cell>
          <cell r="Q2365">
            <v>7</v>
          </cell>
          <cell r="V2365">
            <v>5400</v>
          </cell>
        </row>
        <row r="2366">
          <cell r="A2366">
            <v>1</v>
          </cell>
          <cell r="E2366">
            <v>7</v>
          </cell>
          <cell r="I2366">
            <v>1448512.82</v>
          </cell>
          <cell r="M2366">
            <v>7</v>
          </cell>
          <cell r="Q2366">
            <v>7</v>
          </cell>
          <cell r="V2366">
            <v>6110</v>
          </cell>
        </row>
        <row r="2367">
          <cell r="A2367">
            <v>1</v>
          </cell>
          <cell r="E2367">
            <v>7</v>
          </cell>
          <cell r="I2367">
            <v>-836907.76</v>
          </cell>
          <cell r="M2367">
            <v>7</v>
          </cell>
          <cell r="Q2367">
            <v>7</v>
          </cell>
          <cell r="V2367">
            <v>6120</v>
          </cell>
        </row>
        <row r="2368">
          <cell r="A2368">
            <v>1</v>
          </cell>
          <cell r="E2368">
            <v>7</v>
          </cell>
          <cell r="I2368">
            <v>407395.75</v>
          </cell>
          <cell r="M2368">
            <v>7</v>
          </cell>
          <cell r="Q2368">
            <v>7</v>
          </cell>
          <cell r="V2368">
            <v>6210</v>
          </cell>
        </row>
        <row r="2369">
          <cell r="A2369">
            <v>1</v>
          </cell>
          <cell r="E2369">
            <v>7</v>
          </cell>
          <cell r="I2369">
            <v>-135108.89000000001</v>
          </cell>
          <cell r="M2369">
            <v>7</v>
          </cell>
          <cell r="Q2369">
            <v>7</v>
          </cell>
          <cell r="V2369">
            <v>6220</v>
          </cell>
        </row>
        <row r="2370">
          <cell r="A2370">
            <v>1</v>
          </cell>
          <cell r="E2370">
            <v>7</v>
          </cell>
          <cell r="I2370">
            <v>576350.31999999995</v>
          </cell>
          <cell r="M2370">
            <v>7</v>
          </cell>
          <cell r="Q2370">
            <v>7</v>
          </cell>
          <cell r="V2370">
            <v>6310</v>
          </cell>
        </row>
        <row r="2371">
          <cell r="A2371">
            <v>1</v>
          </cell>
          <cell r="E2371">
            <v>7</v>
          </cell>
          <cell r="I2371">
            <v>-336204.67</v>
          </cell>
          <cell r="M2371">
            <v>7</v>
          </cell>
          <cell r="Q2371">
            <v>7</v>
          </cell>
          <cell r="V2371">
            <v>6320</v>
          </cell>
        </row>
        <row r="2372">
          <cell r="A2372">
            <v>1</v>
          </cell>
          <cell r="E2372">
            <v>7</v>
          </cell>
          <cell r="I2372">
            <v>537274.19999999995</v>
          </cell>
          <cell r="M2372">
            <v>7</v>
          </cell>
          <cell r="Q2372">
            <v>7</v>
          </cell>
          <cell r="V2372">
            <v>6410</v>
          </cell>
        </row>
        <row r="2373">
          <cell r="A2373">
            <v>1</v>
          </cell>
          <cell r="E2373">
            <v>7</v>
          </cell>
          <cell r="I2373">
            <v>-145087.65</v>
          </cell>
          <cell r="M2373">
            <v>7</v>
          </cell>
          <cell r="Q2373">
            <v>7</v>
          </cell>
          <cell r="V2373">
            <v>6420</v>
          </cell>
        </row>
        <row r="2374">
          <cell r="A2374">
            <v>1</v>
          </cell>
          <cell r="E2374">
            <v>7</v>
          </cell>
          <cell r="I2374">
            <v>209605.58</v>
          </cell>
          <cell r="M2374">
            <v>7</v>
          </cell>
          <cell r="Q2374">
            <v>7</v>
          </cell>
          <cell r="V2374">
            <v>6710</v>
          </cell>
        </row>
        <row r="2375">
          <cell r="A2375">
            <v>1</v>
          </cell>
          <cell r="E2375">
            <v>7</v>
          </cell>
          <cell r="I2375">
            <v>-100111.1</v>
          </cell>
          <cell r="M2375">
            <v>7</v>
          </cell>
          <cell r="Q2375">
            <v>7</v>
          </cell>
          <cell r="V2375">
            <v>6720</v>
          </cell>
        </row>
        <row r="2376">
          <cell r="A2376">
            <v>1</v>
          </cell>
          <cell r="E2376">
            <v>7</v>
          </cell>
          <cell r="I2376">
            <v>883500</v>
          </cell>
          <cell r="M2376">
            <v>7</v>
          </cell>
          <cell r="Q2376">
            <v>7</v>
          </cell>
          <cell r="V2376">
            <v>6810</v>
          </cell>
        </row>
        <row r="2377">
          <cell r="A2377">
            <v>1</v>
          </cell>
          <cell r="E2377">
            <v>7</v>
          </cell>
          <cell r="I2377">
            <v>-254111.11</v>
          </cell>
          <cell r="M2377">
            <v>7</v>
          </cell>
          <cell r="Q2377">
            <v>7</v>
          </cell>
          <cell r="V2377">
            <v>6820</v>
          </cell>
        </row>
        <row r="2378">
          <cell r="A2378">
            <v>1</v>
          </cell>
          <cell r="E2378">
            <v>7</v>
          </cell>
          <cell r="I2378">
            <v>-104400</v>
          </cell>
          <cell r="M2378">
            <v>7</v>
          </cell>
          <cell r="Q2378">
            <v>7</v>
          </cell>
          <cell r="V2378">
            <v>7000</v>
          </cell>
        </row>
        <row r="2379">
          <cell r="A2379">
            <v>1</v>
          </cell>
          <cell r="E2379">
            <v>7</v>
          </cell>
          <cell r="I2379">
            <v>13936821.439999999</v>
          </cell>
          <cell r="M2379">
            <v>7</v>
          </cell>
          <cell r="Q2379">
            <v>7</v>
          </cell>
          <cell r="V2379">
            <v>7100</v>
          </cell>
        </row>
        <row r="2380">
          <cell r="A2380">
            <v>1</v>
          </cell>
          <cell r="E2380">
            <v>7</v>
          </cell>
          <cell r="I2380">
            <v>0</v>
          </cell>
          <cell r="M2380">
            <v>7</v>
          </cell>
          <cell r="Q2380">
            <v>7</v>
          </cell>
          <cell r="V2380">
            <v>7110</v>
          </cell>
        </row>
        <row r="2381">
          <cell r="A2381">
            <v>1</v>
          </cell>
          <cell r="E2381">
            <v>7</v>
          </cell>
          <cell r="I2381">
            <v>7043085</v>
          </cell>
          <cell r="M2381">
            <v>7</v>
          </cell>
          <cell r="Q2381">
            <v>7</v>
          </cell>
          <cell r="V2381">
            <v>7120</v>
          </cell>
        </row>
        <row r="2382">
          <cell r="A2382">
            <v>1</v>
          </cell>
          <cell r="E2382">
            <v>7</v>
          </cell>
          <cell r="I2382">
            <v>7455154.8600000003</v>
          </cell>
          <cell r="M2382">
            <v>7</v>
          </cell>
          <cell r="Q2382">
            <v>7</v>
          </cell>
          <cell r="V2382">
            <v>7130</v>
          </cell>
        </row>
        <row r="2383">
          <cell r="A2383">
            <v>1</v>
          </cell>
          <cell r="E2383">
            <v>7</v>
          </cell>
          <cell r="I2383">
            <v>-492847</v>
          </cell>
          <cell r="M2383">
            <v>7</v>
          </cell>
          <cell r="Q2383">
            <v>7</v>
          </cell>
          <cell r="V2383">
            <v>7140</v>
          </cell>
        </row>
        <row r="2384">
          <cell r="A2384">
            <v>1</v>
          </cell>
          <cell r="E2384">
            <v>7</v>
          </cell>
          <cell r="I2384">
            <v>0</v>
          </cell>
          <cell r="M2384">
            <v>7</v>
          </cell>
          <cell r="Q2384">
            <v>7</v>
          </cell>
          <cell r="V2384">
            <v>7150</v>
          </cell>
        </row>
        <row r="2385">
          <cell r="A2385">
            <v>1</v>
          </cell>
          <cell r="E2385">
            <v>7</v>
          </cell>
          <cell r="I2385">
            <v>0</v>
          </cell>
          <cell r="M2385">
            <v>7</v>
          </cell>
          <cell r="Q2385">
            <v>7</v>
          </cell>
          <cell r="V2385">
            <v>7300</v>
          </cell>
        </row>
        <row r="2386">
          <cell r="A2386">
            <v>1</v>
          </cell>
          <cell r="E2386">
            <v>7</v>
          </cell>
          <cell r="I2386">
            <v>0</v>
          </cell>
          <cell r="M2386">
            <v>7</v>
          </cell>
          <cell r="Q2386">
            <v>7</v>
          </cell>
          <cell r="V2386">
            <v>7300</v>
          </cell>
        </row>
        <row r="2387">
          <cell r="A2387">
            <v>1</v>
          </cell>
          <cell r="E2387">
            <v>7</v>
          </cell>
          <cell r="I2387">
            <v>0</v>
          </cell>
          <cell r="M2387">
            <v>7</v>
          </cell>
          <cell r="Q2387">
            <v>7</v>
          </cell>
          <cell r="V2387">
            <v>7300</v>
          </cell>
        </row>
        <row r="2388">
          <cell r="A2388">
            <v>1</v>
          </cell>
          <cell r="E2388">
            <v>7</v>
          </cell>
          <cell r="I2388">
            <v>1257766.72</v>
          </cell>
          <cell r="M2388">
            <v>7</v>
          </cell>
          <cell r="Q2388">
            <v>7</v>
          </cell>
          <cell r="V2388">
            <v>7400</v>
          </cell>
        </row>
        <row r="2389">
          <cell r="A2389">
            <v>1</v>
          </cell>
          <cell r="E2389">
            <v>7</v>
          </cell>
          <cell r="I2389">
            <v>0</v>
          </cell>
          <cell r="M2389">
            <v>7</v>
          </cell>
          <cell r="Q2389">
            <v>7</v>
          </cell>
          <cell r="V2389">
            <v>7700</v>
          </cell>
        </row>
        <row r="2390">
          <cell r="A2390">
            <v>1</v>
          </cell>
          <cell r="E2390">
            <v>7</v>
          </cell>
          <cell r="I2390">
            <v>0</v>
          </cell>
          <cell r="M2390">
            <v>7</v>
          </cell>
          <cell r="Q2390">
            <v>7</v>
          </cell>
          <cell r="V2390">
            <v>7700</v>
          </cell>
        </row>
        <row r="2391">
          <cell r="A2391">
            <v>1</v>
          </cell>
          <cell r="E2391">
            <v>7</v>
          </cell>
          <cell r="I2391">
            <v>660000</v>
          </cell>
          <cell r="M2391">
            <v>7</v>
          </cell>
          <cell r="Q2391">
            <v>7</v>
          </cell>
          <cell r="V2391">
            <v>7800</v>
          </cell>
        </row>
        <row r="2392">
          <cell r="A2392">
            <v>1</v>
          </cell>
          <cell r="E2392">
            <v>7</v>
          </cell>
          <cell r="I2392">
            <v>39445</v>
          </cell>
          <cell r="M2392">
            <v>7</v>
          </cell>
          <cell r="Q2392">
            <v>7</v>
          </cell>
          <cell r="V2392">
            <v>7912</v>
          </cell>
        </row>
        <row r="2393">
          <cell r="A2393">
            <v>1</v>
          </cell>
          <cell r="E2393">
            <v>7</v>
          </cell>
          <cell r="I2393">
            <v>0</v>
          </cell>
          <cell r="M2393">
            <v>7</v>
          </cell>
          <cell r="Q2393">
            <v>7</v>
          </cell>
          <cell r="V2393">
            <v>7913</v>
          </cell>
        </row>
        <row r="2394">
          <cell r="A2394">
            <v>1</v>
          </cell>
          <cell r="E2394">
            <v>7</v>
          </cell>
          <cell r="I2394">
            <v>0</v>
          </cell>
          <cell r="M2394">
            <v>7</v>
          </cell>
          <cell r="Q2394">
            <v>7</v>
          </cell>
          <cell r="V2394">
            <v>7916</v>
          </cell>
        </row>
        <row r="2395">
          <cell r="A2395">
            <v>1</v>
          </cell>
          <cell r="E2395">
            <v>7</v>
          </cell>
          <cell r="I2395">
            <v>27</v>
          </cell>
          <cell r="M2395">
            <v>7</v>
          </cell>
          <cell r="Q2395">
            <v>7</v>
          </cell>
          <cell r="V2395">
            <v>7917</v>
          </cell>
        </row>
        <row r="2396">
          <cell r="A2396">
            <v>1</v>
          </cell>
          <cell r="E2396">
            <v>7</v>
          </cell>
          <cell r="I2396">
            <v>3200142.02</v>
          </cell>
          <cell r="M2396">
            <v>7</v>
          </cell>
          <cell r="Q2396">
            <v>7</v>
          </cell>
          <cell r="V2396">
            <v>8101</v>
          </cell>
        </row>
        <row r="2397">
          <cell r="A2397">
            <v>1</v>
          </cell>
          <cell r="E2397">
            <v>7</v>
          </cell>
          <cell r="I2397">
            <v>-3838177.67</v>
          </cell>
          <cell r="M2397">
            <v>7</v>
          </cell>
          <cell r="Q2397">
            <v>7</v>
          </cell>
          <cell r="V2397">
            <v>8102</v>
          </cell>
        </row>
        <row r="2398">
          <cell r="A2398">
            <v>1</v>
          </cell>
          <cell r="E2398">
            <v>7</v>
          </cell>
          <cell r="I2398">
            <v>2232.9299999999998</v>
          </cell>
          <cell r="M2398">
            <v>7</v>
          </cell>
          <cell r="Q2398">
            <v>7</v>
          </cell>
          <cell r="V2398">
            <v>8103</v>
          </cell>
        </row>
        <row r="2399">
          <cell r="A2399">
            <v>1</v>
          </cell>
          <cell r="E2399">
            <v>7</v>
          </cell>
          <cell r="I2399">
            <v>-23114109.149999999</v>
          </cell>
          <cell r="M2399">
            <v>7</v>
          </cell>
          <cell r="Q2399">
            <v>7</v>
          </cell>
          <cell r="V2399">
            <v>9100</v>
          </cell>
        </row>
        <row r="2400">
          <cell r="A2400">
            <v>1</v>
          </cell>
          <cell r="E2400">
            <v>7</v>
          </cell>
          <cell r="I2400">
            <v>1508118.54</v>
          </cell>
          <cell r="M2400">
            <v>7</v>
          </cell>
          <cell r="Q2400">
            <v>7</v>
          </cell>
          <cell r="V2400">
            <v>9110</v>
          </cell>
        </row>
        <row r="2401">
          <cell r="A2401">
            <v>1</v>
          </cell>
          <cell r="E2401">
            <v>7</v>
          </cell>
          <cell r="I2401">
            <v>-385048.09</v>
          </cell>
          <cell r="M2401">
            <v>7</v>
          </cell>
          <cell r="Q2401">
            <v>7</v>
          </cell>
          <cell r="V2401">
            <v>9150</v>
          </cell>
        </row>
        <row r="2402">
          <cell r="A2402">
            <v>1</v>
          </cell>
          <cell r="E2402">
            <v>7</v>
          </cell>
          <cell r="I2402">
            <v>0</v>
          </cell>
          <cell r="M2402">
            <v>7</v>
          </cell>
          <cell r="Q2402">
            <v>7</v>
          </cell>
          <cell r="V2402">
            <v>9205</v>
          </cell>
        </row>
        <row r="2403">
          <cell r="A2403">
            <v>1</v>
          </cell>
          <cell r="E2403">
            <v>7</v>
          </cell>
          <cell r="I2403">
            <v>-320625</v>
          </cell>
          <cell r="M2403">
            <v>7</v>
          </cell>
          <cell r="Q2403">
            <v>7</v>
          </cell>
          <cell r="V2403">
            <v>9251</v>
          </cell>
        </row>
        <row r="2404">
          <cell r="A2404">
            <v>1</v>
          </cell>
          <cell r="E2404">
            <v>7</v>
          </cell>
          <cell r="I2404">
            <v>-3876885.44</v>
          </cell>
          <cell r="M2404">
            <v>7</v>
          </cell>
          <cell r="Q2404">
            <v>7</v>
          </cell>
          <cell r="V2404">
            <v>9252</v>
          </cell>
        </row>
        <row r="2405">
          <cell r="A2405">
            <v>1</v>
          </cell>
          <cell r="E2405">
            <v>7</v>
          </cell>
          <cell r="I2405">
            <v>147374.85</v>
          </cell>
          <cell r="M2405">
            <v>7</v>
          </cell>
          <cell r="Q2405">
            <v>7</v>
          </cell>
          <cell r="V2405">
            <v>9253</v>
          </cell>
        </row>
        <row r="2406">
          <cell r="A2406">
            <v>1</v>
          </cell>
          <cell r="E2406">
            <v>7</v>
          </cell>
          <cell r="I2406">
            <v>-5120</v>
          </cell>
          <cell r="M2406">
            <v>7</v>
          </cell>
          <cell r="Q2406">
            <v>7</v>
          </cell>
          <cell r="V2406">
            <v>9255</v>
          </cell>
        </row>
        <row r="2407">
          <cell r="A2407">
            <v>1</v>
          </cell>
          <cell r="E2407">
            <v>7</v>
          </cell>
          <cell r="I2407">
            <v>-14400</v>
          </cell>
          <cell r="M2407">
            <v>7</v>
          </cell>
          <cell r="Q2407">
            <v>7</v>
          </cell>
          <cell r="V2407">
            <v>9256</v>
          </cell>
        </row>
        <row r="2408">
          <cell r="A2408">
            <v>1</v>
          </cell>
          <cell r="E2408">
            <v>7</v>
          </cell>
          <cell r="I2408">
            <v>-196251.11</v>
          </cell>
          <cell r="M2408">
            <v>7</v>
          </cell>
          <cell r="Q2408">
            <v>7</v>
          </cell>
          <cell r="V2408">
            <v>9302</v>
          </cell>
        </row>
        <row r="2409">
          <cell r="A2409">
            <v>1</v>
          </cell>
          <cell r="E2409">
            <v>7</v>
          </cell>
          <cell r="I2409">
            <v>-4836173</v>
          </cell>
          <cell r="M2409">
            <v>7</v>
          </cell>
          <cell r="Q2409">
            <v>7</v>
          </cell>
          <cell r="V2409">
            <v>9303</v>
          </cell>
        </row>
        <row r="2410">
          <cell r="A2410">
            <v>1</v>
          </cell>
          <cell r="E2410">
            <v>7</v>
          </cell>
          <cell r="I2410">
            <v>-941839.23</v>
          </cell>
          <cell r="M2410">
            <v>7</v>
          </cell>
          <cell r="Q2410">
            <v>7</v>
          </cell>
          <cell r="V2410">
            <v>9305</v>
          </cell>
        </row>
        <row r="2411">
          <cell r="A2411">
            <v>1</v>
          </cell>
          <cell r="E2411">
            <v>7</v>
          </cell>
          <cell r="I2411">
            <v>0</v>
          </cell>
          <cell r="M2411">
            <v>7</v>
          </cell>
          <cell r="Q2411">
            <v>7</v>
          </cell>
          <cell r="V2411">
            <v>9306</v>
          </cell>
        </row>
        <row r="2412">
          <cell r="A2412">
            <v>1</v>
          </cell>
          <cell r="E2412">
            <v>7</v>
          </cell>
          <cell r="I2412">
            <v>0</v>
          </cell>
          <cell r="M2412">
            <v>7</v>
          </cell>
          <cell r="Q2412">
            <v>7</v>
          </cell>
          <cell r="V2412">
            <v>9500</v>
          </cell>
        </row>
        <row r="2413">
          <cell r="A2413">
            <v>1</v>
          </cell>
          <cell r="E2413">
            <v>7</v>
          </cell>
          <cell r="I2413">
            <v>-2510750.1</v>
          </cell>
          <cell r="M2413">
            <v>7</v>
          </cell>
          <cell r="Q2413">
            <v>7</v>
          </cell>
          <cell r="V2413">
            <v>9530</v>
          </cell>
        </row>
        <row r="2414">
          <cell r="A2414">
            <v>1</v>
          </cell>
          <cell r="E2414">
            <v>7</v>
          </cell>
          <cell r="I2414">
            <v>-176753.22</v>
          </cell>
          <cell r="M2414">
            <v>7</v>
          </cell>
          <cell r="Q2414">
            <v>7</v>
          </cell>
          <cell r="V2414">
            <v>9600</v>
          </cell>
        </row>
        <row r="2415">
          <cell r="A2415">
            <v>1</v>
          </cell>
          <cell r="E2415">
            <v>7</v>
          </cell>
          <cell r="I2415">
            <v>2010758</v>
          </cell>
          <cell r="M2415">
            <v>7</v>
          </cell>
          <cell r="Q2415">
            <v>7</v>
          </cell>
          <cell r="V2415">
            <v>9610</v>
          </cell>
        </row>
        <row r="2416">
          <cell r="A2416">
            <v>1</v>
          </cell>
          <cell r="E2416">
            <v>7</v>
          </cell>
          <cell r="I2416">
            <v>1218245.3700000001</v>
          </cell>
          <cell r="M2416">
            <v>7</v>
          </cell>
          <cell r="Q2416">
            <v>7</v>
          </cell>
          <cell r="V2416">
            <v>9611</v>
          </cell>
        </row>
        <row r="2417">
          <cell r="A2417">
            <v>1</v>
          </cell>
          <cell r="E2417">
            <v>7</v>
          </cell>
          <cell r="I2417">
            <v>1131109.27</v>
          </cell>
          <cell r="M2417">
            <v>7</v>
          </cell>
          <cell r="Q2417">
            <v>7</v>
          </cell>
          <cell r="V2417">
            <v>9670</v>
          </cell>
        </row>
        <row r="2418">
          <cell r="A2418">
            <v>1</v>
          </cell>
          <cell r="E2418">
            <v>7</v>
          </cell>
          <cell r="I2418">
            <v>0</v>
          </cell>
          <cell r="M2418">
            <v>7</v>
          </cell>
          <cell r="Q2418">
            <v>7</v>
          </cell>
          <cell r="V2418">
            <v>9990</v>
          </cell>
        </row>
        <row r="2419">
          <cell r="A2419">
            <v>1</v>
          </cell>
          <cell r="E2419">
            <v>7</v>
          </cell>
          <cell r="I2419">
            <v>-9866616.6999999993</v>
          </cell>
          <cell r="M2419">
            <v>7</v>
          </cell>
          <cell r="Q2419">
            <v>7</v>
          </cell>
          <cell r="V2419">
            <v>5301</v>
          </cell>
        </row>
        <row r="2420">
          <cell r="A2420">
            <v>1</v>
          </cell>
          <cell r="E2420">
            <v>5</v>
          </cell>
          <cell r="I2420">
            <v>-518443973.5</v>
          </cell>
          <cell r="M2420">
            <v>5</v>
          </cell>
          <cell r="Q2420">
            <v>5</v>
          </cell>
          <cell r="V2420">
            <v>1010</v>
          </cell>
        </row>
        <row r="2421">
          <cell r="A2421">
            <v>1</v>
          </cell>
          <cell r="E2421">
            <v>5</v>
          </cell>
          <cell r="I2421">
            <v>0</v>
          </cell>
          <cell r="M2421">
            <v>5</v>
          </cell>
          <cell r="Q2421">
            <v>5</v>
          </cell>
          <cell r="V2421">
            <v>1030</v>
          </cell>
        </row>
        <row r="2422">
          <cell r="A2422">
            <v>1</v>
          </cell>
          <cell r="E2422">
            <v>5</v>
          </cell>
          <cell r="I2422">
            <v>0</v>
          </cell>
          <cell r="M2422">
            <v>5</v>
          </cell>
          <cell r="Q2422">
            <v>5</v>
          </cell>
          <cell r="V2422">
            <v>1060</v>
          </cell>
        </row>
        <row r="2423">
          <cell r="A2423">
            <v>1</v>
          </cell>
          <cell r="E2423">
            <v>5</v>
          </cell>
          <cell r="I2423">
            <v>0</v>
          </cell>
          <cell r="M2423">
            <v>5</v>
          </cell>
          <cell r="Q2423">
            <v>5</v>
          </cell>
          <cell r="V2423">
            <v>1090</v>
          </cell>
        </row>
        <row r="2424">
          <cell r="A2424">
            <v>1</v>
          </cell>
          <cell r="E2424">
            <v>5</v>
          </cell>
          <cell r="I2424">
            <v>-129218928.95</v>
          </cell>
          <cell r="M2424">
            <v>5</v>
          </cell>
          <cell r="Q2424">
            <v>5</v>
          </cell>
          <cell r="V2424">
            <v>1095</v>
          </cell>
        </row>
        <row r="2425">
          <cell r="A2425">
            <v>1</v>
          </cell>
          <cell r="E2425">
            <v>5</v>
          </cell>
          <cell r="I2425">
            <v>14136697.300000001</v>
          </cell>
          <cell r="M2425">
            <v>5</v>
          </cell>
          <cell r="Q2425">
            <v>5</v>
          </cell>
          <cell r="V2425">
            <v>1096</v>
          </cell>
        </row>
        <row r="2426">
          <cell r="A2426">
            <v>1</v>
          </cell>
          <cell r="E2426">
            <v>5</v>
          </cell>
          <cell r="I2426">
            <v>-105170802294.59</v>
          </cell>
          <cell r="M2426">
            <v>5</v>
          </cell>
          <cell r="Q2426">
            <v>5</v>
          </cell>
          <cell r="V2426">
            <v>2010</v>
          </cell>
        </row>
        <row r="2427">
          <cell r="A2427">
            <v>1</v>
          </cell>
          <cell r="E2427">
            <v>5</v>
          </cell>
          <cell r="I2427">
            <v>0</v>
          </cell>
          <cell r="M2427">
            <v>5</v>
          </cell>
          <cell r="Q2427">
            <v>5</v>
          </cell>
          <cell r="V2427">
            <v>2011</v>
          </cell>
        </row>
        <row r="2428">
          <cell r="A2428">
            <v>1</v>
          </cell>
          <cell r="E2428">
            <v>5</v>
          </cell>
          <cell r="I2428">
            <v>-1046000</v>
          </cell>
          <cell r="M2428">
            <v>5</v>
          </cell>
          <cell r="Q2428">
            <v>5</v>
          </cell>
          <cell r="V2428">
            <v>2030</v>
          </cell>
        </row>
        <row r="2429">
          <cell r="A2429">
            <v>1</v>
          </cell>
          <cell r="E2429">
            <v>5</v>
          </cell>
          <cell r="I2429">
            <v>25986143.620000001</v>
          </cell>
          <cell r="M2429">
            <v>5</v>
          </cell>
          <cell r="Q2429">
            <v>5</v>
          </cell>
          <cell r="V2429">
            <v>2030</v>
          </cell>
        </row>
        <row r="2430">
          <cell r="A2430">
            <v>1</v>
          </cell>
          <cell r="E2430">
            <v>5</v>
          </cell>
          <cell r="I2430">
            <v>106048963189.39</v>
          </cell>
          <cell r="M2430">
            <v>5</v>
          </cell>
          <cell r="Q2430">
            <v>5</v>
          </cell>
          <cell r="V2430">
            <v>2040</v>
          </cell>
        </row>
        <row r="2431">
          <cell r="A2431">
            <v>1</v>
          </cell>
          <cell r="E2431">
            <v>5</v>
          </cell>
          <cell r="I2431">
            <v>-4625584.71</v>
          </cell>
          <cell r="M2431">
            <v>5</v>
          </cell>
          <cell r="Q2431">
            <v>5</v>
          </cell>
          <cell r="V2431">
            <v>2051</v>
          </cell>
        </row>
        <row r="2432">
          <cell r="A2432">
            <v>1</v>
          </cell>
          <cell r="E2432">
            <v>5</v>
          </cell>
          <cell r="I2432">
            <v>-1194000</v>
          </cell>
          <cell r="M2432">
            <v>5</v>
          </cell>
          <cell r="Q2432">
            <v>5</v>
          </cell>
          <cell r="V2432">
            <v>2052</v>
          </cell>
        </row>
        <row r="2433">
          <cell r="A2433">
            <v>1</v>
          </cell>
          <cell r="E2433">
            <v>5</v>
          </cell>
          <cell r="I2433">
            <v>-1533082</v>
          </cell>
          <cell r="M2433">
            <v>5</v>
          </cell>
          <cell r="Q2433">
            <v>5</v>
          </cell>
          <cell r="V2433">
            <v>2053</v>
          </cell>
        </row>
        <row r="2434">
          <cell r="A2434">
            <v>1</v>
          </cell>
          <cell r="E2434">
            <v>5</v>
          </cell>
          <cell r="I2434">
            <v>0</v>
          </cell>
          <cell r="M2434">
            <v>5</v>
          </cell>
          <cell r="Q2434">
            <v>5</v>
          </cell>
          <cell r="V2434">
            <v>2054</v>
          </cell>
        </row>
        <row r="2435">
          <cell r="A2435">
            <v>1</v>
          </cell>
          <cell r="E2435">
            <v>5</v>
          </cell>
          <cell r="I2435">
            <v>7090000</v>
          </cell>
          <cell r="M2435">
            <v>5</v>
          </cell>
          <cell r="Q2435">
            <v>5</v>
          </cell>
          <cell r="V2435">
            <v>2055</v>
          </cell>
        </row>
        <row r="2436">
          <cell r="A2436">
            <v>1</v>
          </cell>
          <cell r="E2436">
            <v>5</v>
          </cell>
          <cell r="I2436">
            <v>-680496036.80999994</v>
          </cell>
          <cell r="M2436">
            <v>5</v>
          </cell>
          <cell r="Q2436">
            <v>5</v>
          </cell>
          <cell r="V2436">
            <v>2090</v>
          </cell>
        </row>
        <row r="2437">
          <cell r="A2437">
            <v>1</v>
          </cell>
          <cell r="E2437">
            <v>5</v>
          </cell>
          <cell r="I2437">
            <v>0</v>
          </cell>
          <cell r="M2437">
            <v>5</v>
          </cell>
          <cell r="Q2437">
            <v>5</v>
          </cell>
          <cell r="V2437">
            <v>2095</v>
          </cell>
        </row>
        <row r="2438">
          <cell r="A2438">
            <v>1</v>
          </cell>
          <cell r="E2438">
            <v>5</v>
          </cell>
          <cell r="I2438">
            <v>234773034.28</v>
          </cell>
          <cell r="M2438">
            <v>5</v>
          </cell>
          <cell r="Q2438">
            <v>5</v>
          </cell>
          <cell r="V2438">
            <v>2095</v>
          </cell>
        </row>
        <row r="2439">
          <cell r="A2439">
            <v>1</v>
          </cell>
          <cell r="E2439">
            <v>5</v>
          </cell>
          <cell r="I2439">
            <v>739564.16</v>
          </cell>
          <cell r="M2439">
            <v>5</v>
          </cell>
          <cell r="Q2439">
            <v>5</v>
          </cell>
          <cell r="V2439">
            <v>3050</v>
          </cell>
        </row>
        <row r="2440">
          <cell r="A2440">
            <v>1</v>
          </cell>
          <cell r="E2440">
            <v>5</v>
          </cell>
          <cell r="I2440">
            <v>-68280.12</v>
          </cell>
          <cell r="M2440">
            <v>5</v>
          </cell>
          <cell r="Q2440">
            <v>5</v>
          </cell>
          <cell r="V2440">
            <v>3100</v>
          </cell>
        </row>
        <row r="2441">
          <cell r="A2441">
            <v>1</v>
          </cell>
          <cell r="E2441">
            <v>5</v>
          </cell>
          <cell r="I2441">
            <v>-470.75</v>
          </cell>
          <cell r="M2441">
            <v>5</v>
          </cell>
          <cell r="Q2441">
            <v>5</v>
          </cell>
          <cell r="V2441">
            <v>3300</v>
          </cell>
        </row>
        <row r="2442">
          <cell r="A2442">
            <v>1</v>
          </cell>
          <cell r="E2442">
            <v>5</v>
          </cell>
          <cell r="I2442">
            <v>-12184392.050000001</v>
          </cell>
          <cell r="M2442">
            <v>5</v>
          </cell>
          <cell r="Q2442">
            <v>5</v>
          </cell>
          <cell r="V2442">
            <v>3400</v>
          </cell>
        </row>
        <row r="2443">
          <cell r="A2443">
            <v>1</v>
          </cell>
          <cell r="E2443">
            <v>5</v>
          </cell>
          <cell r="I2443">
            <v>41588461.060000002</v>
          </cell>
          <cell r="M2443">
            <v>5</v>
          </cell>
          <cell r="Q2443">
            <v>5</v>
          </cell>
          <cell r="V2443">
            <v>3400</v>
          </cell>
        </row>
        <row r="2444">
          <cell r="A2444">
            <v>1</v>
          </cell>
          <cell r="E2444">
            <v>5</v>
          </cell>
          <cell r="I2444">
            <v>-1712750</v>
          </cell>
          <cell r="M2444">
            <v>5</v>
          </cell>
          <cell r="Q2444">
            <v>5</v>
          </cell>
          <cell r="V2444">
            <v>3500</v>
          </cell>
        </row>
        <row r="2445">
          <cell r="A2445">
            <v>1</v>
          </cell>
          <cell r="E2445">
            <v>5</v>
          </cell>
          <cell r="I2445">
            <v>0</v>
          </cell>
          <cell r="M2445">
            <v>5</v>
          </cell>
          <cell r="Q2445">
            <v>5</v>
          </cell>
          <cell r="V2445">
            <v>4000</v>
          </cell>
        </row>
        <row r="2446">
          <cell r="A2446">
            <v>1</v>
          </cell>
          <cell r="E2446">
            <v>5</v>
          </cell>
          <cell r="I2446">
            <v>-749500</v>
          </cell>
          <cell r="M2446">
            <v>5</v>
          </cell>
          <cell r="Q2446">
            <v>5</v>
          </cell>
          <cell r="V2446">
            <v>4050</v>
          </cell>
        </row>
        <row r="2447">
          <cell r="A2447">
            <v>1</v>
          </cell>
          <cell r="E2447">
            <v>5</v>
          </cell>
          <cell r="I2447">
            <v>28617130.670000002</v>
          </cell>
          <cell r="M2447">
            <v>5</v>
          </cell>
          <cell r="Q2447">
            <v>5</v>
          </cell>
          <cell r="V2447">
            <v>4060</v>
          </cell>
        </row>
        <row r="2448">
          <cell r="A2448">
            <v>1</v>
          </cell>
          <cell r="E2448">
            <v>5</v>
          </cell>
          <cell r="I2448">
            <v>-60568224</v>
          </cell>
          <cell r="M2448">
            <v>5</v>
          </cell>
          <cell r="Q2448">
            <v>5</v>
          </cell>
          <cell r="V2448">
            <v>4100</v>
          </cell>
        </row>
        <row r="2449">
          <cell r="A2449">
            <v>1</v>
          </cell>
          <cell r="E2449">
            <v>5</v>
          </cell>
          <cell r="I2449">
            <v>0</v>
          </cell>
          <cell r="M2449">
            <v>5</v>
          </cell>
          <cell r="Q2449">
            <v>5</v>
          </cell>
          <cell r="V2449">
            <v>4150</v>
          </cell>
        </row>
        <row r="2450">
          <cell r="A2450">
            <v>1</v>
          </cell>
          <cell r="E2450">
            <v>5</v>
          </cell>
          <cell r="I2450">
            <v>0</v>
          </cell>
          <cell r="M2450">
            <v>5</v>
          </cell>
          <cell r="Q2450">
            <v>5</v>
          </cell>
          <cell r="V2450">
            <v>4150</v>
          </cell>
        </row>
        <row r="2451">
          <cell r="A2451">
            <v>1</v>
          </cell>
          <cell r="E2451">
            <v>5</v>
          </cell>
          <cell r="I2451">
            <v>7698439.5899999999</v>
          </cell>
          <cell r="M2451">
            <v>5</v>
          </cell>
          <cell r="Q2451">
            <v>5</v>
          </cell>
          <cell r="V2451">
            <v>4150</v>
          </cell>
        </row>
        <row r="2452">
          <cell r="A2452">
            <v>1</v>
          </cell>
          <cell r="E2452">
            <v>5</v>
          </cell>
          <cell r="I2452">
            <v>0</v>
          </cell>
          <cell r="M2452">
            <v>5</v>
          </cell>
          <cell r="Q2452">
            <v>5</v>
          </cell>
          <cell r="V2452">
            <v>4250</v>
          </cell>
        </row>
        <row r="2453">
          <cell r="A2453">
            <v>1</v>
          </cell>
          <cell r="E2453">
            <v>5</v>
          </cell>
          <cell r="I2453">
            <v>801309.36</v>
          </cell>
          <cell r="M2453">
            <v>5</v>
          </cell>
          <cell r="Q2453">
            <v>5</v>
          </cell>
          <cell r="V2453">
            <v>4250</v>
          </cell>
        </row>
        <row r="2454">
          <cell r="A2454">
            <v>1</v>
          </cell>
          <cell r="E2454">
            <v>5</v>
          </cell>
          <cell r="I2454">
            <v>1074000</v>
          </cell>
          <cell r="M2454">
            <v>5</v>
          </cell>
          <cell r="Q2454">
            <v>5</v>
          </cell>
          <cell r="V2454">
            <v>4260</v>
          </cell>
        </row>
        <row r="2455">
          <cell r="A2455">
            <v>1</v>
          </cell>
          <cell r="E2455">
            <v>5</v>
          </cell>
          <cell r="I2455">
            <v>0</v>
          </cell>
          <cell r="M2455">
            <v>5</v>
          </cell>
          <cell r="Q2455">
            <v>5</v>
          </cell>
          <cell r="V2455">
            <v>4280</v>
          </cell>
        </row>
        <row r="2456">
          <cell r="A2456">
            <v>1</v>
          </cell>
          <cell r="E2456">
            <v>5</v>
          </cell>
          <cell r="I2456">
            <v>34868</v>
          </cell>
          <cell r="M2456">
            <v>5</v>
          </cell>
          <cell r="Q2456">
            <v>5</v>
          </cell>
          <cell r="V2456">
            <v>4301</v>
          </cell>
        </row>
        <row r="2457">
          <cell r="A2457">
            <v>1</v>
          </cell>
          <cell r="E2457">
            <v>5</v>
          </cell>
          <cell r="I2457">
            <v>1342505.56</v>
          </cell>
          <cell r="M2457">
            <v>5</v>
          </cell>
          <cell r="Q2457">
            <v>5</v>
          </cell>
          <cell r="V2457">
            <v>4302</v>
          </cell>
        </row>
        <row r="2458">
          <cell r="A2458">
            <v>1</v>
          </cell>
          <cell r="E2458">
            <v>5</v>
          </cell>
          <cell r="I2458">
            <v>6341695.5300000003</v>
          </cell>
          <cell r="M2458">
            <v>5</v>
          </cell>
          <cell r="Q2458">
            <v>5</v>
          </cell>
          <cell r="V2458">
            <v>4303</v>
          </cell>
        </row>
        <row r="2459">
          <cell r="A2459">
            <v>1</v>
          </cell>
          <cell r="E2459">
            <v>5</v>
          </cell>
          <cell r="I2459">
            <v>-262909.14</v>
          </cell>
          <cell r="M2459">
            <v>5</v>
          </cell>
          <cell r="Q2459">
            <v>5</v>
          </cell>
          <cell r="V2459">
            <v>4304</v>
          </cell>
        </row>
        <row r="2460">
          <cell r="A2460">
            <v>1</v>
          </cell>
          <cell r="E2460">
            <v>5</v>
          </cell>
          <cell r="I2460">
            <v>-2556695.94</v>
          </cell>
          <cell r="M2460">
            <v>5</v>
          </cell>
          <cell r="Q2460">
            <v>5</v>
          </cell>
          <cell r="V2460">
            <v>4305</v>
          </cell>
        </row>
        <row r="2461">
          <cell r="A2461">
            <v>1</v>
          </cell>
          <cell r="E2461">
            <v>5</v>
          </cell>
          <cell r="I2461">
            <v>54360</v>
          </cell>
          <cell r="M2461">
            <v>5</v>
          </cell>
          <cell r="Q2461">
            <v>5</v>
          </cell>
          <cell r="V2461">
            <v>4360</v>
          </cell>
        </row>
        <row r="2462">
          <cell r="A2462">
            <v>1</v>
          </cell>
          <cell r="E2462">
            <v>5</v>
          </cell>
          <cell r="I2462">
            <v>1847690.78</v>
          </cell>
          <cell r="M2462">
            <v>5</v>
          </cell>
          <cell r="Q2462">
            <v>5</v>
          </cell>
          <cell r="V2462">
            <v>4360</v>
          </cell>
        </row>
        <row r="2463">
          <cell r="A2463">
            <v>1</v>
          </cell>
          <cell r="E2463">
            <v>5</v>
          </cell>
          <cell r="I2463">
            <v>66000</v>
          </cell>
          <cell r="M2463">
            <v>5</v>
          </cell>
          <cell r="Q2463">
            <v>5</v>
          </cell>
          <cell r="V2463">
            <v>4380</v>
          </cell>
        </row>
        <row r="2464">
          <cell r="A2464">
            <v>1</v>
          </cell>
          <cell r="E2464">
            <v>5</v>
          </cell>
          <cell r="I2464">
            <v>34600</v>
          </cell>
          <cell r="M2464">
            <v>5</v>
          </cell>
          <cell r="Q2464">
            <v>5</v>
          </cell>
          <cell r="V2464">
            <v>4380</v>
          </cell>
        </row>
        <row r="2465">
          <cell r="A2465">
            <v>1</v>
          </cell>
          <cell r="E2465">
            <v>5</v>
          </cell>
          <cell r="I2465">
            <v>0</v>
          </cell>
          <cell r="M2465">
            <v>5</v>
          </cell>
          <cell r="Q2465">
            <v>5</v>
          </cell>
          <cell r="V2465">
            <v>4460</v>
          </cell>
        </row>
        <row r="2466">
          <cell r="A2466">
            <v>1</v>
          </cell>
          <cell r="E2466">
            <v>5</v>
          </cell>
          <cell r="I2466">
            <v>100000</v>
          </cell>
          <cell r="M2466">
            <v>5</v>
          </cell>
          <cell r="Q2466">
            <v>5</v>
          </cell>
          <cell r="V2466">
            <v>4480</v>
          </cell>
        </row>
        <row r="2467">
          <cell r="A2467">
            <v>1</v>
          </cell>
          <cell r="E2467">
            <v>5</v>
          </cell>
          <cell r="I2467">
            <v>3837397</v>
          </cell>
          <cell r="M2467">
            <v>5</v>
          </cell>
          <cell r="Q2467">
            <v>5</v>
          </cell>
          <cell r="V2467">
            <v>4500</v>
          </cell>
        </row>
        <row r="2468">
          <cell r="A2468">
            <v>1</v>
          </cell>
          <cell r="E2468">
            <v>5</v>
          </cell>
          <cell r="I2468">
            <v>20106</v>
          </cell>
          <cell r="M2468">
            <v>5</v>
          </cell>
          <cell r="Q2468">
            <v>5</v>
          </cell>
          <cell r="V2468">
            <v>4520</v>
          </cell>
        </row>
        <row r="2469">
          <cell r="A2469">
            <v>1</v>
          </cell>
          <cell r="E2469">
            <v>5</v>
          </cell>
          <cell r="I2469">
            <v>19565366.359999999</v>
          </cell>
          <cell r="M2469">
            <v>5</v>
          </cell>
          <cell r="Q2469">
            <v>5</v>
          </cell>
          <cell r="V2469">
            <v>4560</v>
          </cell>
        </row>
        <row r="2470">
          <cell r="A2470">
            <v>1</v>
          </cell>
          <cell r="E2470">
            <v>5</v>
          </cell>
          <cell r="I2470">
            <v>73075</v>
          </cell>
          <cell r="M2470">
            <v>5</v>
          </cell>
          <cell r="Q2470">
            <v>5</v>
          </cell>
          <cell r="V2470">
            <v>4595</v>
          </cell>
        </row>
        <row r="2471">
          <cell r="A2471">
            <v>1</v>
          </cell>
          <cell r="E2471">
            <v>5</v>
          </cell>
          <cell r="I2471">
            <v>0</v>
          </cell>
          <cell r="M2471">
            <v>5</v>
          </cell>
          <cell r="Q2471">
            <v>5</v>
          </cell>
          <cell r="V2471">
            <v>4601</v>
          </cell>
        </row>
        <row r="2472">
          <cell r="A2472">
            <v>1</v>
          </cell>
          <cell r="E2472">
            <v>5</v>
          </cell>
          <cell r="I2472">
            <v>1162843</v>
          </cell>
          <cell r="M2472">
            <v>5</v>
          </cell>
          <cell r="Q2472">
            <v>5</v>
          </cell>
          <cell r="V2472">
            <v>4601</v>
          </cell>
        </row>
        <row r="2473">
          <cell r="A2473">
            <v>1</v>
          </cell>
          <cell r="E2473">
            <v>5</v>
          </cell>
          <cell r="I2473">
            <v>-10460000</v>
          </cell>
          <cell r="M2473">
            <v>5</v>
          </cell>
          <cell r="Q2473">
            <v>5</v>
          </cell>
          <cell r="V2473">
            <v>4602</v>
          </cell>
        </row>
        <row r="2474">
          <cell r="A2474">
            <v>1</v>
          </cell>
          <cell r="E2474">
            <v>5</v>
          </cell>
          <cell r="I2474">
            <v>-3260500</v>
          </cell>
          <cell r="M2474">
            <v>5</v>
          </cell>
          <cell r="Q2474">
            <v>5</v>
          </cell>
          <cell r="V2474">
            <v>4603</v>
          </cell>
        </row>
        <row r="2475">
          <cell r="A2475">
            <v>1</v>
          </cell>
          <cell r="E2475">
            <v>5</v>
          </cell>
          <cell r="I2475">
            <v>200000</v>
          </cell>
          <cell r="M2475">
            <v>5</v>
          </cell>
          <cell r="Q2475">
            <v>5</v>
          </cell>
          <cell r="V2475">
            <v>4610</v>
          </cell>
        </row>
        <row r="2476">
          <cell r="A2476">
            <v>1</v>
          </cell>
          <cell r="E2476">
            <v>5</v>
          </cell>
          <cell r="I2476">
            <v>-152539.45000000001</v>
          </cell>
          <cell r="M2476">
            <v>5</v>
          </cell>
          <cell r="Q2476">
            <v>5</v>
          </cell>
          <cell r="V2476">
            <v>4640</v>
          </cell>
        </row>
        <row r="2477">
          <cell r="A2477">
            <v>1</v>
          </cell>
          <cell r="E2477">
            <v>5</v>
          </cell>
          <cell r="I2477">
            <v>-3108690</v>
          </cell>
          <cell r="M2477">
            <v>5</v>
          </cell>
          <cell r="Q2477">
            <v>5</v>
          </cell>
          <cell r="V2477">
            <v>4660</v>
          </cell>
        </row>
        <row r="2478">
          <cell r="A2478">
            <v>1</v>
          </cell>
          <cell r="E2478">
            <v>5</v>
          </cell>
          <cell r="I2478">
            <v>9587232.5399999991</v>
          </cell>
          <cell r="M2478">
            <v>5</v>
          </cell>
          <cell r="Q2478">
            <v>5</v>
          </cell>
          <cell r="V2478">
            <v>4680</v>
          </cell>
        </row>
        <row r="2479">
          <cell r="A2479">
            <v>1</v>
          </cell>
          <cell r="E2479">
            <v>5</v>
          </cell>
          <cell r="I2479">
            <v>-6489057</v>
          </cell>
          <cell r="M2479">
            <v>5</v>
          </cell>
          <cell r="Q2479">
            <v>5</v>
          </cell>
          <cell r="V2479">
            <v>4700</v>
          </cell>
        </row>
        <row r="2480">
          <cell r="A2480">
            <v>1</v>
          </cell>
          <cell r="E2480">
            <v>5</v>
          </cell>
          <cell r="I2480">
            <v>57626679.57</v>
          </cell>
          <cell r="M2480">
            <v>5</v>
          </cell>
          <cell r="Q2480">
            <v>5</v>
          </cell>
          <cell r="V2480">
            <v>4700</v>
          </cell>
        </row>
        <row r="2481">
          <cell r="A2481">
            <v>1</v>
          </cell>
          <cell r="E2481">
            <v>5</v>
          </cell>
          <cell r="I2481">
            <v>0</v>
          </cell>
          <cell r="M2481">
            <v>5</v>
          </cell>
          <cell r="Q2481">
            <v>5</v>
          </cell>
          <cell r="V2481">
            <v>4720</v>
          </cell>
        </row>
        <row r="2482">
          <cell r="A2482">
            <v>1</v>
          </cell>
          <cell r="E2482">
            <v>5</v>
          </cell>
          <cell r="I2482">
            <v>830000</v>
          </cell>
          <cell r="M2482">
            <v>5</v>
          </cell>
          <cell r="Q2482">
            <v>5</v>
          </cell>
          <cell r="V2482">
            <v>4720</v>
          </cell>
        </row>
        <row r="2483">
          <cell r="A2483">
            <v>1</v>
          </cell>
          <cell r="E2483">
            <v>5</v>
          </cell>
          <cell r="I2483">
            <v>2783002</v>
          </cell>
          <cell r="M2483">
            <v>5</v>
          </cell>
          <cell r="Q2483">
            <v>5</v>
          </cell>
          <cell r="V2483">
            <v>4730</v>
          </cell>
        </row>
        <row r="2484">
          <cell r="A2484">
            <v>1</v>
          </cell>
          <cell r="E2484">
            <v>5</v>
          </cell>
          <cell r="I2484">
            <v>63084813.689999998</v>
          </cell>
          <cell r="M2484">
            <v>5</v>
          </cell>
          <cell r="Q2484">
            <v>5</v>
          </cell>
          <cell r="V2484">
            <v>4730</v>
          </cell>
        </row>
        <row r="2485">
          <cell r="A2485">
            <v>1</v>
          </cell>
          <cell r="E2485">
            <v>5</v>
          </cell>
          <cell r="I2485">
            <v>0.22</v>
          </cell>
          <cell r="M2485">
            <v>5</v>
          </cell>
          <cell r="Q2485">
            <v>5</v>
          </cell>
          <cell r="V2485">
            <v>4740</v>
          </cell>
        </row>
        <row r="2486">
          <cell r="A2486">
            <v>1</v>
          </cell>
          <cell r="E2486">
            <v>5</v>
          </cell>
          <cell r="I2486">
            <v>4284540</v>
          </cell>
          <cell r="M2486">
            <v>5</v>
          </cell>
          <cell r="Q2486">
            <v>5</v>
          </cell>
          <cell r="V2486">
            <v>4760</v>
          </cell>
        </row>
        <row r="2487">
          <cell r="A2487">
            <v>1</v>
          </cell>
          <cell r="E2487">
            <v>5</v>
          </cell>
          <cell r="I2487">
            <v>26116124.760000002</v>
          </cell>
          <cell r="M2487">
            <v>5</v>
          </cell>
          <cell r="Q2487">
            <v>5</v>
          </cell>
          <cell r="V2487">
            <v>4770</v>
          </cell>
        </row>
        <row r="2488">
          <cell r="A2488">
            <v>1</v>
          </cell>
          <cell r="E2488">
            <v>5</v>
          </cell>
          <cell r="I2488">
            <v>1299591.8500000001</v>
          </cell>
          <cell r="M2488">
            <v>5</v>
          </cell>
          <cell r="Q2488">
            <v>5</v>
          </cell>
          <cell r="V2488">
            <v>4775</v>
          </cell>
        </row>
        <row r="2489">
          <cell r="A2489">
            <v>1</v>
          </cell>
          <cell r="E2489">
            <v>5</v>
          </cell>
          <cell r="I2489">
            <v>-8115456.3300000001</v>
          </cell>
          <cell r="M2489">
            <v>5</v>
          </cell>
          <cell r="Q2489">
            <v>5</v>
          </cell>
          <cell r="V2489">
            <v>4780</v>
          </cell>
        </row>
        <row r="2490">
          <cell r="A2490">
            <v>1</v>
          </cell>
          <cell r="E2490">
            <v>5</v>
          </cell>
          <cell r="I2490">
            <v>261000</v>
          </cell>
          <cell r="M2490">
            <v>5</v>
          </cell>
          <cell r="Q2490">
            <v>5</v>
          </cell>
          <cell r="V2490">
            <v>4785</v>
          </cell>
        </row>
        <row r="2491">
          <cell r="A2491">
            <v>1</v>
          </cell>
          <cell r="E2491">
            <v>5</v>
          </cell>
          <cell r="I2491">
            <v>16196795.77</v>
          </cell>
          <cell r="M2491">
            <v>5</v>
          </cell>
          <cell r="Q2491">
            <v>5</v>
          </cell>
          <cell r="V2491">
            <v>4785</v>
          </cell>
        </row>
        <row r="2492">
          <cell r="A2492">
            <v>1</v>
          </cell>
          <cell r="E2492">
            <v>5</v>
          </cell>
          <cell r="I2492">
            <v>8879425.5500000007</v>
          </cell>
          <cell r="M2492">
            <v>5</v>
          </cell>
          <cell r="Q2492">
            <v>5</v>
          </cell>
          <cell r="V2492">
            <v>4800</v>
          </cell>
        </row>
        <row r="2493">
          <cell r="A2493">
            <v>1</v>
          </cell>
          <cell r="E2493">
            <v>5</v>
          </cell>
          <cell r="I2493">
            <v>0</v>
          </cell>
          <cell r="M2493">
            <v>5</v>
          </cell>
          <cell r="Q2493">
            <v>5</v>
          </cell>
          <cell r="V2493">
            <v>4820</v>
          </cell>
        </row>
        <row r="2494">
          <cell r="A2494">
            <v>1</v>
          </cell>
          <cell r="E2494">
            <v>5</v>
          </cell>
          <cell r="I2494">
            <v>0</v>
          </cell>
          <cell r="M2494">
            <v>5</v>
          </cell>
          <cell r="Q2494">
            <v>5</v>
          </cell>
          <cell r="V2494">
            <v>4830</v>
          </cell>
        </row>
        <row r="2495">
          <cell r="A2495">
            <v>1</v>
          </cell>
          <cell r="E2495">
            <v>5</v>
          </cell>
          <cell r="I2495">
            <v>6777167.2199999997</v>
          </cell>
          <cell r="M2495">
            <v>5</v>
          </cell>
          <cell r="Q2495">
            <v>5</v>
          </cell>
          <cell r="V2495">
            <v>4830</v>
          </cell>
        </row>
        <row r="2496">
          <cell r="A2496">
            <v>1</v>
          </cell>
          <cell r="E2496">
            <v>5</v>
          </cell>
          <cell r="I2496">
            <v>4802856.38</v>
          </cell>
          <cell r="M2496">
            <v>5</v>
          </cell>
          <cell r="Q2496">
            <v>5</v>
          </cell>
          <cell r="V2496">
            <v>4840</v>
          </cell>
        </row>
        <row r="2497">
          <cell r="A2497">
            <v>1</v>
          </cell>
          <cell r="E2497">
            <v>5</v>
          </cell>
          <cell r="I2497">
            <v>1222404.18</v>
          </cell>
          <cell r="M2497">
            <v>5</v>
          </cell>
          <cell r="Q2497">
            <v>5</v>
          </cell>
          <cell r="V2497">
            <v>4910</v>
          </cell>
        </row>
        <row r="2498">
          <cell r="A2498">
            <v>1</v>
          </cell>
          <cell r="E2498">
            <v>5</v>
          </cell>
          <cell r="I2498">
            <v>-1000000</v>
          </cell>
          <cell r="M2498">
            <v>5</v>
          </cell>
          <cell r="Q2498">
            <v>5</v>
          </cell>
          <cell r="V2498">
            <v>5100</v>
          </cell>
        </row>
        <row r="2499">
          <cell r="A2499">
            <v>1</v>
          </cell>
          <cell r="E2499">
            <v>5</v>
          </cell>
          <cell r="I2499">
            <v>563068813.15999997</v>
          </cell>
          <cell r="M2499">
            <v>5</v>
          </cell>
          <cell r="Q2499">
            <v>5</v>
          </cell>
          <cell r="V2499">
            <v>5200</v>
          </cell>
        </row>
        <row r="2500">
          <cell r="A2500">
            <v>1</v>
          </cell>
          <cell r="E2500">
            <v>5</v>
          </cell>
          <cell r="I2500">
            <v>-17380199.75</v>
          </cell>
          <cell r="M2500">
            <v>5</v>
          </cell>
          <cell r="Q2500">
            <v>5</v>
          </cell>
          <cell r="V2500">
            <v>5400</v>
          </cell>
        </row>
        <row r="2501">
          <cell r="A2501">
            <v>1</v>
          </cell>
          <cell r="E2501">
            <v>5</v>
          </cell>
          <cell r="I2501">
            <v>-145364000.08000001</v>
          </cell>
          <cell r="M2501">
            <v>5</v>
          </cell>
          <cell r="Q2501">
            <v>5</v>
          </cell>
          <cell r="V2501">
            <v>5400</v>
          </cell>
        </row>
        <row r="2502">
          <cell r="A2502">
            <v>1</v>
          </cell>
          <cell r="E2502">
            <v>5</v>
          </cell>
          <cell r="I2502">
            <v>-1742832908.27</v>
          </cell>
          <cell r="M2502">
            <v>5</v>
          </cell>
          <cell r="Q2502">
            <v>5</v>
          </cell>
          <cell r="V2502">
            <v>5400</v>
          </cell>
        </row>
        <row r="2503">
          <cell r="A2503">
            <v>1</v>
          </cell>
          <cell r="E2503">
            <v>5</v>
          </cell>
          <cell r="I2503">
            <v>31927181.77</v>
          </cell>
          <cell r="M2503">
            <v>5</v>
          </cell>
          <cell r="Q2503">
            <v>5</v>
          </cell>
          <cell r="V2503">
            <v>5400</v>
          </cell>
        </row>
        <row r="2504">
          <cell r="A2504">
            <v>1</v>
          </cell>
          <cell r="E2504">
            <v>5</v>
          </cell>
          <cell r="I2504">
            <v>350083663.5</v>
          </cell>
          <cell r="M2504">
            <v>5</v>
          </cell>
          <cell r="Q2504">
            <v>5</v>
          </cell>
          <cell r="V2504">
            <v>5400</v>
          </cell>
        </row>
        <row r="2505">
          <cell r="A2505">
            <v>1</v>
          </cell>
          <cell r="E2505">
            <v>5</v>
          </cell>
          <cell r="I2505">
            <v>22996415.059999999</v>
          </cell>
          <cell r="M2505">
            <v>5</v>
          </cell>
          <cell r="Q2505">
            <v>5</v>
          </cell>
          <cell r="V2505">
            <v>6110</v>
          </cell>
        </row>
        <row r="2506">
          <cell r="A2506">
            <v>1</v>
          </cell>
          <cell r="E2506">
            <v>5</v>
          </cell>
          <cell r="I2506">
            <v>-19581713.66</v>
          </cell>
          <cell r="M2506">
            <v>5</v>
          </cell>
          <cell r="Q2506">
            <v>5</v>
          </cell>
          <cell r="V2506">
            <v>6120</v>
          </cell>
        </row>
        <row r="2507">
          <cell r="A2507">
            <v>1</v>
          </cell>
          <cell r="E2507">
            <v>5</v>
          </cell>
          <cell r="I2507">
            <v>15609800.82</v>
          </cell>
          <cell r="M2507">
            <v>5</v>
          </cell>
          <cell r="Q2507">
            <v>5</v>
          </cell>
          <cell r="V2507">
            <v>6210</v>
          </cell>
        </row>
        <row r="2508">
          <cell r="A2508">
            <v>1</v>
          </cell>
          <cell r="E2508">
            <v>5</v>
          </cell>
          <cell r="I2508">
            <v>-11143961.82</v>
          </cell>
          <cell r="M2508">
            <v>5</v>
          </cell>
          <cell r="Q2508">
            <v>5</v>
          </cell>
          <cell r="V2508">
            <v>6220</v>
          </cell>
        </row>
        <row r="2509">
          <cell r="A2509">
            <v>1</v>
          </cell>
          <cell r="E2509">
            <v>5</v>
          </cell>
          <cell r="I2509">
            <v>45000000</v>
          </cell>
          <cell r="M2509">
            <v>5</v>
          </cell>
          <cell r="Q2509">
            <v>5</v>
          </cell>
          <cell r="V2509">
            <v>6310</v>
          </cell>
        </row>
        <row r="2510">
          <cell r="A2510">
            <v>1</v>
          </cell>
          <cell r="E2510">
            <v>5</v>
          </cell>
          <cell r="I2510">
            <v>-24408421.170000002</v>
          </cell>
          <cell r="M2510">
            <v>5</v>
          </cell>
          <cell r="Q2510">
            <v>5</v>
          </cell>
          <cell r="V2510">
            <v>6320</v>
          </cell>
        </row>
        <row r="2511">
          <cell r="A2511">
            <v>1</v>
          </cell>
          <cell r="E2511">
            <v>5</v>
          </cell>
          <cell r="I2511">
            <v>1401800</v>
          </cell>
          <cell r="M2511">
            <v>5</v>
          </cell>
          <cell r="Q2511">
            <v>5</v>
          </cell>
          <cell r="V2511">
            <v>6410</v>
          </cell>
        </row>
        <row r="2512">
          <cell r="A2512">
            <v>1</v>
          </cell>
          <cell r="E2512">
            <v>5</v>
          </cell>
          <cell r="I2512">
            <v>-632734.67000000004</v>
          </cell>
          <cell r="M2512">
            <v>5</v>
          </cell>
          <cell r="Q2512">
            <v>5</v>
          </cell>
          <cell r="V2512">
            <v>6420</v>
          </cell>
        </row>
        <row r="2513">
          <cell r="A2513">
            <v>1</v>
          </cell>
          <cell r="E2513">
            <v>5</v>
          </cell>
          <cell r="I2513">
            <v>2506500</v>
          </cell>
          <cell r="M2513">
            <v>5</v>
          </cell>
          <cell r="Q2513">
            <v>5</v>
          </cell>
          <cell r="V2513">
            <v>6510</v>
          </cell>
        </row>
        <row r="2514">
          <cell r="A2514">
            <v>1</v>
          </cell>
          <cell r="E2514">
            <v>5</v>
          </cell>
          <cell r="I2514">
            <v>-661437.5</v>
          </cell>
          <cell r="M2514">
            <v>5</v>
          </cell>
          <cell r="Q2514">
            <v>5</v>
          </cell>
          <cell r="V2514">
            <v>6520</v>
          </cell>
        </row>
        <row r="2515">
          <cell r="A2515">
            <v>1</v>
          </cell>
          <cell r="E2515">
            <v>5</v>
          </cell>
          <cell r="I2515">
            <v>0</v>
          </cell>
          <cell r="M2515">
            <v>5</v>
          </cell>
          <cell r="Q2515">
            <v>5</v>
          </cell>
          <cell r="V2515">
            <v>7100</v>
          </cell>
        </row>
        <row r="2516">
          <cell r="A2516">
            <v>1</v>
          </cell>
          <cell r="E2516">
            <v>5</v>
          </cell>
          <cell r="I2516">
            <v>0</v>
          </cell>
          <cell r="M2516">
            <v>5</v>
          </cell>
          <cell r="Q2516">
            <v>5</v>
          </cell>
          <cell r="V2516">
            <v>7110</v>
          </cell>
        </row>
        <row r="2517">
          <cell r="A2517">
            <v>1</v>
          </cell>
          <cell r="E2517">
            <v>5</v>
          </cell>
          <cell r="I2517">
            <v>0</v>
          </cell>
          <cell r="M2517">
            <v>5</v>
          </cell>
          <cell r="Q2517">
            <v>5</v>
          </cell>
          <cell r="V2517">
            <v>7111</v>
          </cell>
        </row>
        <row r="2518">
          <cell r="A2518">
            <v>1</v>
          </cell>
          <cell r="E2518">
            <v>5</v>
          </cell>
          <cell r="I2518">
            <v>114072631.72</v>
          </cell>
          <cell r="M2518">
            <v>5</v>
          </cell>
          <cell r="Q2518">
            <v>5</v>
          </cell>
          <cell r="V2518">
            <v>7130</v>
          </cell>
        </row>
        <row r="2519">
          <cell r="A2519">
            <v>1</v>
          </cell>
          <cell r="E2519">
            <v>5</v>
          </cell>
          <cell r="I2519">
            <v>-1938719.95</v>
          </cell>
          <cell r="M2519">
            <v>5</v>
          </cell>
          <cell r="Q2519">
            <v>5</v>
          </cell>
          <cell r="V2519">
            <v>7140</v>
          </cell>
        </row>
        <row r="2520">
          <cell r="A2520">
            <v>1</v>
          </cell>
          <cell r="E2520">
            <v>5</v>
          </cell>
          <cell r="I2520">
            <v>0</v>
          </cell>
          <cell r="M2520">
            <v>5</v>
          </cell>
          <cell r="Q2520">
            <v>5</v>
          </cell>
          <cell r="V2520">
            <v>7300</v>
          </cell>
        </row>
        <row r="2521">
          <cell r="A2521">
            <v>1</v>
          </cell>
          <cell r="E2521">
            <v>5</v>
          </cell>
          <cell r="I2521">
            <v>-49969410</v>
          </cell>
          <cell r="M2521">
            <v>5</v>
          </cell>
          <cell r="Q2521">
            <v>5</v>
          </cell>
          <cell r="V2521">
            <v>7700</v>
          </cell>
        </row>
        <row r="2522">
          <cell r="A2522">
            <v>1</v>
          </cell>
          <cell r="E2522">
            <v>5</v>
          </cell>
          <cell r="I2522">
            <v>1623876</v>
          </cell>
          <cell r="M2522">
            <v>5</v>
          </cell>
          <cell r="Q2522">
            <v>5</v>
          </cell>
          <cell r="V2522">
            <v>7908</v>
          </cell>
        </row>
        <row r="2523">
          <cell r="A2523">
            <v>1</v>
          </cell>
          <cell r="E2523">
            <v>5</v>
          </cell>
          <cell r="I2523">
            <v>0</v>
          </cell>
          <cell r="M2523">
            <v>5</v>
          </cell>
          <cell r="Q2523">
            <v>5</v>
          </cell>
          <cell r="V2523">
            <v>7917</v>
          </cell>
        </row>
        <row r="2524">
          <cell r="A2524">
            <v>1</v>
          </cell>
          <cell r="E2524">
            <v>5</v>
          </cell>
          <cell r="I2524">
            <v>2407733.33</v>
          </cell>
          <cell r="M2524">
            <v>5</v>
          </cell>
          <cell r="Q2524">
            <v>5</v>
          </cell>
          <cell r="V2524">
            <v>7918</v>
          </cell>
        </row>
        <row r="2525">
          <cell r="A2525">
            <v>1</v>
          </cell>
          <cell r="E2525">
            <v>5</v>
          </cell>
          <cell r="I2525">
            <v>2500</v>
          </cell>
          <cell r="M2525">
            <v>5</v>
          </cell>
          <cell r="Q2525">
            <v>5</v>
          </cell>
          <cell r="V2525">
            <v>7919</v>
          </cell>
        </row>
        <row r="2526">
          <cell r="A2526">
            <v>1</v>
          </cell>
          <cell r="E2526">
            <v>5</v>
          </cell>
          <cell r="I2526">
            <v>600</v>
          </cell>
          <cell r="M2526">
            <v>5</v>
          </cell>
          <cell r="Q2526">
            <v>5</v>
          </cell>
          <cell r="V2526">
            <v>8061</v>
          </cell>
        </row>
        <row r="2527">
          <cell r="A2527">
            <v>1</v>
          </cell>
          <cell r="E2527">
            <v>5</v>
          </cell>
          <cell r="I2527">
            <v>0</v>
          </cell>
          <cell r="M2527">
            <v>5</v>
          </cell>
          <cell r="Q2527">
            <v>5</v>
          </cell>
          <cell r="V2527">
            <v>8062</v>
          </cell>
        </row>
        <row r="2528">
          <cell r="A2528">
            <v>1</v>
          </cell>
          <cell r="E2528">
            <v>5</v>
          </cell>
          <cell r="I2528">
            <v>3282.9</v>
          </cell>
          <cell r="M2528">
            <v>5</v>
          </cell>
          <cell r="Q2528">
            <v>5</v>
          </cell>
          <cell r="V2528">
            <v>8063</v>
          </cell>
        </row>
        <row r="2529">
          <cell r="A2529">
            <v>1</v>
          </cell>
          <cell r="E2529">
            <v>5</v>
          </cell>
          <cell r="I2529">
            <v>0</v>
          </cell>
          <cell r="M2529">
            <v>5</v>
          </cell>
          <cell r="Q2529">
            <v>5</v>
          </cell>
          <cell r="V2529">
            <v>8064</v>
          </cell>
        </row>
        <row r="2530">
          <cell r="A2530">
            <v>1</v>
          </cell>
          <cell r="E2530">
            <v>5</v>
          </cell>
          <cell r="I2530">
            <v>0</v>
          </cell>
          <cell r="M2530">
            <v>5</v>
          </cell>
          <cell r="Q2530">
            <v>5</v>
          </cell>
          <cell r="V2530">
            <v>8065</v>
          </cell>
        </row>
        <row r="2531">
          <cell r="A2531">
            <v>1</v>
          </cell>
          <cell r="E2531">
            <v>5</v>
          </cell>
          <cell r="I2531">
            <v>0</v>
          </cell>
          <cell r="M2531">
            <v>5</v>
          </cell>
          <cell r="Q2531">
            <v>5</v>
          </cell>
          <cell r="V2531">
            <v>8066</v>
          </cell>
        </row>
        <row r="2532">
          <cell r="A2532">
            <v>1</v>
          </cell>
          <cell r="E2532">
            <v>5</v>
          </cell>
          <cell r="I2532">
            <v>0</v>
          </cell>
          <cell r="M2532">
            <v>5</v>
          </cell>
          <cell r="Q2532">
            <v>5</v>
          </cell>
          <cell r="V2532">
            <v>8581</v>
          </cell>
        </row>
        <row r="2533">
          <cell r="A2533">
            <v>1</v>
          </cell>
          <cell r="E2533">
            <v>5</v>
          </cell>
          <cell r="I2533">
            <v>500000</v>
          </cell>
          <cell r="M2533">
            <v>5</v>
          </cell>
          <cell r="Q2533">
            <v>5</v>
          </cell>
          <cell r="V2533">
            <v>8582</v>
          </cell>
        </row>
        <row r="2534">
          <cell r="A2534">
            <v>1</v>
          </cell>
          <cell r="E2534">
            <v>5</v>
          </cell>
          <cell r="I2534">
            <v>817500</v>
          </cell>
          <cell r="M2534">
            <v>5</v>
          </cell>
          <cell r="Q2534">
            <v>5</v>
          </cell>
          <cell r="V2534">
            <v>8583</v>
          </cell>
        </row>
        <row r="2535">
          <cell r="A2535">
            <v>1</v>
          </cell>
          <cell r="E2535">
            <v>5</v>
          </cell>
          <cell r="I2535">
            <v>-1168857809.4100001</v>
          </cell>
          <cell r="M2535">
            <v>5</v>
          </cell>
          <cell r="Q2535">
            <v>5</v>
          </cell>
          <cell r="V2535">
            <v>9100</v>
          </cell>
        </row>
        <row r="2536">
          <cell r="A2536">
            <v>1</v>
          </cell>
          <cell r="E2536">
            <v>5</v>
          </cell>
          <cell r="I2536">
            <v>-44866377.770000003</v>
          </cell>
          <cell r="M2536">
            <v>5</v>
          </cell>
          <cell r="Q2536">
            <v>5</v>
          </cell>
          <cell r="V2536">
            <v>9110</v>
          </cell>
        </row>
        <row r="2537">
          <cell r="A2537">
            <v>1</v>
          </cell>
          <cell r="E2537">
            <v>5</v>
          </cell>
          <cell r="I2537">
            <v>-90088870.950000003</v>
          </cell>
          <cell r="M2537">
            <v>5</v>
          </cell>
          <cell r="Q2537">
            <v>5</v>
          </cell>
          <cell r="V2537">
            <v>9204</v>
          </cell>
        </row>
        <row r="2538">
          <cell r="A2538">
            <v>1</v>
          </cell>
          <cell r="E2538">
            <v>5</v>
          </cell>
          <cell r="I2538">
            <v>748787</v>
          </cell>
          <cell r="M2538">
            <v>5</v>
          </cell>
          <cell r="Q2538">
            <v>5</v>
          </cell>
          <cell r="V2538">
            <v>9251</v>
          </cell>
        </row>
        <row r="2539">
          <cell r="A2539">
            <v>1</v>
          </cell>
          <cell r="E2539">
            <v>5</v>
          </cell>
          <cell r="I2539">
            <v>-91062301.439999998</v>
          </cell>
          <cell r="M2539">
            <v>5</v>
          </cell>
          <cell r="Q2539">
            <v>5</v>
          </cell>
          <cell r="V2539">
            <v>9252</v>
          </cell>
        </row>
        <row r="2540">
          <cell r="A2540">
            <v>1</v>
          </cell>
          <cell r="E2540">
            <v>5</v>
          </cell>
          <cell r="I2540">
            <v>0</v>
          </cell>
          <cell r="M2540">
            <v>5</v>
          </cell>
          <cell r="Q2540">
            <v>5</v>
          </cell>
          <cell r="V2540">
            <v>9253</v>
          </cell>
        </row>
        <row r="2541">
          <cell r="A2541">
            <v>1</v>
          </cell>
          <cell r="E2541">
            <v>5</v>
          </cell>
          <cell r="I2541">
            <v>0</v>
          </cell>
          <cell r="M2541">
            <v>5</v>
          </cell>
          <cell r="Q2541">
            <v>5</v>
          </cell>
          <cell r="V2541">
            <v>9255</v>
          </cell>
        </row>
        <row r="2542">
          <cell r="A2542">
            <v>1</v>
          </cell>
          <cell r="E2542">
            <v>5</v>
          </cell>
          <cell r="I2542">
            <v>-23519046</v>
          </cell>
          <cell r="M2542">
            <v>5</v>
          </cell>
          <cell r="Q2542">
            <v>5</v>
          </cell>
          <cell r="V2542">
            <v>9256</v>
          </cell>
        </row>
        <row r="2543">
          <cell r="A2543">
            <v>1</v>
          </cell>
          <cell r="E2543">
            <v>5</v>
          </cell>
          <cell r="I2543">
            <v>0</v>
          </cell>
          <cell r="M2543">
            <v>5</v>
          </cell>
          <cell r="Q2543">
            <v>5</v>
          </cell>
          <cell r="V2543">
            <v>9257</v>
          </cell>
        </row>
        <row r="2544">
          <cell r="A2544">
            <v>1</v>
          </cell>
          <cell r="E2544">
            <v>5</v>
          </cell>
          <cell r="I2544">
            <v>-8938240</v>
          </cell>
          <cell r="M2544">
            <v>5</v>
          </cell>
          <cell r="Q2544">
            <v>5</v>
          </cell>
          <cell r="V2544">
            <v>9303</v>
          </cell>
        </row>
        <row r="2545">
          <cell r="A2545">
            <v>1</v>
          </cell>
          <cell r="E2545">
            <v>5</v>
          </cell>
          <cell r="I2545">
            <v>-25869792.969999999</v>
          </cell>
          <cell r="M2545">
            <v>5</v>
          </cell>
          <cell r="Q2545">
            <v>5</v>
          </cell>
          <cell r="V2545">
            <v>9305</v>
          </cell>
        </row>
        <row r="2546">
          <cell r="A2546">
            <v>1</v>
          </cell>
          <cell r="E2546">
            <v>5</v>
          </cell>
          <cell r="I2546">
            <v>0</v>
          </cell>
          <cell r="M2546">
            <v>5</v>
          </cell>
          <cell r="Q2546">
            <v>5</v>
          </cell>
          <cell r="V2546">
            <v>9306</v>
          </cell>
        </row>
        <row r="2547">
          <cell r="A2547">
            <v>1</v>
          </cell>
          <cell r="E2547">
            <v>5</v>
          </cell>
          <cell r="I2547">
            <v>0</v>
          </cell>
          <cell r="M2547">
            <v>5</v>
          </cell>
          <cell r="Q2547">
            <v>5</v>
          </cell>
          <cell r="V2547">
            <v>9500</v>
          </cell>
        </row>
        <row r="2548">
          <cell r="A2548">
            <v>1</v>
          </cell>
          <cell r="E2548">
            <v>5</v>
          </cell>
          <cell r="I2548">
            <v>-141664210.52000001</v>
          </cell>
          <cell r="M2548">
            <v>5</v>
          </cell>
          <cell r="Q2548">
            <v>5</v>
          </cell>
          <cell r="V2548">
            <v>9530</v>
          </cell>
        </row>
        <row r="2549">
          <cell r="A2549">
            <v>1</v>
          </cell>
          <cell r="E2549">
            <v>5</v>
          </cell>
          <cell r="I2549">
            <v>-288688848.63999999</v>
          </cell>
          <cell r="M2549">
            <v>5</v>
          </cell>
          <cell r="Q2549">
            <v>5</v>
          </cell>
          <cell r="V2549">
            <v>9600</v>
          </cell>
        </row>
        <row r="2550">
          <cell r="A2550">
            <v>1</v>
          </cell>
          <cell r="E2550">
            <v>5</v>
          </cell>
          <cell r="I2550">
            <v>1064643.48</v>
          </cell>
          <cell r="M2550">
            <v>5</v>
          </cell>
          <cell r="Q2550">
            <v>5</v>
          </cell>
          <cell r="V2550">
            <v>9601</v>
          </cell>
        </row>
        <row r="2551">
          <cell r="A2551">
            <v>1</v>
          </cell>
          <cell r="E2551">
            <v>5</v>
          </cell>
          <cell r="I2551">
            <v>112038274.54000001</v>
          </cell>
          <cell r="M2551">
            <v>5</v>
          </cell>
          <cell r="Q2551">
            <v>5</v>
          </cell>
          <cell r="V2551">
            <v>9610</v>
          </cell>
        </row>
        <row r="2552">
          <cell r="A2552">
            <v>1</v>
          </cell>
          <cell r="E2552">
            <v>5</v>
          </cell>
          <cell r="I2552">
            <v>4625736.2</v>
          </cell>
          <cell r="M2552">
            <v>5</v>
          </cell>
          <cell r="Q2552">
            <v>5</v>
          </cell>
          <cell r="V2552">
            <v>9611</v>
          </cell>
        </row>
        <row r="2553">
          <cell r="A2553">
            <v>1</v>
          </cell>
          <cell r="E2553">
            <v>5</v>
          </cell>
          <cell r="I2553">
            <v>295787796.62</v>
          </cell>
          <cell r="M2553">
            <v>5</v>
          </cell>
          <cell r="Q2553">
            <v>5</v>
          </cell>
          <cell r="V2553">
            <v>9670</v>
          </cell>
        </row>
        <row r="2554">
          <cell r="A2554">
            <v>1</v>
          </cell>
          <cell r="E2554">
            <v>5</v>
          </cell>
          <cell r="I2554">
            <v>0</v>
          </cell>
          <cell r="M2554">
            <v>5</v>
          </cell>
          <cell r="Q2554">
            <v>5</v>
          </cell>
          <cell r="V2554">
            <v>9990</v>
          </cell>
        </row>
        <row r="2555">
          <cell r="A2555">
            <v>1</v>
          </cell>
          <cell r="E2555">
            <v>5</v>
          </cell>
          <cell r="I2555">
            <v>2299330723.4200001</v>
          </cell>
          <cell r="M2555">
            <v>5</v>
          </cell>
          <cell r="Q2555">
            <v>5</v>
          </cell>
          <cell r="V2555">
            <v>5301</v>
          </cell>
        </row>
        <row r="2556">
          <cell r="A2556">
            <v>1</v>
          </cell>
          <cell r="E2556">
            <v>13</v>
          </cell>
          <cell r="I2556">
            <v>-64809970.630000003</v>
          </cell>
          <cell r="M2556">
            <v>13</v>
          </cell>
          <cell r="Q2556">
            <v>13</v>
          </cell>
          <cell r="V2556">
            <v>1010</v>
          </cell>
        </row>
        <row r="2557">
          <cell r="A2557">
            <v>1</v>
          </cell>
          <cell r="E2557">
            <v>13</v>
          </cell>
          <cell r="I2557">
            <v>0</v>
          </cell>
          <cell r="M2557">
            <v>13</v>
          </cell>
          <cell r="Q2557">
            <v>13</v>
          </cell>
          <cell r="V2557">
            <v>1030</v>
          </cell>
        </row>
        <row r="2558">
          <cell r="A2558">
            <v>1</v>
          </cell>
          <cell r="E2558">
            <v>13</v>
          </cell>
          <cell r="I2558">
            <v>0</v>
          </cell>
          <cell r="M2558">
            <v>13</v>
          </cell>
          <cell r="Q2558">
            <v>13</v>
          </cell>
          <cell r="V2558">
            <v>1095</v>
          </cell>
        </row>
        <row r="2559">
          <cell r="A2559">
            <v>1</v>
          </cell>
          <cell r="E2559">
            <v>13</v>
          </cell>
          <cell r="I2559">
            <v>-172565719</v>
          </cell>
          <cell r="M2559">
            <v>13</v>
          </cell>
          <cell r="Q2559">
            <v>13</v>
          </cell>
          <cell r="V2559">
            <v>1095</v>
          </cell>
        </row>
        <row r="2560">
          <cell r="A2560">
            <v>1</v>
          </cell>
          <cell r="E2560">
            <v>13</v>
          </cell>
          <cell r="I2560">
            <v>50517938.82</v>
          </cell>
          <cell r="M2560">
            <v>13</v>
          </cell>
          <cell r="Q2560">
            <v>13</v>
          </cell>
          <cell r="V2560">
            <v>1096</v>
          </cell>
        </row>
        <row r="2561">
          <cell r="A2561">
            <v>1</v>
          </cell>
          <cell r="E2561">
            <v>13</v>
          </cell>
          <cell r="I2561">
            <v>0</v>
          </cell>
          <cell r="M2561">
            <v>13</v>
          </cell>
          <cell r="Q2561">
            <v>13</v>
          </cell>
          <cell r="V2561">
            <v>2010</v>
          </cell>
        </row>
        <row r="2562">
          <cell r="A2562">
            <v>1</v>
          </cell>
          <cell r="E2562">
            <v>13</v>
          </cell>
          <cell r="I2562">
            <v>0</v>
          </cell>
          <cell r="M2562">
            <v>13</v>
          </cell>
          <cell r="Q2562">
            <v>13</v>
          </cell>
          <cell r="V2562">
            <v>2030</v>
          </cell>
        </row>
        <row r="2563">
          <cell r="A2563">
            <v>1</v>
          </cell>
          <cell r="E2563">
            <v>13</v>
          </cell>
          <cell r="I2563">
            <v>5805341</v>
          </cell>
          <cell r="M2563">
            <v>13</v>
          </cell>
          <cell r="Q2563">
            <v>13</v>
          </cell>
          <cell r="V2563">
            <v>2040</v>
          </cell>
        </row>
        <row r="2564">
          <cell r="A2564">
            <v>1</v>
          </cell>
          <cell r="E2564">
            <v>13</v>
          </cell>
          <cell r="I2564">
            <v>19360820.25</v>
          </cell>
          <cell r="M2564">
            <v>13</v>
          </cell>
          <cell r="Q2564">
            <v>13</v>
          </cell>
          <cell r="V2564">
            <v>2051</v>
          </cell>
        </row>
        <row r="2565">
          <cell r="A2565">
            <v>1</v>
          </cell>
          <cell r="E2565">
            <v>13</v>
          </cell>
          <cell r="I2565">
            <v>0</v>
          </cell>
          <cell r="M2565">
            <v>13</v>
          </cell>
          <cell r="Q2565">
            <v>13</v>
          </cell>
          <cell r="V2565">
            <v>2052</v>
          </cell>
        </row>
        <row r="2566">
          <cell r="A2566">
            <v>1</v>
          </cell>
          <cell r="E2566">
            <v>13</v>
          </cell>
          <cell r="I2566">
            <v>0</v>
          </cell>
          <cell r="M2566">
            <v>13</v>
          </cell>
          <cell r="Q2566">
            <v>13</v>
          </cell>
          <cell r="V2566">
            <v>2053</v>
          </cell>
        </row>
        <row r="2567">
          <cell r="A2567">
            <v>1</v>
          </cell>
          <cell r="E2567">
            <v>13</v>
          </cell>
          <cell r="I2567">
            <v>0</v>
          </cell>
          <cell r="M2567">
            <v>13</v>
          </cell>
          <cell r="Q2567">
            <v>13</v>
          </cell>
          <cell r="V2567">
            <v>2054</v>
          </cell>
        </row>
        <row r="2568">
          <cell r="A2568">
            <v>1</v>
          </cell>
          <cell r="E2568">
            <v>13</v>
          </cell>
          <cell r="I2568">
            <v>0</v>
          </cell>
          <cell r="M2568">
            <v>13</v>
          </cell>
          <cell r="Q2568">
            <v>13</v>
          </cell>
          <cell r="V2568">
            <v>2054</v>
          </cell>
        </row>
        <row r="2569">
          <cell r="A2569">
            <v>1</v>
          </cell>
          <cell r="E2569">
            <v>13</v>
          </cell>
          <cell r="I2569">
            <v>0</v>
          </cell>
          <cell r="M2569">
            <v>13</v>
          </cell>
          <cell r="Q2569">
            <v>13</v>
          </cell>
          <cell r="V2569">
            <v>2055</v>
          </cell>
        </row>
        <row r="2570">
          <cell r="A2570">
            <v>1</v>
          </cell>
          <cell r="E2570">
            <v>13</v>
          </cell>
          <cell r="I2570">
            <v>0</v>
          </cell>
          <cell r="M2570">
            <v>13</v>
          </cell>
          <cell r="Q2570">
            <v>13</v>
          </cell>
          <cell r="V2570">
            <v>2090</v>
          </cell>
        </row>
        <row r="2571">
          <cell r="A2571">
            <v>1</v>
          </cell>
          <cell r="E2571">
            <v>13</v>
          </cell>
          <cell r="I2571">
            <v>0</v>
          </cell>
          <cell r="M2571">
            <v>13</v>
          </cell>
          <cell r="Q2571">
            <v>13</v>
          </cell>
          <cell r="V2571">
            <v>2095</v>
          </cell>
        </row>
        <row r="2572">
          <cell r="A2572">
            <v>1</v>
          </cell>
          <cell r="E2572">
            <v>13</v>
          </cell>
          <cell r="I2572">
            <v>221809615.81</v>
          </cell>
          <cell r="M2572">
            <v>13</v>
          </cell>
          <cell r="Q2572">
            <v>13</v>
          </cell>
          <cell r="V2572">
            <v>2095</v>
          </cell>
        </row>
        <row r="2573">
          <cell r="A2573">
            <v>1</v>
          </cell>
          <cell r="E2573">
            <v>13</v>
          </cell>
          <cell r="I2573">
            <v>0</v>
          </cell>
          <cell r="M2573">
            <v>13</v>
          </cell>
          <cell r="Q2573">
            <v>13</v>
          </cell>
          <cell r="V2573">
            <v>3400</v>
          </cell>
        </row>
        <row r="2574">
          <cell r="A2574">
            <v>1</v>
          </cell>
          <cell r="E2574">
            <v>13</v>
          </cell>
          <cell r="I2574">
            <v>-35874660.219999999</v>
          </cell>
          <cell r="M2574">
            <v>13</v>
          </cell>
          <cell r="Q2574">
            <v>13</v>
          </cell>
          <cell r="V2574">
            <v>3400</v>
          </cell>
        </row>
        <row r="2575">
          <cell r="A2575">
            <v>1</v>
          </cell>
          <cell r="E2575">
            <v>13</v>
          </cell>
          <cell r="I2575">
            <v>4038100</v>
          </cell>
          <cell r="M2575">
            <v>13</v>
          </cell>
          <cell r="Q2575">
            <v>13</v>
          </cell>
          <cell r="V2575">
            <v>4000</v>
          </cell>
        </row>
        <row r="2576">
          <cell r="A2576">
            <v>1</v>
          </cell>
          <cell r="E2576">
            <v>13</v>
          </cell>
          <cell r="I2576">
            <v>0</v>
          </cell>
          <cell r="M2576">
            <v>13</v>
          </cell>
          <cell r="Q2576">
            <v>13</v>
          </cell>
          <cell r="V2576">
            <v>4050</v>
          </cell>
        </row>
        <row r="2577">
          <cell r="A2577">
            <v>1</v>
          </cell>
          <cell r="E2577">
            <v>13</v>
          </cell>
          <cell r="I2577">
            <v>2520851.67</v>
          </cell>
          <cell r="M2577">
            <v>13</v>
          </cell>
          <cell r="Q2577">
            <v>13</v>
          </cell>
          <cell r="V2577">
            <v>4060</v>
          </cell>
        </row>
        <row r="2578">
          <cell r="A2578">
            <v>1</v>
          </cell>
          <cell r="E2578">
            <v>13</v>
          </cell>
          <cell r="I2578">
            <v>87754484.519999996</v>
          </cell>
          <cell r="M2578">
            <v>13</v>
          </cell>
          <cell r="Q2578">
            <v>13</v>
          </cell>
          <cell r="V2578">
            <v>4100</v>
          </cell>
        </row>
        <row r="2579">
          <cell r="A2579">
            <v>1</v>
          </cell>
          <cell r="E2579">
            <v>13</v>
          </cell>
          <cell r="I2579">
            <v>15067604.41</v>
          </cell>
          <cell r="M2579">
            <v>13</v>
          </cell>
          <cell r="Q2579">
            <v>13</v>
          </cell>
          <cell r="V2579">
            <v>4150</v>
          </cell>
        </row>
        <row r="2580">
          <cell r="A2580">
            <v>1</v>
          </cell>
          <cell r="E2580">
            <v>13</v>
          </cell>
          <cell r="I2580">
            <v>0</v>
          </cell>
          <cell r="M2580">
            <v>13</v>
          </cell>
          <cell r="Q2580">
            <v>13</v>
          </cell>
          <cell r="V2580">
            <v>4250</v>
          </cell>
        </row>
        <row r="2581">
          <cell r="A2581">
            <v>1</v>
          </cell>
          <cell r="E2581">
            <v>13</v>
          </cell>
          <cell r="I2581">
            <v>0</v>
          </cell>
          <cell r="M2581">
            <v>13</v>
          </cell>
          <cell r="Q2581">
            <v>13</v>
          </cell>
          <cell r="V2581">
            <v>4260</v>
          </cell>
        </row>
        <row r="2582">
          <cell r="A2582">
            <v>1</v>
          </cell>
          <cell r="E2582">
            <v>13</v>
          </cell>
          <cell r="I2582">
            <v>1072339.3799999999</v>
          </cell>
          <cell r="M2582">
            <v>13</v>
          </cell>
          <cell r="Q2582">
            <v>13</v>
          </cell>
          <cell r="V2582">
            <v>4302</v>
          </cell>
        </row>
        <row r="2583">
          <cell r="A2583">
            <v>1</v>
          </cell>
          <cell r="E2583">
            <v>13</v>
          </cell>
          <cell r="I2583">
            <v>1303886.73</v>
          </cell>
          <cell r="M2583">
            <v>13</v>
          </cell>
          <cell r="Q2583">
            <v>13</v>
          </cell>
          <cell r="V2583">
            <v>4303</v>
          </cell>
        </row>
        <row r="2584">
          <cell r="A2584">
            <v>1</v>
          </cell>
          <cell r="E2584">
            <v>13</v>
          </cell>
          <cell r="I2584">
            <v>127712.78</v>
          </cell>
          <cell r="M2584">
            <v>13</v>
          </cell>
          <cell r="Q2584">
            <v>13</v>
          </cell>
          <cell r="V2584">
            <v>4304</v>
          </cell>
        </row>
        <row r="2585">
          <cell r="A2585">
            <v>1</v>
          </cell>
          <cell r="E2585">
            <v>13</v>
          </cell>
          <cell r="I2585">
            <v>1163906.69</v>
          </cell>
          <cell r="M2585">
            <v>13</v>
          </cell>
          <cell r="Q2585">
            <v>13</v>
          </cell>
          <cell r="V2585">
            <v>4305</v>
          </cell>
        </row>
        <row r="2586">
          <cell r="A2586">
            <v>1</v>
          </cell>
          <cell r="E2586">
            <v>13</v>
          </cell>
          <cell r="I2586">
            <v>384682.39</v>
          </cell>
          <cell r="M2586">
            <v>13</v>
          </cell>
          <cell r="Q2586">
            <v>13</v>
          </cell>
          <cell r="V2586">
            <v>4307</v>
          </cell>
        </row>
        <row r="2587">
          <cell r="A2587">
            <v>1</v>
          </cell>
          <cell r="E2587">
            <v>13</v>
          </cell>
          <cell r="I2587">
            <v>0</v>
          </cell>
          <cell r="M2587">
            <v>13</v>
          </cell>
          <cell r="Q2587">
            <v>13</v>
          </cell>
          <cell r="V2587">
            <v>4360</v>
          </cell>
        </row>
        <row r="2588">
          <cell r="A2588">
            <v>1</v>
          </cell>
          <cell r="E2588">
            <v>13</v>
          </cell>
          <cell r="I2588">
            <v>0</v>
          </cell>
          <cell r="M2588">
            <v>13</v>
          </cell>
          <cell r="Q2588">
            <v>13</v>
          </cell>
          <cell r="V2588">
            <v>4380</v>
          </cell>
        </row>
        <row r="2589">
          <cell r="A2589">
            <v>1</v>
          </cell>
          <cell r="E2589">
            <v>13</v>
          </cell>
          <cell r="I2589">
            <v>0</v>
          </cell>
          <cell r="M2589">
            <v>13</v>
          </cell>
          <cell r="Q2589">
            <v>13</v>
          </cell>
          <cell r="V2589">
            <v>4500</v>
          </cell>
        </row>
        <row r="2590">
          <cell r="A2590">
            <v>1</v>
          </cell>
          <cell r="E2590">
            <v>13</v>
          </cell>
          <cell r="I2590">
            <v>101593290.41</v>
          </cell>
          <cell r="M2590">
            <v>13</v>
          </cell>
          <cell r="Q2590">
            <v>13</v>
          </cell>
          <cell r="V2590">
            <v>4520</v>
          </cell>
        </row>
        <row r="2591">
          <cell r="A2591">
            <v>1</v>
          </cell>
          <cell r="E2591">
            <v>13</v>
          </cell>
          <cell r="I2591">
            <v>0</v>
          </cell>
          <cell r="M2591">
            <v>13</v>
          </cell>
          <cell r="Q2591">
            <v>13</v>
          </cell>
          <cell r="V2591">
            <v>4595</v>
          </cell>
        </row>
        <row r="2592">
          <cell r="A2592">
            <v>1</v>
          </cell>
          <cell r="E2592">
            <v>13</v>
          </cell>
          <cell r="I2592">
            <v>9169150</v>
          </cell>
          <cell r="M2592">
            <v>13</v>
          </cell>
          <cell r="Q2592">
            <v>13</v>
          </cell>
          <cell r="V2592">
            <v>4601</v>
          </cell>
        </row>
        <row r="2593">
          <cell r="A2593">
            <v>1</v>
          </cell>
          <cell r="E2593">
            <v>13</v>
          </cell>
          <cell r="I2593">
            <v>1855500</v>
          </cell>
          <cell r="M2593">
            <v>13</v>
          </cell>
          <cell r="Q2593">
            <v>13</v>
          </cell>
          <cell r="V2593">
            <v>4602</v>
          </cell>
        </row>
        <row r="2594">
          <cell r="A2594">
            <v>1</v>
          </cell>
          <cell r="E2594">
            <v>13</v>
          </cell>
          <cell r="I2594">
            <v>0</v>
          </cell>
          <cell r="M2594">
            <v>13</v>
          </cell>
          <cell r="Q2594">
            <v>13</v>
          </cell>
          <cell r="V2594">
            <v>4603</v>
          </cell>
        </row>
        <row r="2595">
          <cell r="A2595">
            <v>1</v>
          </cell>
          <cell r="E2595">
            <v>13</v>
          </cell>
          <cell r="I2595">
            <v>0</v>
          </cell>
          <cell r="M2595">
            <v>13</v>
          </cell>
          <cell r="Q2595">
            <v>13</v>
          </cell>
          <cell r="V2595">
            <v>4610</v>
          </cell>
        </row>
        <row r="2596">
          <cell r="A2596">
            <v>1</v>
          </cell>
          <cell r="E2596">
            <v>13</v>
          </cell>
          <cell r="I2596">
            <v>0</v>
          </cell>
          <cell r="M2596">
            <v>13</v>
          </cell>
          <cell r="Q2596">
            <v>13</v>
          </cell>
          <cell r="V2596">
            <v>4640</v>
          </cell>
        </row>
        <row r="2597">
          <cell r="A2597">
            <v>1</v>
          </cell>
          <cell r="E2597">
            <v>13</v>
          </cell>
          <cell r="I2597">
            <v>0</v>
          </cell>
          <cell r="M2597">
            <v>13</v>
          </cell>
          <cell r="Q2597">
            <v>13</v>
          </cell>
          <cell r="V2597">
            <v>4660</v>
          </cell>
        </row>
        <row r="2598">
          <cell r="A2598">
            <v>1</v>
          </cell>
          <cell r="E2598">
            <v>13</v>
          </cell>
          <cell r="I2598">
            <v>7560430</v>
          </cell>
          <cell r="M2598">
            <v>13</v>
          </cell>
          <cell r="Q2598">
            <v>13</v>
          </cell>
          <cell r="V2598">
            <v>4680</v>
          </cell>
        </row>
        <row r="2599">
          <cell r="A2599">
            <v>1</v>
          </cell>
          <cell r="E2599">
            <v>13</v>
          </cell>
          <cell r="I2599">
            <v>14599096.199999999</v>
          </cell>
          <cell r="M2599">
            <v>13</v>
          </cell>
          <cell r="Q2599">
            <v>13</v>
          </cell>
          <cell r="V2599">
            <v>4700</v>
          </cell>
        </row>
        <row r="2600">
          <cell r="A2600">
            <v>1</v>
          </cell>
          <cell r="E2600">
            <v>13</v>
          </cell>
          <cell r="I2600">
            <v>0</v>
          </cell>
          <cell r="M2600">
            <v>13</v>
          </cell>
          <cell r="Q2600">
            <v>13</v>
          </cell>
          <cell r="V2600">
            <v>4720</v>
          </cell>
        </row>
        <row r="2601">
          <cell r="A2601">
            <v>1</v>
          </cell>
          <cell r="E2601">
            <v>13</v>
          </cell>
          <cell r="I2601">
            <v>-3499645.88</v>
          </cell>
          <cell r="M2601">
            <v>13</v>
          </cell>
          <cell r="Q2601">
            <v>13</v>
          </cell>
          <cell r="V2601">
            <v>4730</v>
          </cell>
        </row>
        <row r="2602">
          <cell r="A2602">
            <v>1</v>
          </cell>
          <cell r="E2602">
            <v>13</v>
          </cell>
          <cell r="I2602">
            <v>40566300</v>
          </cell>
          <cell r="M2602">
            <v>13</v>
          </cell>
          <cell r="Q2602">
            <v>13</v>
          </cell>
          <cell r="V2602">
            <v>4740</v>
          </cell>
        </row>
        <row r="2603">
          <cell r="A2603">
            <v>1</v>
          </cell>
          <cell r="E2603">
            <v>13</v>
          </cell>
          <cell r="I2603">
            <v>0</v>
          </cell>
          <cell r="M2603">
            <v>13</v>
          </cell>
          <cell r="Q2603">
            <v>13</v>
          </cell>
          <cell r="V2603">
            <v>4750</v>
          </cell>
        </row>
        <row r="2604">
          <cell r="A2604">
            <v>1</v>
          </cell>
          <cell r="E2604">
            <v>13</v>
          </cell>
          <cell r="I2604">
            <v>0</v>
          </cell>
          <cell r="M2604">
            <v>13</v>
          </cell>
          <cell r="Q2604">
            <v>13</v>
          </cell>
          <cell r="V2604">
            <v>4755</v>
          </cell>
        </row>
        <row r="2605">
          <cell r="A2605">
            <v>1</v>
          </cell>
          <cell r="E2605">
            <v>13</v>
          </cell>
          <cell r="I2605">
            <v>0</v>
          </cell>
          <cell r="M2605">
            <v>13</v>
          </cell>
          <cell r="Q2605">
            <v>13</v>
          </cell>
          <cell r="V2605">
            <v>4760</v>
          </cell>
        </row>
        <row r="2606">
          <cell r="A2606">
            <v>1</v>
          </cell>
          <cell r="E2606">
            <v>13</v>
          </cell>
          <cell r="I2606">
            <v>0</v>
          </cell>
          <cell r="M2606">
            <v>13</v>
          </cell>
          <cell r="Q2606">
            <v>13</v>
          </cell>
          <cell r="V2606">
            <v>4770</v>
          </cell>
        </row>
        <row r="2607">
          <cell r="A2607">
            <v>1</v>
          </cell>
          <cell r="E2607">
            <v>13</v>
          </cell>
          <cell r="I2607">
            <v>0</v>
          </cell>
          <cell r="M2607">
            <v>13</v>
          </cell>
          <cell r="Q2607">
            <v>13</v>
          </cell>
          <cell r="V2607">
            <v>4775</v>
          </cell>
        </row>
        <row r="2608">
          <cell r="A2608">
            <v>1</v>
          </cell>
          <cell r="E2608">
            <v>13</v>
          </cell>
          <cell r="I2608">
            <v>0</v>
          </cell>
          <cell r="M2608">
            <v>13</v>
          </cell>
          <cell r="Q2608">
            <v>13</v>
          </cell>
          <cell r="V2608">
            <v>4780</v>
          </cell>
        </row>
        <row r="2609">
          <cell r="A2609">
            <v>1</v>
          </cell>
          <cell r="E2609">
            <v>13</v>
          </cell>
          <cell r="I2609">
            <v>18830000</v>
          </cell>
          <cell r="M2609">
            <v>13</v>
          </cell>
          <cell r="Q2609">
            <v>13</v>
          </cell>
          <cell r="V2609">
            <v>4785</v>
          </cell>
        </row>
        <row r="2610">
          <cell r="A2610">
            <v>1</v>
          </cell>
          <cell r="E2610">
            <v>13</v>
          </cell>
          <cell r="I2610">
            <v>0</v>
          </cell>
          <cell r="M2610">
            <v>13</v>
          </cell>
          <cell r="Q2610">
            <v>13</v>
          </cell>
          <cell r="V2610">
            <v>4785</v>
          </cell>
        </row>
        <row r="2611">
          <cell r="A2611">
            <v>1</v>
          </cell>
          <cell r="E2611">
            <v>13</v>
          </cell>
          <cell r="I2611">
            <v>2698948</v>
          </cell>
          <cell r="M2611">
            <v>13</v>
          </cell>
          <cell r="Q2611">
            <v>13</v>
          </cell>
          <cell r="V2611">
            <v>4800</v>
          </cell>
        </row>
        <row r="2612">
          <cell r="A2612">
            <v>1</v>
          </cell>
          <cell r="E2612">
            <v>13</v>
          </cell>
          <cell r="I2612">
            <v>0</v>
          </cell>
          <cell r="M2612">
            <v>13</v>
          </cell>
          <cell r="Q2612">
            <v>13</v>
          </cell>
          <cell r="V2612">
            <v>4820</v>
          </cell>
        </row>
        <row r="2613">
          <cell r="A2613">
            <v>1</v>
          </cell>
          <cell r="E2613">
            <v>13</v>
          </cell>
          <cell r="I2613">
            <v>10001696.4</v>
          </cell>
          <cell r="M2613">
            <v>13</v>
          </cell>
          <cell r="Q2613">
            <v>13</v>
          </cell>
          <cell r="V2613">
            <v>4830</v>
          </cell>
        </row>
        <row r="2614">
          <cell r="A2614">
            <v>1</v>
          </cell>
          <cell r="E2614">
            <v>13</v>
          </cell>
          <cell r="I2614">
            <v>-3000000</v>
          </cell>
          <cell r="M2614">
            <v>13</v>
          </cell>
          <cell r="Q2614">
            <v>13</v>
          </cell>
          <cell r="V2614">
            <v>5100</v>
          </cell>
        </row>
        <row r="2615">
          <cell r="A2615">
            <v>1</v>
          </cell>
          <cell r="E2615">
            <v>13</v>
          </cell>
          <cell r="I2615">
            <v>-595343779.01999998</v>
          </cell>
          <cell r="M2615">
            <v>13</v>
          </cell>
          <cell r="Q2615">
            <v>13</v>
          </cell>
          <cell r="V2615">
            <v>5200</v>
          </cell>
        </row>
        <row r="2616">
          <cell r="A2616">
            <v>1</v>
          </cell>
          <cell r="E2616">
            <v>13</v>
          </cell>
          <cell r="I2616">
            <v>-924681103.03999996</v>
          </cell>
          <cell r="M2616">
            <v>13</v>
          </cell>
          <cell r="Q2616">
            <v>13</v>
          </cell>
          <cell r="V2616">
            <v>5302</v>
          </cell>
        </row>
        <row r="2617">
          <cell r="A2617">
            <v>1</v>
          </cell>
          <cell r="E2617">
            <v>13</v>
          </cell>
          <cell r="I2617">
            <v>67633034.530000001</v>
          </cell>
          <cell r="M2617">
            <v>13</v>
          </cell>
          <cell r="Q2617">
            <v>13</v>
          </cell>
          <cell r="V2617">
            <v>5400</v>
          </cell>
        </row>
        <row r="2618">
          <cell r="A2618">
            <v>1</v>
          </cell>
          <cell r="E2618">
            <v>13</v>
          </cell>
          <cell r="I2618">
            <v>-124062386.34</v>
          </cell>
          <cell r="M2618">
            <v>13</v>
          </cell>
          <cell r="Q2618">
            <v>13</v>
          </cell>
          <cell r="V2618">
            <v>5400</v>
          </cell>
        </row>
        <row r="2619">
          <cell r="A2619">
            <v>1</v>
          </cell>
          <cell r="E2619">
            <v>13</v>
          </cell>
          <cell r="I2619">
            <v>0</v>
          </cell>
          <cell r="M2619">
            <v>13</v>
          </cell>
          <cell r="Q2619">
            <v>13</v>
          </cell>
          <cell r="V2619">
            <v>5400</v>
          </cell>
        </row>
        <row r="2620">
          <cell r="A2620">
            <v>1</v>
          </cell>
          <cell r="E2620">
            <v>13</v>
          </cell>
          <cell r="I2620">
            <v>1217713849.22</v>
          </cell>
          <cell r="M2620">
            <v>13</v>
          </cell>
          <cell r="Q2620">
            <v>13</v>
          </cell>
          <cell r="V2620">
            <v>5400</v>
          </cell>
        </row>
        <row r="2621">
          <cell r="A2621">
            <v>1</v>
          </cell>
          <cell r="E2621">
            <v>13</v>
          </cell>
          <cell r="I2621">
            <v>-21144128.949999999</v>
          </cell>
          <cell r="M2621">
            <v>13</v>
          </cell>
          <cell r="Q2621">
            <v>13</v>
          </cell>
          <cell r="V2621">
            <v>5400</v>
          </cell>
        </row>
        <row r="2622">
          <cell r="A2622">
            <v>1</v>
          </cell>
          <cell r="E2622">
            <v>13</v>
          </cell>
          <cell r="I2622">
            <v>-530553885.62</v>
          </cell>
          <cell r="M2622">
            <v>13</v>
          </cell>
          <cell r="Q2622">
            <v>13</v>
          </cell>
          <cell r="V2622">
            <v>5400</v>
          </cell>
        </row>
        <row r="2623">
          <cell r="A2623">
            <v>1</v>
          </cell>
          <cell r="E2623">
            <v>13</v>
          </cell>
          <cell r="I2623">
            <v>-321539430.67000002</v>
          </cell>
          <cell r="M2623">
            <v>13</v>
          </cell>
          <cell r="Q2623">
            <v>13</v>
          </cell>
          <cell r="V2623">
            <v>5400</v>
          </cell>
        </row>
        <row r="2624">
          <cell r="A2624">
            <v>1</v>
          </cell>
          <cell r="E2624">
            <v>13</v>
          </cell>
          <cell r="I2624">
            <v>44730977.530000001</v>
          </cell>
          <cell r="M2624">
            <v>13</v>
          </cell>
          <cell r="Q2624">
            <v>13</v>
          </cell>
          <cell r="V2624">
            <v>6110</v>
          </cell>
        </row>
        <row r="2625">
          <cell r="A2625">
            <v>1</v>
          </cell>
          <cell r="E2625">
            <v>13</v>
          </cell>
          <cell r="I2625">
            <v>-42158474.479999997</v>
          </cell>
          <cell r="M2625">
            <v>13</v>
          </cell>
          <cell r="Q2625">
            <v>13</v>
          </cell>
          <cell r="V2625">
            <v>6120</v>
          </cell>
        </row>
        <row r="2626">
          <cell r="A2626">
            <v>1</v>
          </cell>
          <cell r="E2626">
            <v>13</v>
          </cell>
          <cell r="I2626">
            <v>14186502.789999999</v>
          </cell>
          <cell r="M2626">
            <v>13</v>
          </cell>
          <cell r="Q2626">
            <v>13</v>
          </cell>
          <cell r="V2626">
            <v>6210</v>
          </cell>
        </row>
        <row r="2627">
          <cell r="A2627">
            <v>1</v>
          </cell>
          <cell r="E2627">
            <v>13</v>
          </cell>
          <cell r="I2627">
            <v>-5070973.74</v>
          </cell>
          <cell r="M2627">
            <v>13</v>
          </cell>
          <cell r="Q2627">
            <v>13</v>
          </cell>
          <cell r="V2627">
            <v>6220</v>
          </cell>
        </row>
        <row r="2628">
          <cell r="A2628">
            <v>1</v>
          </cell>
          <cell r="E2628">
            <v>13</v>
          </cell>
          <cell r="I2628">
            <v>58532693.450000003</v>
          </cell>
          <cell r="M2628">
            <v>13</v>
          </cell>
          <cell r="Q2628">
            <v>13</v>
          </cell>
          <cell r="V2628">
            <v>6310</v>
          </cell>
        </row>
        <row r="2629">
          <cell r="A2629">
            <v>1</v>
          </cell>
          <cell r="E2629">
            <v>13</v>
          </cell>
          <cell r="I2629">
            <v>-50925357.07</v>
          </cell>
          <cell r="M2629">
            <v>13</v>
          </cell>
          <cell r="Q2629">
            <v>13</v>
          </cell>
          <cell r="V2629">
            <v>6320</v>
          </cell>
        </row>
        <row r="2630">
          <cell r="A2630">
            <v>1</v>
          </cell>
          <cell r="E2630">
            <v>13</v>
          </cell>
          <cell r="I2630">
            <v>3190995.12</v>
          </cell>
          <cell r="M2630">
            <v>13</v>
          </cell>
          <cell r="Q2630">
            <v>13</v>
          </cell>
          <cell r="V2630">
            <v>6410</v>
          </cell>
        </row>
        <row r="2631">
          <cell r="A2631">
            <v>1</v>
          </cell>
          <cell r="E2631">
            <v>13</v>
          </cell>
          <cell r="I2631">
            <v>-1447226.28</v>
          </cell>
          <cell r="M2631">
            <v>13</v>
          </cell>
          <cell r="Q2631">
            <v>13</v>
          </cell>
          <cell r="V2631">
            <v>6420</v>
          </cell>
        </row>
        <row r="2632">
          <cell r="A2632">
            <v>1</v>
          </cell>
          <cell r="E2632">
            <v>13</v>
          </cell>
          <cell r="I2632">
            <v>3078284.57</v>
          </cell>
          <cell r="M2632">
            <v>13</v>
          </cell>
          <cell r="Q2632">
            <v>13</v>
          </cell>
          <cell r="V2632">
            <v>6710</v>
          </cell>
        </row>
        <row r="2633">
          <cell r="A2633">
            <v>1</v>
          </cell>
          <cell r="E2633">
            <v>13</v>
          </cell>
          <cell r="I2633">
            <v>-668233.61</v>
          </cell>
          <cell r="M2633">
            <v>13</v>
          </cell>
          <cell r="Q2633">
            <v>13</v>
          </cell>
          <cell r="V2633">
            <v>6720</v>
          </cell>
        </row>
        <row r="2634">
          <cell r="A2634">
            <v>1</v>
          </cell>
          <cell r="E2634">
            <v>13</v>
          </cell>
          <cell r="I2634">
            <v>23008834.890000001</v>
          </cell>
          <cell r="M2634">
            <v>13</v>
          </cell>
          <cell r="Q2634">
            <v>13</v>
          </cell>
          <cell r="V2634">
            <v>7000</v>
          </cell>
        </row>
        <row r="2635">
          <cell r="A2635">
            <v>1</v>
          </cell>
          <cell r="E2635">
            <v>13</v>
          </cell>
          <cell r="I2635">
            <v>227959442.62</v>
          </cell>
          <cell r="M2635">
            <v>13</v>
          </cell>
          <cell r="Q2635">
            <v>13</v>
          </cell>
          <cell r="V2635">
            <v>7100</v>
          </cell>
        </row>
        <row r="2636">
          <cell r="A2636">
            <v>1</v>
          </cell>
          <cell r="E2636">
            <v>13</v>
          </cell>
          <cell r="I2636">
            <v>8362747.0999999996</v>
          </cell>
          <cell r="M2636">
            <v>13</v>
          </cell>
          <cell r="Q2636">
            <v>13</v>
          </cell>
          <cell r="V2636">
            <v>7110</v>
          </cell>
        </row>
        <row r="2637">
          <cell r="A2637">
            <v>1</v>
          </cell>
          <cell r="E2637">
            <v>13</v>
          </cell>
          <cell r="I2637">
            <v>0</v>
          </cell>
          <cell r="M2637">
            <v>13</v>
          </cell>
          <cell r="Q2637">
            <v>13</v>
          </cell>
          <cell r="V2637">
            <v>7130</v>
          </cell>
        </row>
        <row r="2638">
          <cell r="A2638">
            <v>1</v>
          </cell>
          <cell r="E2638">
            <v>13</v>
          </cell>
          <cell r="I2638">
            <v>0</v>
          </cell>
          <cell r="M2638">
            <v>13</v>
          </cell>
          <cell r="Q2638">
            <v>13</v>
          </cell>
          <cell r="V2638">
            <v>7300</v>
          </cell>
        </row>
        <row r="2639">
          <cell r="A2639">
            <v>1</v>
          </cell>
          <cell r="E2639">
            <v>13</v>
          </cell>
          <cell r="I2639">
            <v>0</v>
          </cell>
          <cell r="M2639">
            <v>13</v>
          </cell>
          <cell r="Q2639">
            <v>13</v>
          </cell>
          <cell r="V2639">
            <v>7500</v>
          </cell>
        </row>
        <row r="2640">
          <cell r="A2640">
            <v>1</v>
          </cell>
          <cell r="E2640">
            <v>13</v>
          </cell>
          <cell r="I2640">
            <v>0</v>
          </cell>
          <cell r="M2640">
            <v>13</v>
          </cell>
          <cell r="Q2640">
            <v>13</v>
          </cell>
          <cell r="V2640">
            <v>7700</v>
          </cell>
        </row>
        <row r="2641">
          <cell r="A2641">
            <v>1</v>
          </cell>
          <cell r="E2641">
            <v>13</v>
          </cell>
          <cell r="I2641">
            <v>0</v>
          </cell>
          <cell r="M2641">
            <v>13</v>
          </cell>
          <cell r="Q2641">
            <v>13</v>
          </cell>
          <cell r="V2641">
            <v>7700</v>
          </cell>
        </row>
        <row r="2642">
          <cell r="A2642">
            <v>1</v>
          </cell>
          <cell r="E2642">
            <v>13</v>
          </cell>
          <cell r="I2642">
            <v>89135946.659999996</v>
          </cell>
          <cell r="M2642">
            <v>13</v>
          </cell>
          <cell r="Q2642">
            <v>13</v>
          </cell>
          <cell r="V2642">
            <v>7905</v>
          </cell>
        </row>
        <row r="2643">
          <cell r="A2643">
            <v>1</v>
          </cell>
          <cell r="E2643">
            <v>13</v>
          </cell>
          <cell r="I2643">
            <v>0</v>
          </cell>
          <cell r="M2643">
            <v>13</v>
          </cell>
          <cell r="Q2643">
            <v>13</v>
          </cell>
          <cell r="V2643">
            <v>7906</v>
          </cell>
        </row>
        <row r="2644">
          <cell r="A2644">
            <v>1</v>
          </cell>
          <cell r="E2644">
            <v>13</v>
          </cell>
          <cell r="I2644">
            <v>-14751.44</v>
          </cell>
          <cell r="M2644">
            <v>13</v>
          </cell>
          <cell r="Q2644">
            <v>13</v>
          </cell>
          <cell r="V2644">
            <v>8051</v>
          </cell>
        </row>
        <row r="2645">
          <cell r="A2645">
            <v>1</v>
          </cell>
          <cell r="E2645">
            <v>13</v>
          </cell>
          <cell r="I2645">
            <v>3568173.33</v>
          </cell>
          <cell r="M2645">
            <v>13</v>
          </cell>
          <cell r="Q2645">
            <v>13</v>
          </cell>
          <cell r="V2645">
            <v>8052</v>
          </cell>
        </row>
        <row r="2646">
          <cell r="A2646">
            <v>1</v>
          </cell>
          <cell r="E2646">
            <v>13</v>
          </cell>
          <cell r="I2646">
            <v>54466597.780000001</v>
          </cell>
          <cell r="M2646">
            <v>13</v>
          </cell>
          <cell r="Q2646">
            <v>13</v>
          </cell>
          <cell r="V2646">
            <v>8053</v>
          </cell>
        </row>
        <row r="2647">
          <cell r="A2647">
            <v>1</v>
          </cell>
          <cell r="E2647">
            <v>13</v>
          </cell>
          <cell r="I2647">
            <v>140959674.00999999</v>
          </cell>
          <cell r="M2647">
            <v>13</v>
          </cell>
          <cell r="Q2647">
            <v>13</v>
          </cell>
          <cell r="V2647">
            <v>8054</v>
          </cell>
        </row>
        <row r="2648">
          <cell r="A2648">
            <v>1</v>
          </cell>
          <cell r="E2648">
            <v>13</v>
          </cell>
          <cell r="I2648">
            <v>3072162.06</v>
          </cell>
          <cell r="M2648">
            <v>13</v>
          </cell>
          <cell r="Q2648">
            <v>13</v>
          </cell>
          <cell r="V2648">
            <v>8055</v>
          </cell>
        </row>
        <row r="2649">
          <cell r="A2649">
            <v>1</v>
          </cell>
          <cell r="E2649">
            <v>13</v>
          </cell>
          <cell r="I2649">
            <v>-114239427.01000001</v>
          </cell>
          <cell r="M2649">
            <v>13</v>
          </cell>
          <cell r="Q2649">
            <v>13</v>
          </cell>
          <cell r="V2649">
            <v>9100</v>
          </cell>
        </row>
        <row r="2650">
          <cell r="A2650">
            <v>1</v>
          </cell>
          <cell r="E2650">
            <v>13</v>
          </cell>
          <cell r="I2650">
            <v>-1698427.17</v>
          </cell>
          <cell r="M2650">
            <v>13</v>
          </cell>
          <cell r="Q2650">
            <v>13</v>
          </cell>
          <cell r="V2650">
            <v>9110</v>
          </cell>
        </row>
        <row r="2651">
          <cell r="A2651">
            <v>1</v>
          </cell>
          <cell r="E2651">
            <v>13</v>
          </cell>
          <cell r="I2651">
            <v>0</v>
          </cell>
          <cell r="M2651">
            <v>13</v>
          </cell>
          <cell r="Q2651">
            <v>13</v>
          </cell>
          <cell r="V2651">
            <v>9202</v>
          </cell>
        </row>
        <row r="2652">
          <cell r="A2652">
            <v>1</v>
          </cell>
          <cell r="E2652">
            <v>13</v>
          </cell>
          <cell r="I2652">
            <v>0</v>
          </cell>
          <cell r="M2652">
            <v>13</v>
          </cell>
          <cell r="Q2652">
            <v>13</v>
          </cell>
          <cell r="V2652">
            <v>9215</v>
          </cell>
        </row>
        <row r="2653">
          <cell r="A2653">
            <v>1</v>
          </cell>
          <cell r="E2653">
            <v>13</v>
          </cell>
          <cell r="I2653">
            <v>0</v>
          </cell>
          <cell r="M2653">
            <v>13</v>
          </cell>
          <cell r="Q2653">
            <v>13</v>
          </cell>
          <cell r="V2653">
            <v>9251</v>
          </cell>
        </row>
        <row r="2654">
          <cell r="A2654">
            <v>1</v>
          </cell>
          <cell r="E2654">
            <v>13</v>
          </cell>
          <cell r="I2654">
            <v>-42213319.200000003</v>
          </cell>
          <cell r="M2654">
            <v>13</v>
          </cell>
          <cell r="Q2654">
            <v>13</v>
          </cell>
          <cell r="V2654">
            <v>9252</v>
          </cell>
        </row>
        <row r="2655">
          <cell r="A2655">
            <v>1</v>
          </cell>
          <cell r="E2655">
            <v>13</v>
          </cell>
          <cell r="I2655">
            <v>0</v>
          </cell>
          <cell r="M2655">
            <v>13</v>
          </cell>
          <cell r="Q2655">
            <v>13</v>
          </cell>
          <cell r="V2655">
            <v>9253</v>
          </cell>
        </row>
        <row r="2656">
          <cell r="A2656">
            <v>1</v>
          </cell>
          <cell r="E2656">
            <v>13</v>
          </cell>
          <cell r="I2656">
            <v>-2089750.08</v>
          </cell>
          <cell r="M2656">
            <v>13</v>
          </cell>
          <cell r="Q2656">
            <v>13</v>
          </cell>
          <cell r="V2656">
            <v>9256</v>
          </cell>
        </row>
        <row r="2657">
          <cell r="A2657">
            <v>1</v>
          </cell>
          <cell r="E2657">
            <v>13</v>
          </cell>
          <cell r="I2657">
            <v>-87754484.519999996</v>
          </cell>
          <cell r="M2657">
            <v>13</v>
          </cell>
          <cell r="Q2657">
            <v>13</v>
          </cell>
          <cell r="V2657">
            <v>9301</v>
          </cell>
        </row>
        <row r="2658">
          <cell r="A2658">
            <v>1</v>
          </cell>
          <cell r="E2658">
            <v>13</v>
          </cell>
          <cell r="I2658">
            <v>-211399766.94</v>
          </cell>
          <cell r="M2658">
            <v>13</v>
          </cell>
          <cell r="Q2658">
            <v>13</v>
          </cell>
          <cell r="V2658">
            <v>9303</v>
          </cell>
        </row>
        <row r="2659">
          <cell r="A2659">
            <v>1</v>
          </cell>
          <cell r="E2659">
            <v>13</v>
          </cell>
          <cell r="I2659">
            <v>-25181722.780000001</v>
          </cell>
          <cell r="M2659">
            <v>13</v>
          </cell>
          <cell r="Q2659">
            <v>13</v>
          </cell>
          <cell r="V2659">
            <v>9305</v>
          </cell>
        </row>
        <row r="2660">
          <cell r="A2660">
            <v>1</v>
          </cell>
          <cell r="E2660">
            <v>13</v>
          </cell>
          <cell r="I2660">
            <v>0</v>
          </cell>
          <cell r="M2660">
            <v>13</v>
          </cell>
          <cell r="Q2660">
            <v>13</v>
          </cell>
          <cell r="V2660">
            <v>9306</v>
          </cell>
        </row>
        <row r="2661">
          <cell r="A2661">
            <v>1</v>
          </cell>
          <cell r="E2661">
            <v>13</v>
          </cell>
          <cell r="I2661">
            <v>-408613.33</v>
          </cell>
          <cell r="M2661">
            <v>13</v>
          </cell>
          <cell r="Q2661">
            <v>13</v>
          </cell>
          <cell r="V2661">
            <v>9500</v>
          </cell>
        </row>
        <row r="2662">
          <cell r="A2662">
            <v>1</v>
          </cell>
          <cell r="E2662">
            <v>13</v>
          </cell>
          <cell r="I2662">
            <v>-166597150.81</v>
          </cell>
          <cell r="M2662">
            <v>13</v>
          </cell>
          <cell r="Q2662">
            <v>13</v>
          </cell>
          <cell r="V2662">
            <v>9530</v>
          </cell>
        </row>
        <row r="2663">
          <cell r="A2663">
            <v>1</v>
          </cell>
          <cell r="E2663">
            <v>13</v>
          </cell>
          <cell r="I2663">
            <v>171934701.75</v>
          </cell>
          <cell r="M2663">
            <v>13</v>
          </cell>
          <cell r="Q2663">
            <v>13</v>
          </cell>
          <cell r="V2663">
            <v>9600</v>
          </cell>
        </row>
        <row r="2664">
          <cell r="A2664">
            <v>1</v>
          </cell>
          <cell r="E2664">
            <v>13</v>
          </cell>
          <cell r="I2664">
            <v>-106779475.06</v>
          </cell>
          <cell r="M2664">
            <v>13</v>
          </cell>
          <cell r="Q2664">
            <v>13</v>
          </cell>
          <cell r="V2664">
            <v>9610</v>
          </cell>
        </row>
        <row r="2665">
          <cell r="A2665">
            <v>1</v>
          </cell>
          <cell r="E2665">
            <v>13</v>
          </cell>
          <cell r="I2665">
            <v>-87026814.959999993</v>
          </cell>
          <cell r="M2665">
            <v>13</v>
          </cell>
          <cell r="Q2665">
            <v>13</v>
          </cell>
          <cell r="V2665">
            <v>9620</v>
          </cell>
        </row>
        <row r="2666">
          <cell r="A2666">
            <v>1</v>
          </cell>
          <cell r="E2666">
            <v>13</v>
          </cell>
          <cell r="I2666">
            <v>-218000</v>
          </cell>
          <cell r="M2666">
            <v>13</v>
          </cell>
          <cell r="Q2666">
            <v>13</v>
          </cell>
          <cell r="V2666">
            <v>9990</v>
          </cell>
        </row>
        <row r="2667">
          <cell r="A2667">
            <v>1</v>
          </cell>
          <cell r="E2667">
            <v>13</v>
          </cell>
          <cell r="I2667">
            <v>993630364.98000002</v>
          </cell>
          <cell r="M2667">
            <v>13</v>
          </cell>
          <cell r="Q2667">
            <v>13</v>
          </cell>
          <cell r="V2667">
            <v>5301</v>
          </cell>
        </row>
        <row r="2668">
          <cell r="A2668">
            <v>1</v>
          </cell>
          <cell r="E2668">
            <v>2</v>
          </cell>
          <cell r="I2668">
            <v>0</v>
          </cell>
          <cell r="M2668">
            <v>2</v>
          </cell>
          <cell r="Q2668">
            <v>24</v>
          </cell>
          <cell r="V2668">
            <v>1010</v>
          </cell>
        </row>
        <row r="2669">
          <cell r="A2669">
            <v>1</v>
          </cell>
          <cell r="E2669">
            <v>2</v>
          </cell>
          <cell r="I2669">
            <v>-92532.38</v>
          </cell>
          <cell r="M2669">
            <v>2</v>
          </cell>
          <cell r="Q2669">
            <v>22</v>
          </cell>
          <cell r="V2669">
            <v>1010</v>
          </cell>
        </row>
        <row r="2670">
          <cell r="A2670">
            <v>1</v>
          </cell>
          <cell r="E2670">
            <v>2</v>
          </cell>
          <cell r="I2670">
            <v>-24092236.960000001</v>
          </cell>
          <cell r="M2670">
            <v>2</v>
          </cell>
          <cell r="Q2670">
            <v>2</v>
          </cell>
          <cell r="V2670">
            <v>1010</v>
          </cell>
        </row>
        <row r="2671">
          <cell r="A2671">
            <v>1</v>
          </cell>
          <cell r="E2671">
            <v>2</v>
          </cell>
          <cell r="I2671">
            <v>-84090</v>
          </cell>
          <cell r="M2671">
            <v>2</v>
          </cell>
          <cell r="Q2671">
            <v>2</v>
          </cell>
          <cell r="V2671">
            <v>1090</v>
          </cell>
        </row>
        <row r="2672">
          <cell r="A2672">
            <v>1</v>
          </cell>
          <cell r="E2672">
            <v>2</v>
          </cell>
          <cell r="I2672">
            <v>-1304715.3799999999</v>
          </cell>
          <cell r="M2672">
            <v>2</v>
          </cell>
          <cell r="Q2672">
            <v>2</v>
          </cell>
          <cell r="V2672">
            <v>1095</v>
          </cell>
        </row>
        <row r="2673">
          <cell r="A2673">
            <v>1</v>
          </cell>
          <cell r="E2673">
            <v>2</v>
          </cell>
          <cell r="I2673">
            <v>-2554508.98</v>
          </cell>
          <cell r="M2673">
            <v>2</v>
          </cell>
          <cell r="Q2673">
            <v>2</v>
          </cell>
          <cell r="V2673">
            <v>1096</v>
          </cell>
        </row>
        <row r="2674">
          <cell r="A2674">
            <v>1</v>
          </cell>
          <cell r="E2674">
            <v>2</v>
          </cell>
          <cell r="I2674">
            <v>641522.17000000004</v>
          </cell>
          <cell r="M2674">
            <v>2</v>
          </cell>
          <cell r="Q2674">
            <v>2</v>
          </cell>
          <cell r="V2674">
            <v>2010</v>
          </cell>
        </row>
        <row r="2675">
          <cell r="A2675">
            <v>1</v>
          </cell>
          <cell r="E2675">
            <v>2</v>
          </cell>
          <cell r="I2675">
            <v>560</v>
          </cell>
          <cell r="M2675">
            <v>2</v>
          </cell>
          <cell r="Q2675">
            <v>2</v>
          </cell>
          <cell r="V2675">
            <v>2011</v>
          </cell>
        </row>
        <row r="2676">
          <cell r="A2676">
            <v>1</v>
          </cell>
          <cell r="E2676">
            <v>2</v>
          </cell>
          <cell r="I2676">
            <v>67573.240000000005</v>
          </cell>
          <cell r="M2676">
            <v>2</v>
          </cell>
          <cell r="Q2676">
            <v>2</v>
          </cell>
          <cell r="V2676">
            <v>2030</v>
          </cell>
        </row>
        <row r="2677">
          <cell r="A2677">
            <v>1</v>
          </cell>
          <cell r="E2677">
            <v>2</v>
          </cell>
          <cell r="I2677">
            <v>1267755.1000000001</v>
          </cell>
          <cell r="M2677">
            <v>2</v>
          </cell>
          <cell r="Q2677">
            <v>2</v>
          </cell>
          <cell r="V2677">
            <v>2030</v>
          </cell>
        </row>
        <row r="2678">
          <cell r="A2678">
            <v>1</v>
          </cell>
          <cell r="E2678">
            <v>2</v>
          </cell>
          <cell r="I2678">
            <v>17588367.059999999</v>
          </cell>
          <cell r="M2678">
            <v>2</v>
          </cell>
          <cell r="Q2678">
            <v>2</v>
          </cell>
          <cell r="V2678">
            <v>2040</v>
          </cell>
        </row>
        <row r="2679">
          <cell r="A2679">
            <v>1</v>
          </cell>
          <cell r="E2679">
            <v>2</v>
          </cell>
          <cell r="I2679">
            <v>570</v>
          </cell>
          <cell r="M2679">
            <v>2</v>
          </cell>
          <cell r="Q2679">
            <v>9</v>
          </cell>
          <cell r="V2679">
            <v>2051</v>
          </cell>
        </row>
        <row r="2680">
          <cell r="A2680">
            <v>1</v>
          </cell>
          <cell r="E2680">
            <v>2</v>
          </cell>
          <cell r="I2680">
            <v>3569054.06</v>
          </cell>
          <cell r="M2680">
            <v>2</v>
          </cell>
          <cell r="Q2680">
            <v>2</v>
          </cell>
          <cell r="V2680">
            <v>2051</v>
          </cell>
        </row>
        <row r="2681">
          <cell r="A2681">
            <v>1</v>
          </cell>
          <cell r="E2681">
            <v>2</v>
          </cell>
          <cell r="I2681">
            <v>0</v>
          </cell>
          <cell r="M2681">
            <v>2</v>
          </cell>
          <cell r="Q2681">
            <v>22</v>
          </cell>
          <cell r="V2681">
            <v>2052</v>
          </cell>
        </row>
        <row r="2682">
          <cell r="A2682">
            <v>1</v>
          </cell>
          <cell r="E2682">
            <v>2</v>
          </cell>
          <cell r="I2682">
            <v>103989.6</v>
          </cell>
          <cell r="M2682">
            <v>2</v>
          </cell>
          <cell r="Q2682">
            <v>2</v>
          </cell>
          <cell r="V2682">
            <v>2052</v>
          </cell>
        </row>
        <row r="2683">
          <cell r="A2683">
            <v>1</v>
          </cell>
          <cell r="E2683">
            <v>2</v>
          </cell>
          <cell r="I2683">
            <v>65163.25</v>
          </cell>
          <cell r="M2683">
            <v>2</v>
          </cell>
          <cell r="Q2683">
            <v>2</v>
          </cell>
          <cell r="V2683">
            <v>2053</v>
          </cell>
        </row>
        <row r="2684">
          <cell r="A2684">
            <v>1</v>
          </cell>
          <cell r="E2684">
            <v>2</v>
          </cell>
          <cell r="I2684">
            <v>336520.65</v>
          </cell>
          <cell r="M2684">
            <v>2</v>
          </cell>
          <cell r="Q2684">
            <v>2</v>
          </cell>
          <cell r="V2684">
            <v>2054</v>
          </cell>
        </row>
        <row r="2685">
          <cell r="A2685">
            <v>1</v>
          </cell>
          <cell r="E2685">
            <v>2</v>
          </cell>
          <cell r="I2685">
            <v>973.68</v>
          </cell>
          <cell r="M2685">
            <v>2</v>
          </cell>
          <cell r="Q2685">
            <v>9</v>
          </cell>
          <cell r="V2685">
            <v>2090</v>
          </cell>
        </row>
        <row r="2686">
          <cell r="A2686">
            <v>1</v>
          </cell>
          <cell r="E2686">
            <v>2</v>
          </cell>
          <cell r="I2686">
            <v>172522.37</v>
          </cell>
          <cell r="M2686">
            <v>2</v>
          </cell>
          <cell r="Q2686">
            <v>2</v>
          </cell>
          <cell r="V2686">
            <v>2090</v>
          </cell>
        </row>
        <row r="2687">
          <cell r="A2687">
            <v>1</v>
          </cell>
          <cell r="E2687">
            <v>2</v>
          </cell>
          <cell r="I2687">
            <v>-482940.93</v>
          </cell>
          <cell r="M2687">
            <v>2</v>
          </cell>
          <cell r="Q2687">
            <v>2</v>
          </cell>
          <cell r="V2687">
            <v>2095</v>
          </cell>
        </row>
        <row r="2688">
          <cell r="A2688">
            <v>1</v>
          </cell>
          <cell r="E2688">
            <v>2</v>
          </cell>
          <cell r="I2688">
            <v>-110.09</v>
          </cell>
          <cell r="M2688">
            <v>2</v>
          </cell>
          <cell r="Q2688">
            <v>2</v>
          </cell>
          <cell r="V2688">
            <v>2200</v>
          </cell>
        </row>
        <row r="2689">
          <cell r="A2689">
            <v>1</v>
          </cell>
          <cell r="E2689">
            <v>2</v>
          </cell>
          <cell r="I2689">
            <v>61312.44</v>
          </cell>
          <cell r="M2689">
            <v>2</v>
          </cell>
          <cell r="Q2689">
            <v>2</v>
          </cell>
          <cell r="V2689">
            <v>2300</v>
          </cell>
        </row>
        <row r="2690">
          <cell r="A2690">
            <v>1</v>
          </cell>
          <cell r="E2690">
            <v>2</v>
          </cell>
          <cell r="I2690">
            <v>119272.57</v>
          </cell>
          <cell r="M2690">
            <v>2</v>
          </cell>
          <cell r="Q2690">
            <v>2</v>
          </cell>
          <cell r="V2690">
            <v>3000</v>
          </cell>
        </row>
        <row r="2691">
          <cell r="A2691">
            <v>1</v>
          </cell>
          <cell r="E2691">
            <v>2</v>
          </cell>
          <cell r="I2691">
            <v>-7865.05</v>
          </cell>
          <cell r="M2691">
            <v>2</v>
          </cell>
          <cell r="Q2691">
            <v>2</v>
          </cell>
          <cell r="V2691">
            <v>3300</v>
          </cell>
        </row>
        <row r="2692">
          <cell r="A2692">
            <v>1</v>
          </cell>
          <cell r="E2692">
            <v>2</v>
          </cell>
          <cell r="I2692">
            <v>0</v>
          </cell>
          <cell r="M2692">
            <v>2</v>
          </cell>
          <cell r="Q2692">
            <v>4</v>
          </cell>
          <cell r="V2692">
            <v>3400</v>
          </cell>
        </row>
        <row r="2693">
          <cell r="A2693">
            <v>1</v>
          </cell>
          <cell r="E2693">
            <v>2</v>
          </cell>
          <cell r="I2693">
            <v>97898.36</v>
          </cell>
          <cell r="M2693">
            <v>2</v>
          </cell>
          <cell r="Q2693">
            <v>2</v>
          </cell>
          <cell r="V2693">
            <v>3400</v>
          </cell>
        </row>
        <row r="2694">
          <cell r="A2694">
            <v>1</v>
          </cell>
          <cell r="E2694">
            <v>2</v>
          </cell>
          <cell r="I2694">
            <v>0</v>
          </cell>
          <cell r="M2694">
            <v>2</v>
          </cell>
          <cell r="Q2694">
            <v>2</v>
          </cell>
          <cell r="V2694">
            <v>4000</v>
          </cell>
        </row>
        <row r="2695">
          <cell r="A2695">
            <v>1</v>
          </cell>
          <cell r="E2695">
            <v>2</v>
          </cell>
          <cell r="I2695">
            <v>1171.74</v>
          </cell>
          <cell r="M2695">
            <v>2</v>
          </cell>
          <cell r="Q2695">
            <v>2</v>
          </cell>
          <cell r="V2695">
            <v>4050</v>
          </cell>
        </row>
        <row r="2696">
          <cell r="A2696">
            <v>1</v>
          </cell>
          <cell r="E2696">
            <v>2</v>
          </cell>
          <cell r="I2696">
            <v>160000</v>
          </cell>
          <cell r="M2696">
            <v>2</v>
          </cell>
          <cell r="Q2696">
            <v>2</v>
          </cell>
          <cell r="V2696">
            <v>4060</v>
          </cell>
        </row>
        <row r="2697">
          <cell r="A2697">
            <v>1</v>
          </cell>
          <cell r="E2697">
            <v>2</v>
          </cell>
          <cell r="I2697">
            <v>0</v>
          </cell>
          <cell r="M2697">
            <v>2</v>
          </cell>
          <cell r="Q2697">
            <v>4</v>
          </cell>
          <cell r="V2697">
            <v>4150</v>
          </cell>
        </row>
        <row r="2698">
          <cell r="A2698">
            <v>1</v>
          </cell>
          <cell r="E2698">
            <v>2</v>
          </cell>
          <cell r="I2698">
            <v>9403.65</v>
          </cell>
          <cell r="M2698">
            <v>2</v>
          </cell>
          <cell r="Q2698">
            <v>2</v>
          </cell>
          <cell r="V2698">
            <v>4150</v>
          </cell>
        </row>
        <row r="2699">
          <cell r="A2699">
            <v>1</v>
          </cell>
          <cell r="E2699">
            <v>2</v>
          </cell>
          <cell r="I2699">
            <v>8085.49</v>
          </cell>
          <cell r="M2699">
            <v>2</v>
          </cell>
          <cell r="Q2699">
            <v>2</v>
          </cell>
          <cell r="V2699">
            <v>4260</v>
          </cell>
        </row>
        <row r="2700">
          <cell r="A2700">
            <v>1</v>
          </cell>
          <cell r="E2700">
            <v>2</v>
          </cell>
          <cell r="I2700">
            <v>5094.25</v>
          </cell>
          <cell r="M2700">
            <v>2</v>
          </cell>
          <cell r="Q2700">
            <v>4</v>
          </cell>
          <cell r="V2700">
            <v>4280</v>
          </cell>
        </row>
        <row r="2701">
          <cell r="A2701">
            <v>1</v>
          </cell>
          <cell r="E2701">
            <v>2</v>
          </cell>
          <cell r="I2701">
            <v>59.85</v>
          </cell>
          <cell r="M2701">
            <v>2</v>
          </cell>
          <cell r="Q2701">
            <v>2</v>
          </cell>
          <cell r="V2701">
            <v>4280</v>
          </cell>
        </row>
        <row r="2702">
          <cell r="A2702">
            <v>1</v>
          </cell>
          <cell r="E2702">
            <v>2</v>
          </cell>
          <cell r="I2702">
            <v>7948.72</v>
          </cell>
          <cell r="M2702">
            <v>2</v>
          </cell>
          <cell r="Q2702">
            <v>2</v>
          </cell>
          <cell r="V2702">
            <v>4301</v>
          </cell>
        </row>
        <row r="2703">
          <cell r="A2703">
            <v>1</v>
          </cell>
          <cell r="E2703">
            <v>2</v>
          </cell>
          <cell r="I2703">
            <v>2081.2600000000002</v>
          </cell>
          <cell r="M2703">
            <v>2</v>
          </cell>
          <cell r="Q2703">
            <v>2</v>
          </cell>
          <cell r="V2703">
            <v>4305</v>
          </cell>
        </row>
        <row r="2704">
          <cell r="A2704">
            <v>1</v>
          </cell>
          <cell r="E2704">
            <v>2</v>
          </cell>
          <cell r="I2704">
            <v>450.06</v>
          </cell>
          <cell r="M2704">
            <v>2</v>
          </cell>
          <cell r="Q2704">
            <v>2</v>
          </cell>
          <cell r="V2704">
            <v>4306</v>
          </cell>
        </row>
        <row r="2705">
          <cell r="A2705">
            <v>1</v>
          </cell>
          <cell r="E2705">
            <v>2</v>
          </cell>
          <cell r="I2705">
            <v>2158.12</v>
          </cell>
          <cell r="M2705">
            <v>2</v>
          </cell>
          <cell r="Q2705">
            <v>2</v>
          </cell>
          <cell r="V2705">
            <v>4320</v>
          </cell>
        </row>
        <row r="2706">
          <cell r="A2706">
            <v>1</v>
          </cell>
          <cell r="E2706">
            <v>2</v>
          </cell>
          <cell r="I2706">
            <v>0</v>
          </cell>
          <cell r="M2706">
            <v>2</v>
          </cell>
          <cell r="Q2706">
            <v>4</v>
          </cell>
          <cell r="V2706">
            <v>4380</v>
          </cell>
        </row>
        <row r="2707">
          <cell r="A2707">
            <v>1</v>
          </cell>
          <cell r="E2707">
            <v>2</v>
          </cell>
          <cell r="I2707">
            <v>2785.1</v>
          </cell>
          <cell r="M2707">
            <v>2</v>
          </cell>
          <cell r="Q2707">
            <v>2</v>
          </cell>
          <cell r="V2707">
            <v>4380</v>
          </cell>
        </row>
        <row r="2708">
          <cell r="A2708">
            <v>1</v>
          </cell>
          <cell r="E2708">
            <v>2</v>
          </cell>
          <cell r="I2708">
            <v>60</v>
          </cell>
          <cell r="M2708">
            <v>2</v>
          </cell>
          <cell r="Q2708">
            <v>2</v>
          </cell>
          <cell r="V2708">
            <v>4440</v>
          </cell>
        </row>
        <row r="2709">
          <cell r="A2709">
            <v>1</v>
          </cell>
          <cell r="E2709">
            <v>2</v>
          </cell>
          <cell r="I2709">
            <v>181230.97</v>
          </cell>
          <cell r="M2709">
            <v>2</v>
          </cell>
          <cell r="Q2709">
            <v>2</v>
          </cell>
          <cell r="V2709">
            <v>4460</v>
          </cell>
        </row>
        <row r="2710">
          <cell r="A2710">
            <v>1</v>
          </cell>
          <cell r="E2710">
            <v>2</v>
          </cell>
          <cell r="I2710">
            <v>620.70000000000005</v>
          </cell>
          <cell r="M2710">
            <v>2</v>
          </cell>
          <cell r="Q2710">
            <v>2</v>
          </cell>
          <cell r="V2710">
            <v>4480</v>
          </cell>
        </row>
        <row r="2711">
          <cell r="A2711">
            <v>1</v>
          </cell>
          <cell r="E2711">
            <v>2</v>
          </cell>
          <cell r="I2711">
            <v>-451.98</v>
          </cell>
          <cell r="M2711">
            <v>2</v>
          </cell>
          <cell r="Q2711">
            <v>2</v>
          </cell>
          <cell r="V2711">
            <v>4490</v>
          </cell>
        </row>
        <row r="2712">
          <cell r="A2712">
            <v>1</v>
          </cell>
          <cell r="E2712">
            <v>2</v>
          </cell>
          <cell r="I2712">
            <v>0</v>
          </cell>
          <cell r="M2712">
            <v>2</v>
          </cell>
          <cell r="Q2712">
            <v>2</v>
          </cell>
          <cell r="V2712">
            <v>4500</v>
          </cell>
        </row>
        <row r="2713">
          <cell r="A2713">
            <v>1</v>
          </cell>
          <cell r="E2713">
            <v>2</v>
          </cell>
          <cell r="I2713">
            <v>118114.36</v>
          </cell>
          <cell r="M2713">
            <v>2</v>
          </cell>
          <cell r="Q2713">
            <v>2</v>
          </cell>
          <cell r="V2713">
            <v>4520</v>
          </cell>
        </row>
        <row r="2714">
          <cell r="A2714">
            <v>1</v>
          </cell>
          <cell r="E2714">
            <v>2</v>
          </cell>
          <cell r="I2714">
            <v>13971.11</v>
          </cell>
          <cell r="M2714">
            <v>2</v>
          </cell>
          <cell r="Q2714">
            <v>2</v>
          </cell>
          <cell r="V2714">
            <v>4601</v>
          </cell>
        </row>
        <row r="2715">
          <cell r="A2715">
            <v>1</v>
          </cell>
          <cell r="E2715">
            <v>2</v>
          </cell>
          <cell r="I2715">
            <v>-21600</v>
          </cell>
          <cell r="M2715">
            <v>2</v>
          </cell>
          <cell r="Q2715">
            <v>2</v>
          </cell>
          <cell r="V2715">
            <v>4602</v>
          </cell>
        </row>
        <row r="2716">
          <cell r="A2716">
            <v>1</v>
          </cell>
          <cell r="E2716">
            <v>2</v>
          </cell>
          <cell r="I2716">
            <v>28.31</v>
          </cell>
          <cell r="M2716">
            <v>2</v>
          </cell>
          <cell r="Q2716">
            <v>4</v>
          </cell>
          <cell r="V2716">
            <v>4603</v>
          </cell>
        </row>
        <row r="2717">
          <cell r="A2717">
            <v>1</v>
          </cell>
          <cell r="E2717">
            <v>2</v>
          </cell>
          <cell r="I2717">
            <v>32867.480000000003</v>
          </cell>
          <cell r="M2717">
            <v>2</v>
          </cell>
          <cell r="Q2717">
            <v>2</v>
          </cell>
          <cell r="V2717">
            <v>4603</v>
          </cell>
        </row>
        <row r="2718">
          <cell r="A2718">
            <v>1</v>
          </cell>
          <cell r="E2718">
            <v>2</v>
          </cell>
          <cell r="I2718">
            <v>0</v>
          </cell>
          <cell r="M2718">
            <v>2</v>
          </cell>
          <cell r="Q2718">
            <v>4</v>
          </cell>
          <cell r="V2718">
            <v>4604</v>
          </cell>
        </row>
        <row r="2719">
          <cell r="A2719">
            <v>1</v>
          </cell>
          <cell r="E2719">
            <v>2</v>
          </cell>
          <cell r="I2719">
            <v>105.46</v>
          </cell>
          <cell r="M2719">
            <v>2</v>
          </cell>
          <cell r="Q2719">
            <v>2</v>
          </cell>
          <cell r="V2719">
            <v>4604</v>
          </cell>
        </row>
        <row r="2720">
          <cell r="A2720">
            <v>1</v>
          </cell>
          <cell r="E2720">
            <v>2</v>
          </cell>
          <cell r="I2720">
            <v>116.47</v>
          </cell>
          <cell r="M2720">
            <v>2</v>
          </cell>
          <cell r="Q2720">
            <v>2</v>
          </cell>
          <cell r="V2720">
            <v>4610</v>
          </cell>
        </row>
        <row r="2721">
          <cell r="A2721">
            <v>1</v>
          </cell>
          <cell r="E2721">
            <v>2</v>
          </cell>
          <cell r="I2721">
            <v>5</v>
          </cell>
          <cell r="M2721">
            <v>2</v>
          </cell>
          <cell r="Q2721">
            <v>2</v>
          </cell>
          <cell r="V2721">
            <v>4620</v>
          </cell>
        </row>
        <row r="2722">
          <cell r="A2722">
            <v>1</v>
          </cell>
          <cell r="E2722">
            <v>2</v>
          </cell>
          <cell r="I2722">
            <v>6749.49</v>
          </cell>
          <cell r="M2722">
            <v>2</v>
          </cell>
          <cell r="Q2722">
            <v>2</v>
          </cell>
          <cell r="V2722">
            <v>4660</v>
          </cell>
        </row>
        <row r="2723">
          <cell r="A2723">
            <v>1</v>
          </cell>
          <cell r="E2723">
            <v>2</v>
          </cell>
          <cell r="I2723">
            <v>12534.11</v>
          </cell>
          <cell r="M2723">
            <v>2</v>
          </cell>
          <cell r="Q2723">
            <v>2</v>
          </cell>
          <cell r="V2723">
            <v>4680</v>
          </cell>
        </row>
        <row r="2724">
          <cell r="A2724">
            <v>1</v>
          </cell>
          <cell r="E2724">
            <v>2</v>
          </cell>
          <cell r="I2724">
            <v>1096.49</v>
          </cell>
          <cell r="M2724">
            <v>2</v>
          </cell>
          <cell r="Q2724">
            <v>4</v>
          </cell>
          <cell r="V2724">
            <v>4720</v>
          </cell>
        </row>
        <row r="2725">
          <cell r="A2725">
            <v>1</v>
          </cell>
          <cell r="E2725">
            <v>2</v>
          </cell>
          <cell r="I2725">
            <v>11536.01</v>
          </cell>
          <cell r="M2725">
            <v>2</v>
          </cell>
          <cell r="Q2725">
            <v>2</v>
          </cell>
          <cell r="V2725">
            <v>4720</v>
          </cell>
        </row>
        <row r="2726">
          <cell r="A2726">
            <v>1</v>
          </cell>
          <cell r="E2726">
            <v>2</v>
          </cell>
          <cell r="I2726">
            <v>0</v>
          </cell>
          <cell r="M2726">
            <v>2</v>
          </cell>
          <cell r="Q2726">
            <v>9</v>
          </cell>
          <cell r="V2726">
            <v>4730</v>
          </cell>
        </row>
        <row r="2727">
          <cell r="A2727">
            <v>1</v>
          </cell>
          <cell r="E2727">
            <v>2</v>
          </cell>
          <cell r="I2727">
            <v>9179.07</v>
          </cell>
          <cell r="M2727">
            <v>2</v>
          </cell>
          <cell r="Q2727">
            <v>4</v>
          </cell>
          <cell r="V2727">
            <v>4730</v>
          </cell>
        </row>
        <row r="2728">
          <cell r="A2728">
            <v>1</v>
          </cell>
          <cell r="E2728">
            <v>2</v>
          </cell>
          <cell r="I2728">
            <v>101557.72</v>
          </cell>
          <cell r="M2728">
            <v>2</v>
          </cell>
          <cell r="Q2728">
            <v>4</v>
          </cell>
          <cell r="V2728">
            <v>4730</v>
          </cell>
        </row>
        <row r="2729">
          <cell r="A2729">
            <v>1</v>
          </cell>
          <cell r="E2729">
            <v>2</v>
          </cell>
          <cell r="I2729">
            <v>234823.98</v>
          </cell>
          <cell r="M2729">
            <v>2</v>
          </cell>
          <cell r="Q2729">
            <v>2</v>
          </cell>
          <cell r="V2729">
            <v>4730</v>
          </cell>
        </row>
        <row r="2730">
          <cell r="A2730">
            <v>1</v>
          </cell>
          <cell r="E2730">
            <v>2</v>
          </cell>
          <cell r="I2730">
            <v>177667.34</v>
          </cell>
          <cell r="M2730">
            <v>2</v>
          </cell>
          <cell r="Q2730">
            <v>4</v>
          </cell>
          <cell r="V2730">
            <v>4730</v>
          </cell>
        </row>
        <row r="2731">
          <cell r="A2731">
            <v>1</v>
          </cell>
          <cell r="E2731">
            <v>2</v>
          </cell>
          <cell r="I2731">
            <v>0</v>
          </cell>
          <cell r="M2731">
            <v>2</v>
          </cell>
          <cell r="Q2731">
            <v>22</v>
          </cell>
          <cell r="V2731">
            <v>4730</v>
          </cell>
        </row>
        <row r="2732">
          <cell r="A2732">
            <v>1</v>
          </cell>
          <cell r="E2732">
            <v>2</v>
          </cell>
          <cell r="I2732">
            <v>0</v>
          </cell>
          <cell r="M2732">
            <v>2</v>
          </cell>
          <cell r="Q2732">
            <v>4</v>
          </cell>
          <cell r="V2732">
            <v>4730</v>
          </cell>
        </row>
        <row r="2733">
          <cell r="A2733">
            <v>1</v>
          </cell>
          <cell r="E2733">
            <v>2</v>
          </cell>
          <cell r="I2733">
            <v>132148.01999999999</v>
          </cell>
          <cell r="M2733">
            <v>2</v>
          </cell>
          <cell r="Q2733">
            <v>4</v>
          </cell>
          <cell r="V2733">
            <v>4730</v>
          </cell>
        </row>
        <row r="2734">
          <cell r="A2734">
            <v>1</v>
          </cell>
          <cell r="E2734">
            <v>2</v>
          </cell>
          <cell r="I2734">
            <v>1577982.3</v>
          </cell>
          <cell r="M2734">
            <v>2</v>
          </cell>
          <cell r="Q2734">
            <v>2</v>
          </cell>
          <cell r="V2734">
            <v>4730</v>
          </cell>
        </row>
        <row r="2735">
          <cell r="A2735">
            <v>1</v>
          </cell>
          <cell r="E2735">
            <v>2</v>
          </cell>
          <cell r="I2735">
            <v>320000</v>
          </cell>
          <cell r="M2735">
            <v>2</v>
          </cell>
          <cell r="Q2735">
            <v>2</v>
          </cell>
          <cell r="V2735">
            <v>4740</v>
          </cell>
        </row>
        <row r="2736">
          <cell r="A2736">
            <v>1</v>
          </cell>
          <cell r="E2736">
            <v>2</v>
          </cell>
          <cell r="I2736">
            <v>0</v>
          </cell>
          <cell r="M2736">
            <v>2</v>
          </cell>
          <cell r="Q2736">
            <v>2</v>
          </cell>
          <cell r="V2736">
            <v>4755</v>
          </cell>
        </row>
        <row r="2737">
          <cell r="A2737">
            <v>1</v>
          </cell>
          <cell r="E2737">
            <v>2</v>
          </cell>
          <cell r="I2737">
            <v>0</v>
          </cell>
          <cell r="M2737">
            <v>2</v>
          </cell>
          <cell r="Q2737">
            <v>4</v>
          </cell>
          <cell r="V2737">
            <v>4770</v>
          </cell>
        </row>
        <row r="2738">
          <cell r="A2738">
            <v>1</v>
          </cell>
          <cell r="E2738">
            <v>2</v>
          </cell>
          <cell r="I2738">
            <v>21256.95</v>
          </cell>
          <cell r="M2738">
            <v>2</v>
          </cell>
          <cell r="Q2738">
            <v>2</v>
          </cell>
          <cell r="V2738">
            <v>4770</v>
          </cell>
        </row>
        <row r="2739">
          <cell r="A2739">
            <v>1</v>
          </cell>
          <cell r="E2739">
            <v>2</v>
          </cell>
          <cell r="I2739">
            <v>600</v>
          </cell>
          <cell r="M2739">
            <v>2</v>
          </cell>
          <cell r="Q2739">
            <v>2</v>
          </cell>
          <cell r="V2739">
            <v>4775</v>
          </cell>
        </row>
        <row r="2740">
          <cell r="A2740">
            <v>1</v>
          </cell>
          <cell r="E2740">
            <v>2</v>
          </cell>
          <cell r="I2740">
            <v>1400</v>
          </cell>
          <cell r="M2740">
            <v>2</v>
          </cell>
          <cell r="Q2740">
            <v>9</v>
          </cell>
          <cell r="V2740">
            <v>4785</v>
          </cell>
        </row>
        <row r="2741">
          <cell r="A2741">
            <v>1</v>
          </cell>
          <cell r="E2741">
            <v>2</v>
          </cell>
          <cell r="I2741">
            <v>161.9</v>
          </cell>
          <cell r="M2741">
            <v>2</v>
          </cell>
          <cell r="Q2741">
            <v>2</v>
          </cell>
          <cell r="V2741">
            <v>4785</v>
          </cell>
        </row>
        <row r="2742">
          <cell r="A2742">
            <v>1</v>
          </cell>
          <cell r="E2742">
            <v>2</v>
          </cell>
          <cell r="I2742">
            <v>54871.54</v>
          </cell>
          <cell r="M2742">
            <v>2</v>
          </cell>
          <cell r="Q2742">
            <v>2</v>
          </cell>
          <cell r="V2742">
            <v>4800</v>
          </cell>
        </row>
        <row r="2743">
          <cell r="A2743">
            <v>1</v>
          </cell>
          <cell r="E2743">
            <v>2</v>
          </cell>
          <cell r="I2743">
            <v>30</v>
          </cell>
          <cell r="M2743">
            <v>2</v>
          </cell>
          <cell r="Q2743">
            <v>9</v>
          </cell>
          <cell r="V2743">
            <v>4830</v>
          </cell>
        </row>
        <row r="2744">
          <cell r="A2744">
            <v>1</v>
          </cell>
          <cell r="E2744">
            <v>2</v>
          </cell>
          <cell r="I2744">
            <v>2454</v>
          </cell>
          <cell r="M2744">
            <v>2</v>
          </cell>
          <cell r="Q2744">
            <v>2</v>
          </cell>
          <cell r="V2744">
            <v>4830</v>
          </cell>
        </row>
        <row r="2745">
          <cell r="A2745">
            <v>1</v>
          </cell>
          <cell r="E2745">
            <v>2</v>
          </cell>
          <cell r="I2745">
            <v>3397.37</v>
          </cell>
          <cell r="M2745">
            <v>2</v>
          </cell>
          <cell r="Q2745">
            <v>2</v>
          </cell>
          <cell r="V2745">
            <v>4830</v>
          </cell>
        </row>
        <row r="2746">
          <cell r="A2746">
            <v>1</v>
          </cell>
          <cell r="E2746">
            <v>2</v>
          </cell>
          <cell r="I2746">
            <v>70632.72</v>
          </cell>
          <cell r="M2746">
            <v>2</v>
          </cell>
          <cell r="Q2746">
            <v>2</v>
          </cell>
          <cell r="V2746">
            <v>4840</v>
          </cell>
        </row>
        <row r="2747">
          <cell r="A2747">
            <v>1</v>
          </cell>
          <cell r="E2747">
            <v>2</v>
          </cell>
          <cell r="I2747">
            <v>1142624.77</v>
          </cell>
          <cell r="M2747">
            <v>2</v>
          </cell>
          <cell r="Q2747">
            <v>2</v>
          </cell>
          <cell r="V2747">
            <v>4880</v>
          </cell>
        </row>
        <row r="2748">
          <cell r="A2748">
            <v>1</v>
          </cell>
          <cell r="E2748">
            <v>2</v>
          </cell>
          <cell r="I2748">
            <v>9564.6</v>
          </cell>
          <cell r="M2748">
            <v>2</v>
          </cell>
          <cell r="Q2748">
            <v>2</v>
          </cell>
          <cell r="V2748">
            <v>4910</v>
          </cell>
        </row>
        <row r="2749">
          <cell r="A2749">
            <v>1</v>
          </cell>
          <cell r="E2749">
            <v>2</v>
          </cell>
          <cell r="I2749">
            <v>-10000</v>
          </cell>
          <cell r="M2749">
            <v>2</v>
          </cell>
          <cell r="Q2749">
            <v>2</v>
          </cell>
          <cell r="V2749">
            <v>5100</v>
          </cell>
        </row>
        <row r="2750">
          <cell r="A2750">
            <v>1</v>
          </cell>
          <cell r="E2750">
            <v>2</v>
          </cell>
          <cell r="I2750">
            <v>-8253776.1399999997</v>
          </cell>
          <cell r="M2750">
            <v>2</v>
          </cell>
          <cell r="Q2750">
            <v>2</v>
          </cell>
          <cell r="V2750">
            <v>5400</v>
          </cell>
        </row>
        <row r="2751">
          <cell r="A2751">
            <v>1</v>
          </cell>
          <cell r="E2751">
            <v>2</v>
          </cell>
          <cell r="I2751">
            <v>5500</v>
          </cell>
          <cell r="M2751">
            <v>2</v>
          </cell>
          <cell r="Q2751">
            <v>2</v>
          </cell>
          <cell r="V2751">
            <v>6010</v>
          </cell>
        </row>
        <row r="2752">
          <cell r="A2752">
            <v>1</v>
          </cell>
          <cell r="E2752">
            <v>2</v>
          </cell>
          <cell r="I2752">
            <v>15506.01</v>
          </cell>
          <cell r="M2752">
            <v>2</v>
          </cell>
          <cell r="Q2752">
            <v>2</v>
          </cell>
          <cell r="V2752">
            <v>6110</v>
          </cell>
        </row>
        <row r="2753">
          <cell r="A2753">
            <v>1</v>
          </cell>
          <cell r="E2753">
            <v>2</v>
          </cell>
          <cell r="I2753">
            <v>-3024.42</v>
          </cell>
          <cell r="M2753">
            <v>2</v>
          </cell>
          <cell r="Q2753">
            <v>2</v>
          </cell>
          <cell r="V2753">
            <v>6120</v>
          </cell>
        </row>
        <row r="2754">
          <cell r="A2754">
            <v>1</v>
          </cell>
          <cell r="E2754">
            <v>2</v>
          </cell>
          <cell r="I2754">
            <v>101754.51</v>
          </cell>
          <cell r="M2754">
            <v>2</v>
          </cell>
          <cell r="Q2754">
            <v>2</v>
          </cell>
          <cell r="V2754">
            <v>6710</v>
          </cell>
        </row>
        <row r="2755">
          <cell r="A2755">
            <v>1</v>
          </cell>
          <cell r="E2755">
            <v>2</v>
          </cell>
          <cell r="I2755">
            <v>-7948.72</v>
          </cell>
          <cell r="M2755">
            <v>2</v>
          </cell>
          <cell r="Q2755">
            <v>2</v>
          </cell>
          <cell r="V2755">
            <v>6720</v>
          </cell>
        </row>
        <row r="2756">
          <cell r="A2756">
            <v>1</v>
          </cell>
          <cell r="E2756">
            <v>2</v>
          </cell>
          <cell r="I2756">
            <v>8101.01</v>
          </cell>
          <cell r="M2756">
            <v>2</v>
          </cell>
          <cell r="Q2756">
            <v>2</v>
          </cell>
          <cell r="V2756">
            <v>6810</v>
          </cell>
        </row>
        <row r="2757">
          <cell r="A2757">
            <v>1</v>
          </cell>
          <cell r="E2757">
            <v>2</v>
          </cell>
          <cell r="I2757">
            <v>-450.06</v>
          </cell>
          <cell r="M2757">
            <v>2</v>
          </cell>
          <cell r="Q2757">
            <v>2</v>
          </cell>
          <cell r="V2757">
            <v>6820</v>
          </cell>
        </row>
        <row r="2758">
          <cell r="A2758">
            <v>1</v>
          </cell>
          <cell r="E2758">
            <v>2</v>
          </cell>
          <cell r="I2758">
            <v>6542311.8099999996</v>
          </cell>
          <cell r="M2758">
            <v>2</v>
          </cell>
          <cell r="Q2758">
            <v>2</v>
          </cell>
          <cell r="V2758">
            <v>7100</v>
          </cell>
        </row>
        <row r="2759">
          <cell r="A2759">
            <v>1</v>
          </cell>
          <cell r="E2759">
            <v>2</v>
          </cell>
          <cell r="I2759">
            <v>6824.81</v>
          </cell>
          <cell r="M2759">
            <v>2</v>
          </cell>
          <cell r="Q2759">
            <v>2</v>
          </cell>
          <cell r="V2759">
            <v>7110</v>
          </cell>
        </row>
        <row r="2760">
          <cell r="A2760">
            <v>1</v>
          </cell>
          <cell r="E2760">
            <v>2</v>
          </cell>
          <cell r="I2760">
            <v>4164727.5</v>
          </cell>
          <cell r="M2760">
            <v>2</v>
          </cell>
          <cell r="Q2760">
            <v>2</v>
          </cell>
          <cell r="V2760">
            <v>7130</v>
          </cell>
        </row>
        <row r="2761">
          <cell r="A2761">
            <v>1</v>
          </cell>
          <cell r="E2761">
            <v>2</v>
          </cell>
          <cell r="I2761">
            <v>142.34</v>
          </cell>
          <cell r="M2761">
            <v>2</v>
          </cell>
          <cell r="Q2761">
            <v>2</v>
          </cell>
          <cell r="V2761">
            <v>7300</v>
          </cell>
        </row>
        <row r="2762">
          <cell r="A2762">
            <v>1</v>
          </cell>
          <cell r="E2762">
            <v>2</v>
          </cell>
          <cell r="I2762">
            <v>0</v>
          </cell>
          <cell r="M2762">
            <v>2</v>
          </cell>
          <cell r="Q2762">
            <v>2</v>
          </cell>
          <cell r="V2762">
            <v>7300</v>
          </cell>
        </row>
        <row r="2763">
          <cell r="A2763">
            <v>1</v>
          </cell>
          <cell r="E2763">
            <v>2</v>
          </cell>
          <cell r="I2763">
            <v>5456.5</v>
          </cell>
          <cell r="M2763">
            <v>2</v>
          </cell>
          <cell r="Q2763">
            <v>2</v>
          </cell>
          <cell r="V2763">
            <v>7300</v>
          </cell>
        </row>
        <row r="2764">
          <cell r="A2764">
            <v>1</v>
          </cell>
          <cell r="E2764">
            <v>2</v>
          </cell>
          <cell r="I2764">
            <v>11075</v>
          </cell>
          <cell r="M2764">
            <v>2</v>
          </cell>
          <cell r="Q2764">
            <v>2</v>
          </cell>
          <cell r="V2764">
            <v>7300</v>
          </cell>
        </row>
        <row r="2765">
          <cell r="A2765">
            <v>1</v>
          </cell>
          <cell r="E2765">
            <v>2</v>
          </cell>
          <cell r="I2765">
            <v>3710.97</v>
          </cell>
          <cell r="M2765">
            <v>2</v>
          </cell>
          <cell r="Q2765">
            <v>2</v>
          </cell>
          <cell r="V2765">
            <v>7300</v>
          </cell>
        </row>
        <row r="2766">
          <cell r="A2766">
            <v>1</v>
          </cell>
          <cell r="E2766">
            <v>2</v>
          </cell>
          <cell r="I2766">
            <v>50547.69</v>
          </cell>
          <cell r="M2766">
            <v>2</v>
          </cell>
          <cell r="Q2766">
            <v>2</v>
          </cell>
          <cell r="V2766">
            <v>7300</v>
          </cell>
        </row>
        <row r="2767">
          <cell r="A2767">
            <v>1</v>
          </cell>
          <cell r="E2767">
            <v>2</v>
          </cell>
          <cell r="I2767">
            <v>-334.67</v>
          </cell>
          <cell r="M2767">
            <v>2</v>
          </cell>
          <cell r="Q2767">
            <v>2</v>
          </cell>
          <cell r="V2767">
            <v>7300</v>
          </cell>
        </row>
        <row r="2768">
          <cell r="A2768">
            <v>1</v>
          </cell>
          <cell r="E2768">
            <v>2</v>
          </cell>
          <cell r="I2768">
            <v>200</v>
          </cell>
          <cell r="M2768">
            <v>2</v>
          </cell>
          <cell r="Q2768">
            <v>2</v>
          </cell>
          <cell r="V2768">
            <v>7300</v>
          </cell>
        </row>
        <row r="2769">
          <cell r="A2769">
            <v>1</v>
          </cell>
          <cell r="E2769">
            <v>2</v>
          </cell>
          <cell r="I2769">
            <v>41679.050000000003</v>
          </cell>
          <cell r="M2769">
            <v>2</v>
          </cell>
          <cell r="Q2769">
            <v>2</v>
          </cell>
          <cell r="V2769">
            <v>7300</v>
          </cell>
        </row>
        <row r="2770">
          <cell r="A2770">
            <v>1</v>
          </cell>
          <cell r="E2770">
            <v>2</v>
          </cell>
          <cell r="I2770">
            <v>33753.440000000002</v>
          </cell>
          <cell r="M2770">
            <v>2</v>
          </cell>
          <cell r="Q2770">
            <v>2</v>
          </cell>
          <cell r="V2770">
            <v>7300</v>
          </cell>
        </row>
        <row r="2771">
          <cell r="A2771">
            <v>1</v>
          </cell>
          <cell r="E2771">
            <v>2</v>
          </cell>
          <cell r="I2771">
            <v>-8470.43</v>
          </cell>
          <cell r="M2771">
            <v>2</v>
          </cell>
          <cell r="Q2771">
            <v>2</v>
          </cell>
          <cell r="V2771">
            <v>7300</v>
          </cell>
        </row>
        <row r="2772">
          <cell r="A2772">
            <v>1</v>
          </cell>
          <cell r="E2772">
            <v>2</v>
          </cell>
          <cell r="I2772">
            <v>9880.1299999999992</v>
          </cell>
          <cell r="M2772">
            <v>2</v>
          </cell>
          <cell r="Q2772">
            <v>2</v>
          </cell>
          <cell r="V2772">
            <v>7300</v>
          </cell>
        </row>
        <row r="2773">
          <cell r="A2773">
            <v>1</v>
          </cell>
          <cell r="E2773">
            <v>2</v>
          </cell>
          <cell r="I2773">
            <v>1500</v>
          </cell>
          <cell r="M2773">
            <v>2</v>
          </cell>
          <cell r="Q2773">
            <v>2</v>
          </cell>
          <cell r="V2773">
            <v>7300</v>
          </cell>
        </row>
        <row r="2774">
          <cell r="A2774">
            <v>1</v>
          </cell>
          <cell r="E2774">
            <v>2</v>
          </cell>
          <cell r="I2774">
            <v>2445.17</v>
          </cell>
          <cell r="M2774">
            <v>2</v>
          </cell>
          <cell r="Q2774">
            <v>2</v>
          </cell>
          <cell r="V2774">
            <v>7300</v>
          </cell>
        </row>
        <row r="2775">
          <cell r="A2775">
            <v>1</v>
          </cell>
          <cell r="E2775">
            <v>2</v>
          </cell>
          <cell r="I2775">
            <v>16736.740000000002</v>
          </cell>
          <cell r="M2775">
            <v>2</v>
          </cell>
          <cell r="Q2775">
            <v>2</v>
          </cell>
          <cell r="V2775">
            <v>7300</v>
          </cell>
        </row>
        <row r="2776">
          <cell r="A2776">
            <v>1</v>
          </cell>
          <cell r="E2776">
            <v>2</v>
          </cell>
          <cell r="I2776">
            <v>400</v>
          </cell>
          <cell r="M2776">
            <v>2</v>
          </cell>
          <cell r="Q2776">
            <v>2</v>
          </cell>
          <cell r="V2776">
            <v>7300</v>
          </cell>
        </row>
        <row r="2777">
          <cell r="A2777">
            <v>1</v>
          </cell>
          <cell r="E2777">
            <v>2</v>
          </cell>
          <cell r="I2777">
            <v>1100</v>
          </cell>
          <cell r="M2777">
            <v>2</v>
          </cell>
          <cell r="Q2777">
            <v>2</v>
          </cell>
          <cell r="V2777">
            <v>7300</v>
          </cell>
        </row>
        <row r="2778">
          <cell r="A2778">
            <v>1</v>
          </cell>
          <cell r="E2778">
            <v>2</v>
          </cell>
          <cell r="I2778">
            <v>1243.0899999999999</v>
          </cell>
          <cell r="M2778">
            <v>2</v>
          </cell>
          <cell r="Q2778">
            <v>2</v>
          </cell>
          <cell r="V2778">
            <v>7300</v>
          </cell>
        </row>
        <row r="2779">
          <cell r="A2779">
            <v>1</v>
          </cell>
          <cell r="E2779">
            <v>2</v>
          </cell>
          <cell r="I2779">
            <v>7250</v>
          </cell>
          <cell r="M2779">
            <v>2</v>
          </cell>
          <cell r="Q2779">
            <v>2</v>
          </cell>
          <cell r="V2779">
            <v>7300</v>
          </cell>
        </row>
        <row r="2780">
          <cell r="A2780">
            <v>1</v>
          </cell>
          <cell r="E2780">
            <v>2</v>
          </cell>
          <cell r="I2780">
            <v>17187.66</v>
          </cell>
          <cell r="M2780">
            <v>2</v>
          </cell>
          <cell r="Q2780">
            <v>2</v>
          </cell>
          <cell r="V2780">
            <v>7300</v>
          </cell>
        </row>
        <row r="2781">
          <cell r="A2781">
            <v>1</v>
          </cell>
          <cell r="E2781">
            <v>2</v>
          </cell>
          <cell r="I2781">
            <v>3600</v>
          </cell>
          <cell r="M2781">
            <v>2</v>
          </cell>
          <cell r="Q2781">
            <v>2</v>
          </cell>
          <cell r="V2781">
            <v>7300</v>
          </cell>
        </row>
        <row r="2782">
          <cell r="A2782">
            <v>1</v>
          </cell>
          <cell r="E2782">
            <v>2</v>
          </cell>
          <cell r="I2782">
            <v>3600</v>
          </cell>
          <cell r="M2782">
            <v>2</v>
          </cell>
          <cell r="Q2782">
            <v>2</v>
          </cell>
          <cell r="V2782">
            <v>7300</v>
          </cell>
        </row>
        <row r="2783">
          <cell r="A2783">
            <v>1</v>
          </cell>
          <cell r="E2783">
            <v>2</v>
          </cell>
          <cell r="I2783">
            <v>3600</v>
          </cell>
          <cell r="M2783">
            <v>2</v>
          </cell>
          <cell r="Q2783">
            <v>2</v>
          </cell>
          <cell r="V2783">
            <v>7300</v>
          </cell>
        </row>
        <row r="2784">
          <cell r="A2784">
            <v>1</v>
          </cell>
          <cell r="E2784">
            <v>2</v>
          </cell>
          <cell r="I2784">
            <v>11864.95</v>
          </cell>
          <cell r="M2784">
            <v>2</v>
          </cell>
          <cell r="Q2784">
            <v>2</v>
          </cell>
          <cell r="V2784">
            <v>7300</v>
          </cell>
        </row>
        <row r="2785">
          <cell r="A2785">
            <v>1</v>
          </cell>
          <cell r="E2785">
            <v>2</v>
          </cell>
          <cell r="I2785">
            <v>8935.0499999999993</v>
          </cell>
          <cell r="M2785">
            <v>2</v>
          </cell>
          <cell r="Q2785">
            <v>2</v>
          </cell>
          <cell r="V2785">
            <v>7300</v>
          </cell>
        </row>
        <row r="2786">
          <cell r="A2786">
            <v>1</v>
          </cell>
          <cell r="E2786">
            <v>2</v>
          </cell>
          <cell r="I2786">
            <v>24472.95</v>
          </cell>
          <cell r="M2786">
            <v>2</v>
          </cell>
          <cell r="Q2786">
            <v>2</v>
          </cell>
          <cell r="V2786">
            <v>7300</v>
          </cell>
        </row>
        <row r="2787">
          <cell r="A2787">
            <v>1</v>
          </cell>
          <cell r="E2787">
            <v>2</v>
          </cell>
          <cell r="I2787">
            <v>100</v>
          </cell>
          <cell r="M2787">
            <v>2</v>
          </cell>
          <cell r="Q2787">
            <v>2</v>
          </cell>
          <cell r="V2787">
            <v>7300</v>
          </cell>
        </row>
        <row r="2788">
          <cell r="A2788">
            <v>1</v>
          </cell>
          <cell r="E2788">
            <v>2</v>
          </cell>
          <cell r="I2788">
            <v>1115.96</v>
          </cell>
          <cell r="M2788">
            <v>2</v>
          </cell>
          <cell r="Q2788">
            <v>2</v>
          </cell>
          <cell r="V2788">
            <v>7300</v>
          </cell>
        </row>
        <row r="2789">
          <cell r="A2789">
            <v>1</v>
          </cell>
          <cell r="E2789">
            <v>2</v>
          </cell>
          <cell r="I2789">
            <v>2450</v>
          </cell>
          <cell r="M2789">
            <v>2</v>
          </cell>
          <cell r="Q2789">
            <v>2</v>
          </cell>
          <cell r="V2789">
            <v>7300</v>
          </cell>
        </row>
        <row r="2790">
          <cell r="A2790">
            <v>1</v>
          </cell>
          <cell r="E2790">
            <v>2</v>
          </cell>
          <cell r="I2790">
            <v>519</v>
          </cell>
          <cell r="M2790">
            <v>2</v>
          </cell>
          <cell r="Q2790">
            <v>2</v>
          </cell>
          <cell r="V2790">
            <v>7300</v>
          </cell>
        </row>
        <row r="2791">
          <cell r="A2791">
            <v>1</v>
          </cell>
          <cell r="E2791">
            <v>2</v>
          </cell>
          <cell r="I2791">
            <v>600</v>
          </cell>
          <cell r="M2791">
            <v>2</v>
          </cell>
          <cell r="Q2791">
            <v>2</v>
          </cell>
          <cell r="V2791">
            <v>7300</v>
          </cell>
        </row>
        <row r="2792">
          <cell r="A2792">
            <v>1</v>
          </cell>
          <cell r="E2792">
            <v>2</v>
          </cell>
          <cell r="I2792">
            <v>300</v>
          </cell>
          <cell r="M2792">
            <v>2</v>
          </cell>
          <cell r="Q2792">
            <v>2</v>
          </cell>
          <cell r="V2792">
            <v>7300</v>
          </cell>
        </row>
        <row r="2793">
          <cell r="A2793">
            <v>1</v>
          </cell>
          <cell r="E2793">
            <v>2</v>
          </cell>
          <cell r="I2793">
            <v>1824.55</v>
          </cell>
          <cell r="M2793">
            <v>2</v>
          </cell>
          <cell r="Q2793">
            <v>2</v>
          </cell>
          <cell r="V2793">
            <v>7300</v>
          </cell>
        </row>
        <row r="2794">
          <cell r="A2794">
            <v>1</v>
          </cell>
          <cell r="E2794">
            <v>2</v>
          </cell>
          <cell r="I2794">
            <v>400</v>
          </cell>
          <cell r="M2794">
            <v>2</v>
          </cell>
          <cell r="Q2794">
            <v>2</v>
          </cell>
          <cell r="V2794">
            <v>7300</v>
          </cell>
        </row>
        <row r="2795">
          <cell r="A2795">
            <v>1</v>
          </cell>
          <cell r="E2795">
            <v>2</v>
          </cell>
          <cell r="I2795">
            <v>351789.99</v>
          </cell>
          <cell r="M2795">
            <v>2</v>
          </cell>
          <cell r="Q2795">
            <v>2</v>
          </cell>
          <cell r="V2795">
            <v>7400</v>
          </cell>
        </row>
        <row r="2796">
          <cell r="A2796">
            <v>1</v>
          </cell>
          <cell r="E2796">
            <v>2</v>
          </cell>
          <cell r="I2796">
            <v>3738960.17</v>
          </cell>
          <cell r="M2796">
            <v>2</v>
          </cell>
          <cell r="Q2796">
            <v>2</v>
          </cell>
          <cell r="V2796">
            <v>7700</v>
          </cell>
        </row>
        <row r="2797">
          <cell r="A2797">
            <v>1</v>
          </cell>
          <cell r="E2797">
            <v>2</v>
          </cell>
          <cell r="I2797">
            <v>367.88</v>
          </cell>
          <cell r="M2797">
            <v>2</v>
          </cell>
          <cell r="Q2797">
            <v>2</v>
          </cell>
          <cell r="V2797">
            <v>7902</v>
          </cell>
        </row>
        <row r="2798">
          <cell r="A2798">
            <v>1</v>
          </cell>
          <cell r="E2798">
            <v>2</v>
          </cell>
          <cell r="I2798">
            <v>682.58</v>
          </cell>
          <cell r="M2798">
            <v>2</v>
          </cell>
          <cell r="Q2798">
            <v>2</v>
          </cell>
          <cell r="V2798">
            <v>7916</v>
          </cell>
        </row>
        <row r="2799">
          <cell r="A2799">
            <v>1</v>
          </cell>
          <cell r="E2799">
            <v>2</v>
          </cell>
          <cell r="I2799">
            <v>1032523.72</v>
          </cell>
          <cell r="M2799">
            <v>2</v>
          </cell>
          <cell r="Q2799">
            <v>2</v>
          </cell>
          <cell r="V2799">
            <v>8081</v>
          </cell>
        </row>
        <row r="2800">
          <cell r="A2800">
            <v>1</v>
          </cell>
          <cell r="E2800">
            <v>2</v>
          </cell>
          <cell r="I2800">
            <v>-6241</v>
          </cell>
          <cell r="M2800">
            <v>2</v>
          </cell>
          <cell r="Q2800">
            <v>2</v>
          </cell>
          <cell r="V2800">
            <v>8700</v>
          </cell>
        </row>
        <row r="2801">
          <cell r="A2801">
            <v>1</v>
          </cell>
          <cell r="E2801">
            <v>2</v>
          </cell>
          <cell r="I2801">
            <v>-3602113.02</v>
          </cell>
          <cell r="M2801">
            <v>2</v>
          </cell>
          <cell r="Q2801">
            <v>2</v>
          </cell>
          <cell r="V2801">
            <v>9100</v>
          </cell>
        </row>
        <row r="2802">
          <cell r="A2802">
            <v>1</v>
          </cell>
          <cell r="E2802">
            <v>2</v>
          </cell>
          <cell r="I2802">
            <v>4.0599999999999996</v>
          </cell>
          <cell r="M2802">
            <v>2</v>
          </cell>
          <cell r="Q2802">
            <v>2</v>
          </cell>
          <cell r="V2802">
            <v>9110</v>
          </cell>
        </row>
        <row r="2803">
          <cell r="A2803">
            <v>1</v>
          </cell>
          <cell r="E2803">
            <v>2</v>
          </cell>
          <cell r="I2803">
            <v>-6298.12</v>
          </cell>
          <cell r="M2803">
            <v>2</v>
          </cell>
          <cell r="Q2803">
            <v>2</v>
          </cell>
          <cell r="V2803">
            <v>9150</v>
          </cell>
        </row>
        <row r="2804">
          <cell r="A2804">
            <v>1</v>
          </cell>
          <cell r="E2804">
            <v>2</v>
          </cell>
          <cell r="I2804">
            <v>-2158323.7000000002</v>
          </cell>
          <cell r="M2804">
            <v>2</v>
          </cell>
          <cell r="Q2804">
            <v>2</v>
          </cell>
          <cell r="V2804">
            <v>9206</v>
          </cell>
        </row>
        <row r="2805">
          <cell r="A2805">
            <v>1</v>
          </cell>
          <cell r="E2805">
            <v>2</v>
          </cell>
          <cell r="I2805">
            <v>0</v>
          </cell>
          <cell r="M2805">
            <v>2</v>
          </cell>
          <cell r="Q2805">
            <v>2</v>
          </cell>
          <cell r="V2805">
            <v>9251</v>
          </cell>
        </row>
        <row r="2806">
          <cell r="A2806">
            <v>1</v>
          </cell>
          <cell r="E2806">
            <v>2</v>
          </cell>
          <cell r="I2806">
            <v>-37347.760000000002</v>
          </cell>
          <cell r="M2806">
            <v>2</v>
          </cell>
          <cell r="Q2806">
            <v>2</v>
          </cell>
          <cell r="V2806">
            <v>9252</v>
          </cell>
        </row>
        <row r="2807">
          <cell r="A2807">
            <v>1</v>
          </cell>
          <cell r="E2807">
            <v>2</v>
          </cell>
          <cell r="I2807">
            <v>-11912.55</v>
          </cell>
          <cell r="M2807">
            <v>2</v>
          </cell>
          <cell r="Q2807">
            <v>2</v>
          </cell>
          <cell r="V2807">
            <v>9253</v>
          </cell>
        </row>
        <row r="2808">
          <cell r="A2808">
            <v>1</v>
          </cell>
          <cell r="E2808">
            <v>2</v>
          </cell>
          <cell r="I2808">
            <v>0</v>
          </cell>
          <cell r="M2808">
            <v>2</v>
          </cell>
          <cell r="Q2808">
            <v>2</v>
          </cell>
          <cell r="V2808">
            <v>9255</v>
          </cell>
        </row>
        <row r="2809">
          <cell r="A2809">
            <v>1</v>
          </cell>
          <cell r="E2809">
            <v>2</v>
          </cell>
          <cell r="I2809">
            <v>351.81</v>
          </cell>
          <cell r="M2809">
            <v>2</v>
          </cell>
          <cell r="Q2809">
            <v>2</v>
          </cell>
          <cell r="V2809">
            <v>9256</v>
          </cell>
        </row>
        <row r="2810">
          <cell r="A2810">
            <v>1</v>
          </cell>
          <cell r="E2810">
            <v>2</v>
          </cell>
          <cell r="I2810">
            <v>-181767.13</v>
          </cell>
          <cell r="M2810">
            <v>2</v>
          </cell>
          <cell r="Q2810">
            <v>2</v>
          </cell>
          <cell r="V2810">
            <v>9302</v>
          </cell>
        </row>
        <row r="2811">
          <cell r="A2811">
            <v>1</v>
          </cell>
          <cell r="E2811">
            <v>2</v>
          </cell>
          <cell r="I2811">
            <v>-4009316.8</v>
          </cell>
          <cell r="M2811">
            <v>2</v>
          </cell>
          <cell r="Q2811">
            <v>2</v>
          </cell>
          <cell r="V2811">
            <v>9303</v>
          </cell>
        </row>
        <row r="2812">
          <cell r="A2812">
            <v>1</v>
          </cell>
          <cell r="E2812">
            <v>2</v>
          </cell>
          <cell r="I2812">
            <v>-280000</v>
          </cell>
          <cell r="M2812">
            <v>2</v>
          </cell>
          <cell r="Q2812">
            <v>2</v>
          </cell>
          <cell r="V2812">
            <v>9305</v>
          </cell>
        </row>
        <row r="2813">
          <cell r="A2813">
            <v>1</v>
          </cell>
          <cell r="E2813">
            <v>2</v>
          </cell>
          <cell r="I2813">
            <v>-320000</v>
          </cell>
          <cell r="M2813">
            <v>2</v>
          </cell>
          <cell r="Q2813">
            <v>2</v>
          </cell>
          <cell r="V2813">
            <v>9306</v>
          </cell>
        </row>
        <row r="2814">
          <cell r="A2814">
            <v>1</v>
          </cell>
          <cell r="E2814">
            <v>2</v>
          </cell>
          <cell r="I2814">
            <v>-0.01</v>
          </cell>
          <cell r="M2814">
            <v>2</v>
          </cell>
          <cell r="Q2814">
            <v>2</v>
          </cell>
          <cell r="V2814">
            <v>9500</v>
          </cell>
        </row>
        <row r="2815">
          <cell r="A2815">
            <v>1</v>
          </cell>
          <cell r="E2815">
            <v>2</v>
          </cell>
          <cell r="I2815">
            <v>-769768.83</v>
          </cell>
          <cell r="M2815">
            <v>2</v>
          </cell>
          <cell r="Q2815">
            <v>2</v>
          </cell>
          <cell r="V2815">
            <v>9530</v>
          </cell>
        </row>
        <row r="2816">
          <cell r="A2816">
            <v>1</v>
          </cell>
          <cell r="E2816">
            <v>2</v>
          </cell>
          <cell r="I2816">
            <v>34651.620000000003</v>
          </cell>
          <cell r="M2816">
            <v>2</v>
          </cell>
          <cell r="Q2816">
            <v>2</v>
          </cell>
          <cell r="V2816">
            <v>9600</v>
          </cell>
        </row>
        <row r="2817">
          <cell r="A2817">
            <v>1</v>
          </cell>
          <cell r="E2817">
            <v>2</v>
          </cell>
          <cell r="I2817">
            <v>-44489</v>
          </cell>
          <cell r="M2817">
            <v>2</v>
          </cell>
          <cell r="Q2817">
            <v>2</v>
          </cell>
          <cell r="V2817">
            <v>9610</v>
          </cell>
        </row>
        <row r="2818">
          <cell r="A2818">
            <v>1</v>
          </cell>
          <cell r="E2818">
            <v>2</v>
          </cell>
          <cell r="I2818">
            <v>213617.1</v>
          </cell>
          <cell r="M2818">
            <v>2</v>
          </cell>
          <cell r="Q2818">
            <v>2</v>
          </cell>
          <cell r="V2818">
            <v>9611</v>
          </cell>
        </row>
        <row r="2819">
          <cell r="A2819">
            <v>1</v>
          </cell>
          <cell r="E2819">
            <v>2</v>
          </cell>
          <cell r="I2819">
            <v>896251</v>
          </cell>
          <cell r="M2819">
            <v>2</v>
          </cell>
          <cell r="Q2819">
            <v>2</v>
          </cell>
          <cell r="V2819">
            <v>9620</v>
          </cell>
        </row>
        <row r="2820">
          <cell r="A2820">
            <v>1</v>
          </cell>
          <cell r="E2820">
            <v>2</v>
          </cell>
          <cell r="I2820">
            <v>44991.41</v>
          </cell>
          <cell r="M2820">
            <v>2</v>
          </cell>
          <cell r="Q2820">
            <v>2</v>
          </cell>
          <cell r="V2820">
            <v>9670</v>
          </cell>
        </row>
        <row r="2821">
          <cell r="A2821">
            <v>1</v>
          </cell>
          <cell r="E2821">
            <v>2</v>
          </cell>
          <cell r="I2821">
            <v>2394345.85</v>
          </cell>
          <cell r="M2821">
            <v>2</v>
          </cell>
          <cell r="Q2821">
            <v>2</v>
          </cell>
          <cell r="V2821">
            <v>5301</v>
          </cell>
        </row>
        <row r="2822">
          <cell r="A2822">
            <v>1</v>
          </cell>
          <cell r="E2822">
            <v>11</v>
          </cell>
          <cell r="I2822">
            <v>224185</v>
          </cell>
          <cell r="M2822">
            <v>11</v>
          </cell>
          <cell r="Q2822">
            <v>11</v>
          </cell>
          <cell r="V2822">
            <v>2052</v>
          </cell>
        </row>
        <row r="2823">
          <cell r="A2823">
            <v>1</v>
          </cell>
          <cell r="E2823">
            <v>11</v>
          </cell>
          <cell r="I2823">
            <v>37365</v>
          </cell>
          <cell r="M2823">
            <v>11</v>
          </cell>
          <cell r="Q2823">
            <v>11</v>
          </cell>
          <cell r="V2823">
            <v>2053</v>
          </cell>
        </row>
        <row r="2824">
          <cell r="A2824">
            <v>1</v>
          </cell>
          <cell r="E2824">
            <v>11</v>
          </cell>
          <cell r="I2824">
            <v>-18693.009999999998</v>
          </cell>
          <cell r="M2824">
            <v>11</v>
          </cell>
          <cell r="Q2824">
            <v>11</v>
          </cell>
          <cell r="V2824">
            <v>3100</v>
          </cell>
        </row>
        <row r="2825">
          <cell r="A2825">
            <v>1</v>
          </cell>
          <cell r="E2825">
            <v>11</v>
          </cell>
          <cell r="I2825">
            <v>0</v>
          </cell>
          <cell r="M2825">
            <v>11</v>
          </cell>
          <cell r="Q2825">
            <v>4</v>
          </cell>
          <cell r="V2825">
            <v>3400</v>
          </cell>
        </row>
        <row r="2826">
          <cell r="A2826">
            <v>1</v>
          </cell>
          <cell r="E2826">
            <v>11</v>
          </cell>
          <cell r="I2826">
            <v>870356.07</v>
          </cell>
          <cell r="M2826">
            <v>11</v>
          </cell>
          <cell r="Q2826">
            <v>11</v>
          </cell>
          <cell r="V2826">
            <v>3400</v>
          </cell>
        </row>
        <row r="2827">
          <cell r="A2827">
            <v>1</v>
          </cell>
          <cell r="E2827">
            <v>11</v>
          </cell>
          <cell r="I2827">
            <v>785409.54</v>
          </cell>
          <cell r="M2827">
            <v>11</v>
          </cell>
          <cell r="Q2827">
            <v>11</v>
          </cell>
          <cell r="V2827">
            <v>4060</v>
          </cell>
        </row>
        <row r="2828">
          <cell r="A2828">
            <v>1</v>
          </cell>
          <cell r="E2828">
            <v>11</v>
          </cell>
          <cell r="I2828">
            <v>542374.29</v>
          </cell>
          <cell r="M2828">
            <v>11</v>
          </cell>
          <cell r="Q2828">
            <v>11</v>
          </cell>
          <cell r="V2828">
            <v>4150</v>
          </cell>
        </row>
        <row r="2829">
          <cell r="A2829">
            <v>1</v>
          </cell>
          <cell r="E2829">
            <v>11</v>
          </cell>
          <cell r="I2829">
            <v>0</v>
          </cell>
          <cell r="M2829">
            <v>11</v>
          </cell>
          <cell r="Q2829">
            <v>11</v>
          </cell>
          <cell r="V2829">
            <v>4200</v>
          </cell>
        </row>
        <row r="2830">
          <cell r="A2830">
            <v>1</v>
          </cell>
          <cell r="E2830">
            <v>11</v>
          </cell>
          <cell r="I2830">
            <v>4872</v>
          </cell>
          <cell r="M2830">
            <v>11</v>
          </cell>
          <cell r="Q2830">
            <v>11</v>
          </cell>
          <cell r="V2830">
            <v>4280</v>
          </cell>
        </row>
        <row r="2831">
          <cell r="A2831">
            <v>1</v>
          </cell>
          <cell r="E2831">
            <v>11</v>
          </cell>
          <cell r="I2831">
            <v>8573.06</v>
          </cell>
          <cell r="M2831">
            <v>11</v>
          </cell>
          <cell r="Q2831">
            <v>11</v>
          </cell>
          <cell r="V2831">
            <v>4305</v>
          </cell>
        </row>
        <row r="2832">
          <cell r="A2832">
            <v>1</v>
          </cell>
          <cell r="E2832">
            <v>11</v>
          </cell>
          <cell r="I2832">
            <v>94352.52</v>
          </cell>
          <cell r="M2832">
            <v>11</v>
          </cell>
          <cell r="Q2832">
            <v>11</v>
          </cell>
          <cell r="V2832">
            <v>4308</v>
          </cell>
        </row>
        <row r="2833">
          <cell r="A2833">
            <v>1</v>
          </cell>
          <cell r="E2833">
            <v>11</v>
          </cell>
          <cell r="I2833">
            <v>100000</v>
          </cell>
          <cell r="M2833">
            <v>11</v>
          </cell>
          <cell r="Q2833">
            <v>11</v>
          </cell>
          <cell r="V2833">
            <v>4560</v>
          </cell>
        </row>
        <row r="2834">
          <cell r="A2834">
            <v>1</v>
          </cell>
          <cell r="E2834">
            <v>11</v>
          </cell>
          <cell r="I2834">
            <v>17400</v>
          </cell>
          <cell r="M2834">
            <v>11</v>
          </cell>
          <cell r="Q2834">
            <v>11</v>
          </cell>
          <cell r="V2834">
            <v>4601</v>
          </cell>
        </row>
        <row r="2835">
          <cell r="A2835">
            <v>1</v>
          </cell>
          <cell r="E2835">
            <v>11</v>
          </cell>
          <cell r="I2835">
            <v>2867709.67</v>
          </cell>
          <cell r="M2835">
            <v>11</v>
          </cell>
          <cell r="Q2835">
            <v>11</v>
          </cell>
          <cell r="V2835">
            <v>4602</v>
          </cell>
        </row>
        <row r="2836">
          <cell r="A2836">
            <v>1</v>
          </cell>
          <cell r="E2836">
            <v>11</v>
          </cell>
          <cell r="I2836">
            <v>2287285</v>
          </cell>
          <cell r="M2836">
            <v>11</v>
          </cell>
          <cell r="Q2836">
            <v>11</v>
          </cell>
          <cell r="V2836">
            <v>4700</v>
          </cell>
        </row>
        <row r="2837">
          <cell r="A2837">
            <v>1</v>
          </cell>
          <cell r="E2837">
            <v>11</v>
          </cell>
          <cell r="I2837">
            <v>312399.2</v>
          </cell>
          <cell r="M2837">
            <v>11</v>
          </cell>
          <cell r="Q2837">
            <v>11</v>
          </cell>
          <cell r="V2837">
            <v>4770</v>
          </cell>
        </row>
        <row r="2838">
          <cell r="A2838">
            <v>1</v>
          </cell>
          <cell r="E2838">
            <v>11</v>
          </cell>
          <cell r="I2838">
            <v>5311354.47</v>
          </cell>
          <cell r="M2838">
            <v>11</v>
          </cell>
          <cell r="Q2838">
            <v>11</v>
          </cell>
          <cell r="V2838">
            <v>4785</v>
          </cell>
        </row>
        <row r="2839">
          <cell r="A2839">
            <v>1</v>
          </cell>
          <cell r="E2839">
            <v>11</v>
          </cell>
          <cell r="I2839">
            <v>5000</v>
          </cell>
          <cell r="M2839">
            <v>11</v>
          </cell>
          <cell r="Q2839">
            <v>11</v>
          </cell>
          <cell r="V2839">
            <v>4800</v>
          </cell>
        </row>
        <row r="2840">
          <cell r="A2840">
            <v>1</v>
          </cell>
          <cell r="E2840">
            <v>11</v>
          </cell>
          <cell r="I2840">
            <v>1168542.69</v>
          </cell>
          <cell r="M2840">
            <v>11</v>
          </cell>
          <cell r="Q2840">
            <v>11</v>
          </cell>
          <cell r="V2840">
            <v>4830</v>
          </cell>
        </row>
        <row r="2841">
          <cell r="A2841">
            <v>1</v>
          </cell>
          <cell r="E2841">
            <v>11</v>
          </cell>
          <cell r="I2841">
            <v>-9999999</v>
          </cell>
          <cell r="M2841">
            <v>11</v>
          </cell>
          <cell r="Q2841">
            <v>11</v>
          </cell>
          <cell r="V2841">
            <v>5100</v>
          </cell>
        </row>
        <row r="2842">
          <cell r="A2842">
            <v>1</v>
          </cell>
          <cell r="E2842">
            <v>11</v>
          </cell>
          <cell r="I2842">
            <v>-24631411.609999999</v>
          </cell>
          <cell r="M2842">
            <v>11</v>
          </cell>
          <cell r="Q2842">
            <v>11</v>
          </cell>
          <cell r="V2842">
            <v>5400</v>
          </cell>
        </row>
        <row r="2843">
          <cell r="A2843">
            <v>1</v>
          </cell>
          <cell r="E2843">
            <v>11</v>
          </cell>
          <cell r="I2843">
            <v>-2083569.79</v>
          </cell>
          <cell r="M2843">
            <v>11</v>
          </cell>
          <cell r="Q2843">
            <v>11</v>
          </cell>
          <cell r="V2843">
            <v>5400</v>
          </cell>
        </row>
        <row r="2844">
          <cell r="A2844">
            <v>1</v>
          </cell>
          <cell r="E2844">
            <v>11</v>
          </cell>
          <cell r="I2844">
            <v>154315</v>
          </cell>
          <cell r="M2844">
            <v>11</v>
          </cell>
          <cell r="Q2844">
            <v>11</v>
          </cell>
          <cell r="V2844">
            <v>6110</v>
          </cell>
        </row>
        <row r="2845">
          <cell r="A2845">
            <v>1</v>
          </cell>
          <cell r="E2845">
            <v>11</v>
          </cell>
          <cell r="I2845">
            <v>-8573.06</v>
          </cell>
          <cell r="M2845">
            <v>11</v>
          </cell>
          <cell r="Q2845">
            <v>11</v>
          </cell>
          <cell r="V2845">
            <v>6120</v>
          </cell>
        </row>
        <row r="2846">
          <cell r="A2846">
            <v>1</v>
          </cell>
          <cell r="E2846">
            <v>11</v>
          </cell>
          <cell r="I2846">
            <v>1139026</v>
          </cell>
          <cell r="M2846">
            <v>11</v>
          </cell>
          <cell r="Q2846">
            <v>11</v>
          </cell>
          <cell r="V2846">
            <v>6710</v>
          </cell>
        </row>
        <row r="2847">
          <cell r="A2847">
            <v>1</v>
          </cell>
          <cell r="E2847">
            <v>11</v>
          </cell>
          <cell r="I2847">
            <v>-94352.52</v>
          </cell>
          <cell r="M2847">
            <v>11</v>
          </cell>
          <cell r="Q2847">
            <v>11</v>
          </cell>
          <cell r="V2847">
            <v>6720</v>
          </cell>
        </row>
        <row r="2848">
          <cell r="A2848">
            <v>1</v>
          </cell>
          <cell r="E2848">
            <v>11</v>
          </cell>
          <cell r="I2848">
            <v>747285</v>
          </cell>
          <cell r="M2848">
            <v>11</v>
          </cell>
          <cell r="Q2848">
            <v>11</v>
          </cell>
          <cell r="V2848">
            <v>7000</v>
          </cell>
        </row>
        <row r="2849">
          <cell r="A2849">
            <v>1</v>
          </cell>
          <cell r="E2849">
            <v>11</v>
          </cell>
          <cell r="I2849">
            <v>747285</v>
          </cell>
          <cell r="M2849">
            <v>11</v>
          </cell>
          <cell r="Q2849">
            <v>11</v>
          </cell>
          <cell r="V2849">
            <v>7150</v>
          </cell>
        </row>
        <row r="2850">
          <cell r="A2850">
            <v>1</v>
          </cell>
          <cell r="E2850">
            <v>11</v>
          </cell>
          <cell r="I2850">
            <v>150232</v>
          </cell>
          <cell r="M2850">
            <v>11</v>
          </cell>
          <cell r="Q2850">
            <v>11</v>
          </cell>
          <cell r="V2850">
            <v>7300</v>
          </cell>
        </row>
        <row r="2851">
          <cell r="A2851">
            <v>1</v>
          </cell>
          <cell r="E2851">
            <v>11</v>
          </cell>
          <cell r="I2851">
            <v>872621.22</v>
          </cell>
          <cell r="M2851">
            <v>11</v>
          </cell>
          <cell r="Q2851">
            <v>11</v>
          </cell>
          <cell r="V2851">
            <v>7300</v>
          </cell>
        </row>
        <row r="2852">
          <cell r="A2852">
            <v>1</v>
          </cell>
          <cell r="E2852">
            <v>11</v>
          </cell>
          <cell r="I2852">
            <v>2380077.64</v>
          </cell>
          <cell r="M2852">
            <v>11</v>
          </cell>
          <cell r="Q2852">
            <v>11</v>
          </cell>
          <cell r="V2852">
            <v>7300</v>
          </cell>
        </row>
        <row r="2853">
          <cell r="A2853">
            <v>1</v>
          </cell>
          <cell r="E2853">
            <v>11</v>
          </cell>
          <cell r="I2853">
            <v>122125.33</v>
          </cell>
          <cell r="M2853">
            <v>11</v>
          </cell>
          <cell r="Q2853">
            <v>11</v>
          </cell>
          <cell r="V2853">
            <v>7300</v>
          </cell>
        </row>
        <row r="2854">
          <cell r="A2854">
            <v>1</v>
          </cell>
          <cell r="E2854">
            <v>11</v>
          </cell>
          <cell r="I2854">
            <v>815426.2</v>
          </cell>
          <cell r="M2854">
            <v>11</v>
          </cell>
          <cell r="Q2854">
            <v>11</v>
          </cell>
          <cell r="V2854">
            <v>8112</v>
          </cell>
        </row>
        <row r="2855">
          <cell r="A2855">
            <v>1</v>
          </cell>
          <cell r="E2855">
            <v>11</v>
          </cell>
          <cell r="I2855">
            <v>32276.639999999999</v>
          </cell>
          <cell r="M2855">
            <v>11</v>
          </cell>
          <cell r="Q2855">
            <v>11</v>
          </cell>
          <cell r="V2855">
            <v>8113</v>
          </cell>
        </row>
        <row r="2856">
          <cell r="A2856">
            <v>1</v>
          </cell>
          <cell r="E2856">
            <v>11</v>
          </cell>
          <cell r="I2856">
            <v>71706.44</v>
          </cell>
          <cell r="M2856">
            <v>11</v>
          </cell>
          <cell r="Q2856">
            <v>11</v>
          </cell>
          <cell r="V2856">
            <v>8114</v>
          </cell>
        </row>
        <row r="2857">
          <cell r="A2857">
            <v>1</v>
          </cell>
          <cell r="E2857">
            <v>11</v>
          </cell>
          <cell r="I2857">
            <v>-4511279.8</v>
          </cell>
          <cell r="M2857">
            <v>11</v>
          </cell>
          <cell r="Q2857">
            <v>11</v>
          </cell>
          <cell r="V2857">
            <v>9100</v>
          </cell>
        </row>
        <row r="2858">
          <cell r="A2858">
            <v>1</v>
          </cell>
          <cell r="E2858">
            <v>11</v>
          </cell>
          <cell r="I2858">
            <v>-336550</v>
          </cell>
          <cell r="M2858">
            <v>11</v>
          </cell>
          <cell r="Q2858">
            <v>11</v>
          </cell>
          <cell r="V2858">
            <v>9303</v>
          </cell>
        </row>
        <row r="2859">
          <cell r="A2859">
            <v>1</v>
          </cell>
          <cell r="E2859">
            <v>11</v>
          </cell>
          <cell r="I2859">
            <v>-747284.54</v>
          </cell>
          <cell r="M2859">
            <v>11</v>
          </cell>
          <cell r="Q2859">
            <v>11</v>
          </cell>
          <cell r="V2859">
            <v>9305</v>
          </cell>
        </row>
        <row r="2860">
          <cell r="A2860">
            <v>1</v>
          </cell>
          <cell r="E2860">
            <v>11</v>
          </cell>
          <cell r="I2860">
            <v>162344.54999999999</v>
          </cell>
          <cell r="M2860">
            <v>11</v>
          </cell>
          <cell r="Q2860">
            <v>11</v>
          </cell>
          <cell r="V2860">
            <v>9600</v>
          </cell>
        </row>
        <row r="2861">
          <cell r="A2861">
            <v>1</v>
          </cell>
          <cell r="E2861">
            <v>11</v>
          </cell>
          <cell r="I2861">
            <v>20399813.800000001</v>
          </cell>
          <cell r="M2861">
            <v>11</v>
          </cell>
          <cell r="Q2861">
            <v>11</v>
          </cell>
          <cell r="V2861">
            <v>5301</v>
          </cell>
        </row>
        <row r="2862">
          <cell r="A2862">
            <v>1</v>
          </cell>
          <cell r="E2862">
            <v>8</v>
          </cell>
          <cell r="I2862">
            <v>-1527731706.97</v>
          </cell>
          <cell r="M2862">
            <v>8</v>
          </cell>
          <cell r="Q2862">
            <v>8</v>
          </cell>
          <cell r="V2862">
            <v>1010</v>
          </cell>
        </row>
        <row r="2863">
          <cell r="A2863">
            <v>1</v>
          </cell>
          <cell r="E2863">
            <v>8</v>
          </cell>
          <cell r="I2863">
            <v>0</v>
          </cell>
          <cell r="M2863">
            <v>8</v>
          </cell>
          <cell r="Q2863">
            <v>8</v>
          </cell>
          <cell r="V2863">
            <v>1030</v>
          </cell>
        </row>
        <row r="2864">
          <cell r="A2864">
            <v>1</v>
          </cell>
          <cell r="E2864">
            <v>8</v>
          </cell>
          <cell r="I2864">
            <v>72314091.849999994</v>
          </cell>
          <cell r="M2864">
            <v>8</v>
          </cell>
          <cell r="Q2864">
            <v>8</v>
          </cell>
          <cell r="V2864">
            <v>1095</v>
          </cell>
        </row>
        <row r="2865">
          <cell r="A2865">
            <v>1</v>
          </cell>
          <cell r="E2865">
            <v>8</v>
          </cell>
          <cell r="I2865">
            <v>-817597412.61000001</v>
          </cell>
          <cell r="M2865">
            <v>8</v>
          </cell>
          <cell r="Q2865">
            <v>8</v>
          </cell>
          <cell r="V2865">
            <v>1096</v>
          </cell>
        </row>
        <row r="2866">
          <cell r="A2866">
            <v>1</v>
          </cell>
          <cell r="E2866">
            <v>8</v>
          </cell>
          <cell r="I2866">
            <v>91553812.900000006</v>
          </cell>
          <cell r="M2866">
            <v>8</v>
          </cell>
          <cell r="Q2866">
            <v>8</v>
          </cell>
          <cell r="V2866">
            <v>2010</v>
          </cell>
        </row>
        <row r="2867">
          <cell r="A2867">
            <v>1</v>
          </cell>
          <cell r="E2867">
            <v>8</v>
          </cell>
          <cell r="I2867">
            <v>1373836</v>
          </cell>
          <cell r="M2867">
            <v>8</v>
          </cell>
          <cell r="Q2867">
            <v>8</v>
          </cell>
          <cell r="V2867">
            <v>2011</v>
          </cell>
        </row>
        <row r="2868">
          <cell r="A2868">
            <v>1</v>
          </cell>
          <cell r="E2868">
            <v>8</v>
          </cell>
          <cell r="I2868">
            <v>0</v>
          </cell>
          <cell r="M2868">
            <v>8</v>
          </cell>
          <cell r="Q2868">
            <v>8</v>
          </cell>
          <cell r="V2868">
            <v>2020</v>
          </cell>
        </row>
        <row r="2869">
          <cell r="A2869">
            <v>1</v>
          </cell>
          <cell r="E2869">
            <v>8</v>
          </cell>
          <cell r="I2869">
            <v>56483552.549999997</v>
          </cell>
          <cell r="M2869">
            <v>8</v>
          </cell>
          <cell r="Q2869">
            <v>8</v>
          </cell>
          <cell r="V2869">
            <v>2030</v>
          </cell>
        </row>
        <row r="2870">
          <cell r="A2870">
            <v>1</v>
          </cell>
          <cell r="E2870">
            <v>8</v>
          </cell>
          <cell r="I2870">
            <v>845344691.53999996</v>
          </cell>
          <cell r="M2870">
            <v>8</v>
          </cell>
          <cell r="Q2870">
            <v>8</v>
          </cell>
          <cell r="V2870">
            <v>2040</v>
          </cell>
        </row>
        <row r="2871">
          <cell r="A2871">
            <v>1</v>
          </cell>
          <cell r="E2871">
            <v>8</v>
          </cell>
          <cell r="I2871">
            <v>335190110.75</v>
          </cell>
          <cell r="M2871">
            <v>8</v>
          </cell>
          <cell r="Q2871">
            <v>8</v>
          </cell>
          <cell r="V2871">
            <v>2051</v>
          </cell>
        </row>
        <row r="2872">
          <cell r="A2872">
            <v>1</v>
          </cell>
          <cell r="E2872">
            <v>8</v>
          </cell>
          <cell r="I2872">
            <v>0</v>
          </cell>
          <cell r="M2872">
            <v>8</v>
          </cell>
          <cell r="Q2872">
            <v>8</v>
          </cell>
          <cell r="V2872">
            <v>2052</v>
          </cell>
        </row>
        <row r="2873">
          <cell r="A2873">
            <v>1</v>
          </cell>
          <cell r="E2873">
            <v>8</v>
          </cell>
          <cell r="I2873">
            <v>143745518.34999999</v>
          </cell>
          <cell r="M2873">
            <v>8</v>
          </cell>
          <cell r="Q2873">
            <v>8</v>
          </cell>
          <cell r="V2873">
            <v>2052</v>
          </cell>
        </row>
        <row r="2874">
          <cell r="A2874">
            <v>1</v>
          </cell>
          <cell r="E2874">
            <v>8</v>
          </cell>
          <cell r="I2874">
            <v>26267391.969999999</v>
          </cell>
          <cell r="M2874">
            <v>8</v>
          </cell>
          <cell r="Q2874">
            <v>8</v>
          </cell>
          <cell r="V2874">
            <v>2053</v>
          </cell>
        </row>
        <row r="2875">
          <cell r="A2875">
            <v>1</v>
          </cell>
          <cell r="E2875">
            <v>8</v>
          </cell>
          <cell r="I2875">
            <v>64329763.390000001</v>
          </cell>
          <cell r="M2875">
            <v>8</v>
          </cell>
          <cell r="Q2875">
            <v>8</v>
          </cell>
          <cell r="V2875">
            <v>2054</v>
          </cell>
        </row>
        <row r="2876">
          <cell r="A2876">
            <v>1</v>
          </cell>
          <cell r="E2876">
            <v>8</v>
          </cell>
          <cell r="I2876">
            <v>97178561.75</v>
          </cell>
          <cell r="M2876">
            <v>8</v>
          </cell>
          <cell r="Q2876">
            <v>8</v>
          </cell>
          <cell r="V2876">
            <v>2055</v>
          </cell>
        </row>
        <row r="2877">
          <cell r="A2877">
            <v>1</v>
          </cell>
          <cell r="E2877">
            <v>8</v>
          </cell>
          <cell r="I2877">
            <v>448361373.52999997</v>
          </cell>
          <cell r="M2877">
            <v>8</v>
          </cell>
          <cell r="Q2877">
            <v>8</v>
          </cell>
          <cell r="V2877">
            <v>2090</v>
          </cell>
        </row>
        <row r="2878">
          <cell r="A2878">
            <v>1</v>
          </cell>
          <cell r="E2878">
            <v>8</v>
          </cell>
          <cell r="I2878">
            <v>-26809596.239999998</v>
          </cell>
          <cell r="M2878">
            <v>8</v>
          </cell>
          <cell r="Q2878">
            <v>8</v>
          </cell>
          <cell r="V2878">
            <v>2095</v>
          </cell>
        </row>
        <row r="2879">
          <cell r="A2879">
            <v>1</v>
          </cell>
          <cell r="E2879">
            <v>8</v>
          </cell>
          <cell r="I2879">
            <v>41621355.939999998</v>
          </cell>
          <cell r="M2879">
            <v>8</v>
          </cell>
          <cell r="Q2879">
            <v>8</v>
          </cell>
          <cell r="V2879">
            <v>3050</v>
          </cell>
        </row>
        <row r="2880">
          <cell r="A2880">
            <v>1</v>
          </cell>
          <cell r="E2880">
            <v>8</v>
          </cell>
          <cell r="I2880">
            <v>-375191.52</v>
          </cell>
          <cell r="M2880">
            <v>8</v>
          </cell>
          <cell r="Q2880">
            <v>8</v>
          </cell>
          <cell r="V2880">
            <v>3100</v>
          </cell>
        </row>
        <row r="2881">
          <cell r="A2881">
            <v>1</v>
          </cell>
          <cell r="E2881">
            <v>8</v>
          </cell>
          <cell r="I2881">
            <v>-3267215.5</v>
          </cell>
          <cell r="M2881">
            <v>8</v>
          </cell>
          <cell r="Q2881">
            <v>8</v>
          </cell>
          <cell r="V2881">
            <v>3300</v>
          </cell>
        </row>
        <row r="2882">
          <cell r="A2882">
            <v>1</v>
          </cell>
          <cell r="E2882">
            <v>8</v>
          </cell>
          <cell r="I2882">
            <v>-91849663.930000007</v>
          </cell>
          <cell r="M2882">
            <v>8</v>
          </cell>
          <cell r="Q2882">
            <v>8</v>
          </cell>
          <cell r="V2882">
            <v>3400</v>
          </cell>
        </row>
        <row r="2883">
          <cell r="A2883">
            <v>1</v>
          </cell>
          <cell r="E2883">
            <v>8</v>
          </cell>
          <cell r="I2883">
            <v>33299023.239999998</v>
          </cell>
          <cell r="M2883">
            <v>8</v>
          </cell>
          <cell r="Q2883">
            <v>8</v>
          </cell>
          <cell r="V2883">
            <v>4000</v>
          </cell>
        </row>
        <row r="2884">
          <cell r="A2884">
            <v>1</v>
          </cell>
          <cell r="E2884">
            <v>8</v>
          </cell>
          <cell r="I2884">
            <v>1046521</v>
          </cell>
          <cell r="M2884">
            <v>8</v>
          </cell>
          <cell r="Q2884">
            <v>8</v>
          </cell>
          <cell r="V2884">
            <v>4050</v>
          </cell>
        </row>
        <row r="2885">
          <cell r="A2885">
            <v>1</v>
          </cell>
          <cell r="E2885">
            <v>8</v>
          </cell>
          <cell r="I2885">
            <v>8000000</v>
          </cell>
          <cell r="M2885">
            <v>8</v>
          </cell>
          <cell r="Q2885">
            <v>8</v>
          </cell>
          <cell r="V2885">
            <v>4060</v>
          </cell>
        </row>
        <row r="2886">
          <cell r="A2886">
            <v>1</v>
          </cell>
          <cell r="E2886">
            <v>8</v>
          </cell>
          <cell r="I2886">
            <v>10790696.65</v>
          </cell>
          <cell r="M2886">
            <v>8</v>
          </cell>
          <cell r="Q2886">
            <v>8</v>
          </cell>
          <cell r="V2886">
            <v>4150</v>
          </cell>
        </row>
        <row r="2887">
          <cell r="A2887">
            <v>1</v>
          </cell>
          <cell r="E2887">
            <v>8</v>
          </cell>
          <cell r="I2887">
            <v>0</v>
          </cell>
          <cell r="M2887">
            <v>8</v>
          </cell>
          <cell r="Q2887">
            <v>8</v>
          </cell>
          <cell r="V2887">
            <v>4200</v>
          </cell>
        </row>
        <row r="2888">
          <cell r="A2888">
            <v>1</v>
          </cell>
          <cell r="E2888">
            <v>8</v>
          </cell>
          <cell r="I2888">
            <v>201560</v>
          </cell>
          <cell r="M2888">
            <v>8</v>
          </cell>
          <cell r="Q2888">
            <v>8</v>
          </cell>
          <cell r="V2888">
            <v>4250</v>
          </cell>
        </row>
        <row r="2889">
          <cell r="A2889">
            <v>1</v>
          </cell>
          <cell r="E2889">
            <v>8</v>
          </cell>
          <cell r="I2889">
            <v>10666140</v>
          </cell>
          <cell r="M2889">
            <v>8</v>
          </cell>
          <cell r="Q2889">
            <v>8</v>
          </cell>
          <cell r="V2889">
            <v>4260</v>
          </cell>
        </row>
        <row r="2890">
          <cell r="A2890">
            <v>1</v>
          </cell>
          <cell r="E2890">
            <v>8</v>
          </cell>
          <cell r="I2890">
            <v>0</v>
          </cell>
          <cell r="M2890">
            <v>8</v>
          </cell>
          <cell r="Q2890">
            <v>8</v>
          </cell>
          <cell r="V2890">
            <v>4280</v>
          </cell>
        </row>
        <row r="2891">
          <cell r="A2891">
            <v>1</v>
          </cell>
          <cell r="E2891">
            <v>8</v>
          </cell>
          <cell r="I2891">
            <v>30201828.129999999</v>
          </cell>
          <cell r="M2891">
            <v>8</v>
          </cell>
          <cell r="Q2891">
            <v>8</v>
          </cell>
          <cell r="V2891">
            <v>4301</v>
          </cell>
        </row>
        <row r="2892">
          <cell r="A2892">
            <v>1</v>
          </cell>
          <cell r="E2892">
            <v>8</v>
          </cell>
          <cell r="I2892">
            <v>3025604.64</v>
          </cell>
          <cell r="M2892">
            <v>8</v>
          </cell>
          <cell r="Q2892">
            <v>8</v>
          </cell>
          <cell r="V2892">
            <v>4302</v>
          </cell>
        </row>
        <row r="2893">
          <cell r="A2893">
            <v>1</v>
          </cell>
          <cell r="E2893">
            <v>8</v>
          </cell>
          <cell r="I2893">
            <v>82763192.099999994</v>
          </cell>
          <cell r="M2893">
            <v>8</v>
          </cell>
          <cell r="Q2893">
            <v>8</v>
          </cell>
          <cell r="V2893">
            <v>4303</v>
          </cell>
        </row>
        <row r="2894">
          <cell r="A2894">
            <v>1</v>
          </cell>
          <cell r="E2894">
            <v>8</v>
          </cell>
          <cell r="I2894">
            <v>0</v>
          </cell>
          <cell r="M2894">
            <v>8</v>
          </cell>
          <cell r="Q2894">
            <v>8</v>
          </cell>
          <cell r="V2894">
            <v>4304</v>
          </cell>
        </row>
        <row r="2895">
          <cell r="A2895">
            <v>1</v>
          </cell>
          <cell r="E2895">
            <v>8</v>
          </cell>
          <cell r="I2895">
            <v>3383044.87</v>
          </cell>
          <cell r="M2895">
            <v>8</v>
          </cell>
          <cell r="Q2895">
            <v>8</v>
          </cell>
          <cell r="V2895">
            <v>4305</v>
          </cell>
        </row>
        <row r="2896">
          <cell r="A2896">
            <v>1</v>
          </cell>
          <cell r="E2896">
            <v>8</v>
          </cell>
          <cell r="I2896">
            <v>3619661.01</v>
          </cell>
          <cell r="M2896">
            <v>8</v>
          </cell>
          <cell r="Q2896">
            <v>8</v>
          </cell>
          <cell r="V2896">
            <v>4307</v>
          </cell>
        </row>
        <row r="2897">
          <cell r="A2897">
            <v>1</v>
          </cell>
          <cell r="E2897">
            <v>8</v>
          </cell>
          <cell r="I2897">
            <v>2081470.64</v>
          </cell>
          <cell r="M2897">
            <v>8</v>
          </cell>
          <cell r="Q2897">
            <v>8</v>
          </cell>
          <cell r="V2897">
            <v>4309</v>
          </cell>
        </row>
        <row r="2898">
          <cell r="A2898">
            <v>1</v>
          </cell>
          <cell r="E2898">
            <v>8</v>
          </cell>
          <cell r="I2898">
            <v>0</v>
          </cell>
          <cell r="M2898">
            <v>8</v>
          </cell>
          <cell r="Q2898">
            <v>8</v>
          </cell>
          <cell r="V2898">
            <v>4340</v>
          </cell>
        </row>
        <row r="2899">
          <cell r="A2899">
            <v>1</v>
          </cell>
          <cell r="E2899">
            <v>8</v>
          </cell>
          <cell r="I2899">
            <v>3423425.6</v>
          </cell>
          <cell r="M2899">
            <v>8</v>
          </cell>
          <cell r="Q2899">
            <v>8</v>
          </cell>
          <cell r="V2899">
            <v>4360</v>
          </cell>
        </row>
        <row r="2900">
          <cell r="A2900">
            <v>1</v>
          </cell>
          <cell r="E2900">
            <v>8</v>
          </cell>
          <cell r="I2900">
            <v>4236663.99</v>
          </cell>
          <cell r="M2900">
            <v>8</v>
          </cell>
          <cell r="Q2900">
            <v>8</v>
          </cell>
          <cell r="V2900">
            <v>4380</v>
          </cell>
        </row>
        <row r="2901">
          <cell r="A2901">
            <v>1</v>
          </cell>
          <cell r="E2901">
            <v>8</v>
          </cell>
          <cell r="I2901">
            <v>0</v>
          </cell>
          <cell r="M2901">
            <v>8</v>
          </cell>
          <cell r="Q2901">
            <v>8</v>
          </cell>
          <cell r="V2901">
            <v>4460</v>
          </cell>
        </row>
        <row r="2902">
          <cell r="A2902">
            <v>1</v>
          </cell>
          <cell r="E2902">
            <v>8</v>
          </cell>
          <cell r="I2902">
            <v>0</v>
          </cell>
          <cell r="M2902">
            <v>8</v>
          </cell>
          <cell r="Q2902">
            <v>8</v>
          </cell>
          <cell r="V2902">
            <v>4480</v>
          </cell>
        </row>
        <row r="2903">
          <cell r="A2903">
            <v>1</v>
          </cell>
          <cell r="E2903">
            <v>8</v>
          </cell>
          <cell r="I2903">
            <v>448580.52</v>
          </cell>
          <cell r="M2903">
            <v>8</v>
          </cell>
          <cell r="Q2903">
            <v>8</v>
          </cell>
          <cell r="V2903">
            <v>4500</v>
          </cell>
        </row>
        <row r="2904">
          <cell r="A2904">
            <v>1</v>
          </cell>
          <cell r="E2904">
            <v>8</v>
          </cell>
          <cell r="I2904">
            <v>42632213.490000002</v>
          </cell>
          <cell r="M2904">
            <v>8</v>
          </cell>
          <cell r="Q2904">
            <v>8</v>
          </cell>
          <cell r="V2904">
            <v>4520</v>
          </cell>
        </row>
        <row r="2905">
          <cell r="A2905">
            <v>1</v>
          </cell>
          <cell r="E2905">
            <v>8</v>
          </cell>
          <cell r="I2905">
            <v>92843705.700000003</v>
          </cell>
          <cell r="M2905">
            <v>8</v>
          </cell>
          <cell r="Q2905">
            <v>8</v>
          </cell>
          <cell r="V2905">
            <v>4521</v>
          </cell>
        </row>
        <row r="2906">
          <cell r="A2906">
            <v>1</v>
          </cell>
          <cell r="E2906">
            <v>8</v>
          </cell>
          <cell r="I2906">
            <v>7075300</v>
          </cell>
          <cell r="M2906">
            <v>8</v>
          </cell>
          <cell r="Q2906">
            <v>8</v>
          </cell>
          <cell r="V2906">
            <v>4560</v>
          </cell>
        </row>
        <row r="2907">
          <cell r="A2907">
            <v>1</v>
          </cell>
          <cell r="E2907">
            <v>8</v>
          </cell>
          <cell r="I2907">
            <v>7743171.9900000002</v>
          </cell>
          <cell r="M2907">
            <v>8</v>
          </cell>
          <cell r="Q2907">
            <v>8</v>
          </cell>
          <cell r="V2907">
            <v>4595</v>
          </cell>
        </row>
        <row r="2908">
          <cell r="A2908">
            <v>1</v>
          </cell>
          <cell r="E2908">
            <v>8</v>
          </cell>
          <cell r="I2908">
            <v>13820725.01</v>
          </cell>
          <cell r="M2908">
            <v>8</v>
          </cell>
          <cell r="Q2908">
            <v>8</v>
          </cell>
          <cell r="V2908">
            <v>4601</v>
          </cell>
        </row>
        <row r="2909">
          <cell r="A2909">
            <v>1</v>
          </cell>
          <cell r="E2909">
            <v>8</v>
          </cell>
          <cell r="I2909">
            <v>5803161.3300000001</v>
          </cell>
          <cell r="M2909">
            <v>8</v>
          </cell>
          <cell r="Q2909">
            <v>8</v>
          </cell>
          <cell r="V2909">
            <v>4602</v>
          </cell>
        </row>
        <row r="2910">
          <cell r="A2910">
            <v>1</v>
          </cell>
          <cell r="E2910">
            <v>8</v>
          </cell>
          <cell r="I2910">
            <v>2115241.23</v>
          </cell>
          <cell r="M2910">
            <v>8</v>
          </cell>
          <cell r="Q2910">
            <v>8</v>
          </cell>
          <cell r="V2910">
            <v>4603</v>
          </cell>
        </row>
        <row r="2911">
          <cell r="A2911">
            <v>1</v>
          </cell>
          <cell r="E2911">
            <v>8</v>
          </cell>
          <cell r="I2911">
            <v>24396666.57</v>
          </cell>
          <cell r="M2911">
            <v>8</v>
          </cell>
          <cell r="Q2911">
            <v>8</v>
          </cell>
          <cell r="V2911">
            <v>4610</v>
          </cell>
        </row>
        <row r="2912">
          <cell r="A2912">
            <v>1</v>
          </cell>
          <cell r="E2912">
            <v>8</v>
          </cell>
          <cell r="I2912">
            <v>895220</v>
          </cell>
          <cell r="M2912">
            <v>8</v>
          </cell>
          <cell r="Q2912">
            <v>8</v>
          </cell>
          <cell r="V2912">
            <v>4640</v>
          </cell>
        </row>
        <row r="2913">
          <cell r="A2913">
            <v>1</v>
          </cell>
          <cell r="E2913">
            <v>8</v>
          </cell>
          <cell r="I2913">
            <v>10467505.18</v>
          </cell>
          <cell r="M2913">
            <v>8</v>
          </cell>
          <cell r="Q2913">
            <v>8</v>
          </cell>
          <cell r="V2913">
            <v>4660</v>
          </cell>
        </row>
        <row r="2914">
          <cell r="A2914">
            <v>1</v>
          </cell>
          <cell r="E2914">
            <v>8</v>
          </cell>
          <cell r="I2914">
            <v>138735783.61000001</v>
          </cell>
          <cell r="M2914">
            <v>8</v>
          </cell>
          <cell r="Q2914">
            <v>8</v>
          </cell>
          <cell r="V2914">
            <v>4680</v>
          </cell>
        </row>
        <row r="2915">
          <cell r="A2915">
            <v>1</v>
          </cell>
          <cell r="E2915">
            <v>8</v>
          </cell>
          <cell r="I2915">
            <v>37725000</v>
          </cell>
          <cell r="M2915">
            <v>8</v>
          </cell>
          <cell r="Q2915">
            <v>8</v>
          </cell>
          <cell r="V2915">
            <v>4700</v>
          </cell>
        </row>
        <row r="2916">
          <cell r="A2916">
            <v>1</v>
          </cell>
          <cell r="E2916">
            <v>8</v>
          </cell>
          <cell r="I2916">
            <v>0</v>
          </cell>
          <cell r="M2916">
            <v>8</v>
          </cell>
          <cell r="Q2916">
            <v>8</v>
          </cell>
          <cell r="V2916">
            <v>4720</v>
          </cell>
        </row>
        <row r="2917">
          <cell r="A2917">
            <v>1</v>
          </cell>
          <cell r="E2917">
            <v>8</v>
          </cell>
          <cell r="I2917">
            <v>1847757</v>
          </cell>
          <cell r="M2917">
            <v>8</v>
          </cell>
          <cell r="Q2917">
            <v>8</v>
          </cell>
          <cell r="V2917">
            <v>4720</v>
          </cell>
        </row>
        <row r="2918">
          <cell r="A2918">
            <v>1</v>
          </cell>
          <cell r="E2918">
            <v>8</v>
          </cell>
          <cell r="I2918">
            <v>14545752.49</v>
          </cell>
          <cell r="M2918">
            <v>8</v>
          </cell>
          <cell r="Q2918">
            <v>8</v>
          </cell>
          <cell r="V2918">
            <v>4730</v>
          </cell>
        </row>
        <row r="2919">
          <cell r="A2919">
            <v>1</v>
          </cell>
          <cell r="E2919">
            <v>8</v>
          </cell>
          <cell r="I2919">
            <v>0</v>
          </cell>
          <cell r="M2919">
            <v>8</v>
          </cell>
          <cell r="Q2919">
            <v>8</v>
          </cell>
          <cell r="V2919">
            <v>4740</v>
          </cell>
        </row>
        <row r="2920">
          <cell r="A2920">
            <v>1</v>
          </cell>
          <cell r="E2920">
            <v>8</v>
          </cell>
          <cell r="I2920">
            <v>8509860.5700000003</v>
          </cell>
          <cell r="M2920">
            <v>8</v>
          </cell>
          <cell r="Q2920">
            <v>8</v>
          </cell>
          <cell r="V2920">
            <v>4750</v>
          </cell>
        </row>
        <row r="2921">
          <cell r="A2921">
            <v>1</v>
          </cell>
          <cell r="E2921">
            <v>8</v>
          </cell>
          <cell r="I2921">
            <v>0</v>
          </cell>
          <cell r="M2921">
            <v>8</v>
          </cell>
          <cell r="Q2921">
            <v>8</v>
          </cell>
          <cell r="V2921">
            <v>4755</v>
          </cell>
        </row>
        <row r="2922">
          <cell r="A2922">
            <v>1</v>
          </cell>
          <cell r="E2922">
            <v>8</v>
          </cell>
          <cell r="I2922">
            <v>0</v>
          </cell>
          <cell r="M2922">
            <v>8</v>
          </cell>
          <cell r="Q2922">
            <v>8</v>
          </cell>
          <cell r="V2922">
            <v>4760</v>
          </cell>
        </row>
        <row r="2923">
          <cell r="A2923">
            <v>1</v>
          </cell>
          <cell r="E2923">
            <v>8</v>
          </cell>
          <cell r="I2923">
            <v>2083761.95</v>
          </cell>
          <cell r="M2923">
            <v>8</v>
          </cell>
          <cell r="Q2923">
            <v>8</v>
          </cell>
          <cell r="V2923">
            <v>4770</v>
          </cell>
        </row>
        <row r="2924">
          <cell r="A2924">
            <v>1</v>
          </cell>
          <cell r="E2924">
            <v>8</v>
          </cell>
          <cell r="I2924">
            <v>2808383</v>
          </cell>
          <cell r="M2924">
            <v>8</v>
          </cell>
          <cell r="Q2924">
            <v>8</v>
          </cell>
          <cell r="V2924">
            <v>4775</v>
          </cell>
        </row>
        <row r="2925">
          <cell r="A2925">
            <v>1</v>
          </cell>
          <cell r="E2925">
            <v>8</v>
          </cell>
          <cell r="I2925">
            <v>25681991.670000002</v>
          </cell>
          <cell r="M2925">
            <v>8</v>
          </cell>
          <cell r="Q2925">
            <v>8</v>
          </cell>
          <cell r="V2925">
            <v>4780</v>
          </cell>
        </row>
        <row r="2926">
          <cell r="A2926">
            <v>1</v>
          </cell>
          <cell r="E2926">
            <v>8</v>
          </cell>
          <cell r="I2926">
            <v>0</v>
          </cell>
          <cell r="M2926">
            <v>8</v>
          </cell>
          <cell r="Q2926">
            <v>8</v>
          </cell>
          <cell r="V2926">
            <v>4785</v>
          </cell>
        </row>
        <row r="2927">
          <cell r="A2927">
            <v>1</v>
          </cell>
          <cell r="E2927">
            <v>8</v>
          </cell>
          <cell r="I2927">
            <v>45147809.75</v>
          </cell>
          <cell r="M2927">
            <v>8</v>
          </cell>
          <cell r="Q2927">
            <v>8</v>
          </cell>
          <cell r="V2927">
            <v>4785</v>
          </cell>
        </row>
        <row r="2928">
          <cell r="A2928">
            <v>1</v>
          </cell>
          <cell r="E2928">
            <v>8</v>
          </cell>
          <cell r="I2928">
            <v>14356726.4</v>
          </cell>
          <cell r="M2928">
            <v>8</v>
          </cell>
          <cell r="Q2928">
            <v>8</v>
          </cell>
          <cell r="V2928">
            <v>4800</v>
          </cell>
        </row>
        <row r="2929">
          <cell r="A2929">
            <v>1</v>
          </cell>
          <cell r="E2929">
            <v>8</v>
          </cell>
          <cell r="I2929">
            <v>29965036.190000001</v>
          </cell>
          <cell r="M2929">
            <v>8</v>
          </cell>
          <cell r="Q2929">
            <v>8</v>
          </cell>
          <cell r="V2929">
            <v>4830</v>
          </cell>
        </row>
        <row r="2930">
          <cell r="A2930">
            <v>1</v>
          </cell>
          <cell r="E2930">
            <v>8</v>
          </cell>
          <cell r="I2930">
            <v>0</v>
          </cell>
          <cell r="M2930">
            <v>8</v>
          </cell>
          <cell r="Q2930">
            <v>8</v>
          </cell>
          <cell r="V2930">
            <v>4840</v>
          </cell>
        </row>
        <row r="2931">
          <cell r="A2931">
            <v>1</v>
          </cell>
          <cell r="E2931">
            <v>8</v>
          </cell>
          <cell r="I2931">
            <v>-10000000</v>
          </cell>
          <cell r="M2931">
            <v>8</v>
          </cell>
          <cell r="Q2931">
            <v>8</v>
          </cell>
          <cell r="V2931">
            <v>5100</v>
          </cell>
        </row>
        <row r="2932">
          <cell r="A2932">
            <v>1</v>
          </cell>
          <cell r="E2932">
            <v>8</v>
          </cell>
          <cell r="I2932">
            <v>196855900</v>
          </cell>
          <cell r="M2932">
            <v>8</v>
          </cell>
          <cell r="Q2932">
            <v>8</v>
          </cell>
          <cell r="V2932">
            <v>5200</v>
          </cell>
        </row>
        <row r="2933">
          <cell r="A2933">
            <v>1</v>
          </cell>
          <cell r="E2933">
            <v>8</v>
          </cell>
          <cell r="I2933">
            <v>-705693851.09000003</v>
          </cell>
          <cell r="M2933">
            <v>8</v>
          </cell>
          <cell r="Q2933">
            <v>8</v>
          </cell>
          <cell r="V2933">
            <v>5400</v>
          </cell>
        </row>
        <row r="2934">
          <cell r="A2934">
            <v>1</v>
          </cell>
          <cell r="E2934">
            <v>8</v>
          </cell>
          <cell r="I2934">
            <v>0</v>
          </cell>
          <cell r="M2934">
            <v>8</v>
          </cell>
          <cell r="Q2934">
            <v>8</v>
          </cell>
          <cell r="V2934">
            <v>5400</v>
          </cell>
        </row>
        <row r="2935">
          <cell r="A2935">
            <v>1</v>
          </cell>
          <cell r="E2935">
            <v>8</v>
          </cell>
          <cell r="I2935">
            <v>-483109017.44</v>
          </cell>
          <cell r="M2935">
            <v>8</v>
          </cell>
          <cell r="Q2935">
            <v>8</v>
          </cell>
          <cell r="V2935">
            <v>5400</v>
          </cell>
        </row>
        <row r="2936">
          <cell r="A2936">
            <v>1</v>
          </cell>
          <cell r="E2936">
            <v>8</v>
          </cell>
          <cell r="I2936">
            <v>0</v>
          </cell>
          <cell r="M2936">
            <v>8</v>
          </cell>
          <cell r="Q2936">
            <v>8</v>
          </cell>
          <cell r="V2936">
            <v>5440</v>
          </cell>
        </row>
        <row r="2937">
          <cell r="A2937">
            <v>1</v>
          </cell>
          <cell r="E2937">
            <v>8</v>
          </cell>
          <cell r="I2937">
            <v>0</v>
          </cell>
          <cell r="M2937">
            <v>8</v>
          </cell>
          <cell r="Q2937">
            <v>8</v>
          </cell>
          <cell r="V2937">
            <v>5440</v>
          </cell>
        </row>
        <row r="2938">
          <cell r="A2938">
            <v>1</v>
          </cell>
          <cell r="E2938">
            <v>8</v>
          </cell>
          <cell r="I2938">
            <v>0</v>
          </cell>
          <cell r="M2938">
            <v>8</v>
          </cell>
          <cell r="Q2938">
            <v>8</v>
          </cell>
          <cell r="V2938">
            <v>5440</v>
          </cell>
        </row>
        <row r="2939">
          <cell r="A2939">
            <v>1</v>
          </cell>
          <cell r="E2939">
            <v>8</v>
          </cell>
          <cell r="I2939">
            <v>0</v>
          </cell>
          <cell r="M2939">
            <v>8</v>
          </cell>
          <cell r="Q2939">
            <v>8</v>
          </cell>
          <cell r="V2939">
            <v>5440</v>
          </cell>
        </row>
        <row r="2940">
          <cell r="A2940">
            <v>1</v>
          </cell>
          <cell r="E2940">
            <v>8</v>
          </cell>
          <cell r="I2940">
            <v>0</v>
          </cell>
          <cell r="M2940">
            <v>8</v>
          </cell>
          <cell r="Q2940">
            <v>8</v>
          </cell>
          <cell r="V2940">
            <v>5440</v>
          </cell>
        </row>
        <row r="2941">
          <cell r="A2941">
            <v>1</v>
          </cell>
          <cell r="E2941">
            <v>8</v>
          </cell>
          <cell r="I2941">
            <v>0</v>
          </cell>
          <cell r="M2941">
            <v>8</v>
          </cell>
          <cell r="Q2941">
            <v>8</v>
          </cell>
          <cell r="V2941">
            <v>5440</v>
          </cell>
        </row>
        <row r="2942">
          <cell r="A2942">
            <v>1</v>
          </cell>
          <cell r="E2942">
            <v>8</v>
          </cell>
          <cell r="I2942">
            <v>0</v>
          </cell>
          <cell r="M2942">
            <v>8</v>
          </cell>
          <cell r="Q2942">
            <v>8</v>
          </cell>
          <cell r="V2942">
            <v>5440</v>
          </cell>
        </row>
        <row r="2943">
          <cell r="A2943">
            <v>1</v>
          </cell>
          <cell r="E2943">
            <v>8</v>
          </cell>
          <cell r="I2943">
            <v>0</v>
          </cell>
          <cell r="M2943">
            <v>8</v>
          </cell>
          <cell r="Q2943">
            <v>8</v>
          </cell>
          <cell r="V2943">
            <v>5440</v>
          </cell>
        </row>
        <row r="2944">
          <cell r="A2944">
            <v>1</v>
          </cell>
          <cell r="E2944">
            <v>8</v>
          </cell>
          <cell r="I2944">
            <v>0</v>
          </cell>
          <cell r="M2944">
            <v>8</v>
          </cell>
          <cell r="Q2944">
            <v>8</v>
          </cell>
          <cell r="V2944">
            <v>5440</v>
          </cell>
        </row>
        <row r="2945">
          <cell r="A2945">
            <v>1</v>
          </cell>
          <cell r="E2945">
            <v>8</v>
          </cell>
          <cell r="I2945">
            <v>0</v>
          </cell>
          <cell r="M2945">
            <v>8</v>
          </cell>
          <cell r="Q2945">
            <v>8</v>
          </cell>
          <cell r="V2945">
            <v>5440</v>
          </cell>
        </row>
        <row r="2946">
          <cell r="A2946">
            <v>1</v>
          </cell>
          <cell r="E2946">
            <v>8</v>
          </cell>
          <cell r="I2946">
            <v>0</v>
          </cell>
          <cell r="M2946">
            <v>8</v>
          </cell>
          <cell r="Q2946">
            <v>8</v>
          </cell>
          <cell r="V2946">
            <v>5440</v>
          </cell>
        </row>
        <row r="2947">
          <cell r="A2947">
            <v>1</v>
          </cell>
          <cell r="E2947">
            <v>8</v>
          </cell>
          <cell r="I2947">
            <v>0</v>
          </cell>
          <cell r="M2947">
            <v>8</v>
          </cell>
          <cell r="Q2947">
            <v>8</v>
          </cell>
          <cell r="V2947">
            <v>5440</v>
          </cell>
        </row>
        <row r="2948">
          <cell r="A2948">
            <v>1</v>
          </cell>
          <cell r="E2948">
            <v>8</v>
          </cell>
          <cell r="I2948">
            <v>0</v>
          </cell>
          <cell r="M2948">
            <v>8</v>
          </cell>
          <cell r="Q2948">
            <v>8</v>
          </cell>
          <cell r="V2948">
            <v>5440</v>
          </cell>
        </row>
        <row r="2949">
          <cell r="A2949">
            <v>1</v>
          </cell>
          <cell r="E2949">
            <v>8</v>
          </cell>
          <cell r="I2949">
            <v>0</v>
          </cell>
          <cell r="M2949">
            <v>8</v>
          </cell>
          <cell r="Q2949">
            <v>8</v>
          </cell>
          <cell r="V2949">
            <v>5440</v>
          </cell>
        </row>
        <row r="2950">
          <cell r="A2950">
            <v>1</v>
          </cell>
          <cell r="E2950">
            <v>8</v>
          </cell>
          <cell r="I2950">
            <v>0</v>
          </cell>
          <cell r="M2950">
            <v>8</v>
          </cell>
          <cell r="Q2950">
            <v>8</v>
          </cell>
          <cell r="V2950">
            <v>5440</v>
          </cell>
        </row>
        <row r="2951">
          <cell r="A2951">
            <v>1</v>
          </cell>
          <cell r="E2951">
            <v>8</v>
          </cell>
          <cell r="I2951">
            <v>0</v>
          </cell>
          <cell r="M2951">
            <v>8</v>
          </cell>
          <cell r="Q2951">
            <v>8</v>
          </cell>
          <cell r="V2951">
            <v>5440</v>
          </cell>
        </row>
        <row r="2952">
          <cell r="A2952">
            <v>1</v>
          </cell>
          <cell r="E2952">
            <v>8</v>
          </cell>
          <cell r="I2952">
            <v>0</v>
          </cell>
          <cell r="M2952">
            <v>8</v>
          </cell>
          <cell r="Q2952">
            <v>8</v>
          </cell>
          <cell r="V2952">
            <v>5440</v>
          </cell>
        </row>
        <row r="2953">
          <cell r="A2953">
            <v>1</v>
          </cell>
          <cell r="E2953">
            <v>8</v>
          </cell>
          <cell r="I2953">
            <v>0</v>
          </cell>
          <cell r="M2953">
            <v>8</v>
          </cell>
          <cell r="Q2953">
            <v>8</v>
          </cell>
          <cell r="V2953">
            <v>5440</v>
          </cell>
        </row>
        <row r="2954">
          <cell r="A2954">
            <v>1</v>
          </cell>
          <cell r="E2954">
            <v>8</v>
          </cell>
          <cell r="I2954">
            <v>0</v>
          </cell>
          <cell r="M2954">
            <v>8</v>
          </cell>
          <cell r="Q2954">
            <v>8</v>
          </cell>
          <cell r="V2954">
            <v>5440</v>
          </cell>
        </row>
        <row r="2955">
          <cell r="A2955">
            <v>1</v>
          </cell>
          <cell r="E2955">
            <v>8</v>
          </cell>
          <cell r="I2955">
            <v>0</v>
          </cell>
          <cell r="M2955">
            <v>8</v>
          </cell>
          <cell r="Q2955">
            <v>8</v>
          </cell>
          <cell r="V2955">
            <v>5440</v>
          </cell>
        </row>
        <row r="2956">
          <cell r="A2956">
            <v>1</v>
          </cell>
          <cell r="E2956">
            <v>8</v>
          </cell>
          <cell r="I2956">
            <v>0</v>
          </cell>
          <cell r="M2956">
            <v>8</v>
          </cell>
          <cell r="Q2956">
            <v>8</v>
          </cell>
          <cell r="V2956">
            <v>5440</v>
          </cell>
        </row>
        <row r="2957">
          <cell r="A2957">
            <v>1</v>
          </cell>
          <cell r="E2957">
            <v>8</v>
          </cell>
          <cell r="I2957">
            <v>0</v>
          </cell>
          <cell r="M2957">
            <v>8</v>
          </cell>
          <cell r="Q2957">
            <v>8</v>
          </cell>
          <cell r="V2957">
            <v>5450</v>
          </cell>
        </row>
        <row r="2958">
          <cell r="A2958">
            <v>1</v>
          </cell>
          <cell r="E2958">
            <v>8</v>
          </cell>
          <cell r="I2958">
            <v>-87411318.030000001</v>
          </cell>
          <cell r="M2958">
            <v>8</v>
          </cell>
          <cell r="Q2958">
            <v>8</v>
          </cell>
          <cell r="V2958">
            <v>5450</v>
          </cell>
        </row>
        <row r="2959">
          <cell r="A2959">
            <v>1</v>
          </cell>
          <cell r="E2959">
            <v>8</v>
          </cell>
          <cell r="I2959">
            <v>506327.5</v>
          </cell>
          <cell r="M2959">
            <v>8</v>
          </cell>
          <cell r="Q2959">
            <v>8</v>
          </cell>
          <cell r="V2959">
            <v>6010</v>
          </cell>
        </row>
        <row r="2960">
          <cell r="A2960">
            <v>1</v>
          </cell>
          <cell r="E2960">
            <v>8</v>
          </cell>
          <cell r="I2960">
            <v>0</v>
          </cell>
          <cell r="M2960">
            <v>8</v>
          </cell>
          <cell r="Q2960">
            <v>8</v>
          </cell>
          <cell r="V2960">
            <v>6020</v>
          </cell>
        </row>
        <row r="2961">
          <cell r="A2961">
            <v>1</v>
          </cell>
          <cell r="E2961">
            <v>8</v>
          </cell>
          <cell r="I2961">
            <v>16549184</v>
          </cell>
          <cell r="M2961">
            <v>8</v>
          </cell>
          <cell r="Q2961">
            <v>8</v>
          </cell>
          <cell r="V2961">
            <v>6110</v>
          </cell>
        </row>
        <row r="2962">
          <cell r="A2962">
            <v>1</v>
          </cell>
          <cell r="E2962">
            <v>8</v>
          </cell>
          <cell r="I2962">
            <v>-10799705.82</v>
          </cell>
          <cell r="M2962">
            <v>8</v>
          </cell>
          <cell r="Q2962">
            <v>8</v>
          </cell>
          <cell r="V2962">
            <v>6120</v>
          </cell>
        </row>
        <row r="2963">
          <cell r="A2963">
            <v>1</v>
          </cell>
          <cell r="E2963">
            <v>8</v>
          </cell>
          <cell r="I2963">
            <v>27230441.739999998</v>
          </cell>
          <cell r="M2963">
            <v>8</v>
          </cell>
          <cell r="Q2963">
            <v>8</v>
          </cell>
          <cell r="V2963">
            <v>6210</v>
          </cell>
        </row>
        <row r="2964">
          <cell r="A2964">
            <v>1</v>
          </cell>
          <cell r="E2964">
            <v>8</v>
          </cell>
          <cell r="I2964">
            <v>-9347493.3300000001</v>
          </cell>
          <cell r="M2964">
            <v>8</v>
          </cell>
          <cell r="Q2964">
            <v>8</v>
          </cell>
          <cell r="V2964">
            <v>6220</v>
          </cell>
        </row>
        <row r="2965">
          <cell r="A2965">
            <v>1</v>
          </cell>
          <cell r="E2965">
            <v>8</v>
          </cell>
          <cell r="I2965">
            <v>545219370.55999994</v>
          </cell>
          <cell r="M2965">
            <v>8</v>
          </cell>
          <cell r="Q2965">
            <v>8</v>
          </cell>
          <cell r="V2965">
            <v>6310</v>
          </cell>
        </row>
        <row r="2966">
          <cell r="A2966">
            <v>1</v>
          </cell>
          <cell r="E2966">
            <v>8</v>
          </cell>
          <cell r="I2966">
            <v>-244834148.58000001</v>
          </cell>
          <cell r="M2966">
            <v>8</v>
          </cell>
          <cell r="Q2966">
            <v>8</v>
          </cell>
          <cell r="V2966">
            <v>6320</v>
          </cell>
        </row>
        <row r="2967">
          <cell r="A2967">
            <v>1</v>
          </cell>
          <cell r="E2967">
            <v>8</v>
          </cell>
          <cell r="I2967">
            <v>0</v>
          </cell>
          <cell r="M2967">
            <v>8</v>
          </cell>
          <cell r="Q2967">
            <v>8</v>
          </cell>
          <cell r="V2967">
            <v>6410</v>
          </cell>
        </row>
        <row r="2968">
          <cell r="A2968">
            <v>1</v>
          </cell>
          <cell r="E2968">
            <v>8</v>
          </cell>
          <cell r="I2968">
            <v>0</v>
          </cell>
          <cell r="M2968">
            <v>8</v>
          </cell>
          <cell r="Q2968">
            <v>8</v>
          </cell>
          <cell r="V2968">
            <v>6420</v>
          </cell>
        </row>
        <row r="2969">
          <cell r="A2969">
            <v>1</v>
          </cell>
          <cell r="E2969">
            <v>8</v>
          </cell>
          <cell r="I2969">
            <v>331670824.18000001</v>
          </cell>
          <cell r="M2969">
            <v>8</v>
          </cell>
          <cell r="Q2969">
            <v>8</v>
          </cell>
          <cell r="V2969">
            <v>6510</v>
          </cell>
        </row>
        <row r="2970">
          <cell r="A2970">
            <v>1</v>
          </cell>
          <cell r="E2970">
            <v>8</v>
          </cell>
          <cell r="I2970">
            <v>-134365499.81</v>
          </cell>
          <cell r="M2970">
            <v>8</v>
          </cell>
          <cell r="Q2970">
            <v>8</v>
          </cell>
          <cell r="V2970">
            <v>6520</v>
          </cell>
        </row>
        <row r="2971">
          <cell r="A2971">
            <v>1</v>
          </cell>
          <cell r="E2971">
            <v>8</v>
          </cell>
          <cell r="I2971">
            <v>20130182.199999999</v>
          </cell>
          <cell r="M2971">
            <v>8</v>
          </cell>
          <cell r="Q2971">
            <v>8</v>
          </cell>
          <cell r="V2971">
            <v>6610</v>
          </cell>
        </row>
        <row r="2972">
          <cell r="A2972">
            <v>1</v>
          </cell>
          <cell r="E2972">
            <v>8</v>
          </cell>
          <cell r="I2972">
            <v>-3868335.76</v>
          </cell>
          <cell r="M2972">
            <v>8</v>
          </cell>
          <cell r="Q2972">
            <v>8</v>
          </cell>
          <cell r="V2972">
            <v>6620</v>
          </cell>
        </row>
        <row r="2973">
          <cell r="A2973">
            <v>1</v>
          </cell>
          <cell r="E2973">
            <v>8</v>
          </cell>
          <cell r="I2973">
            <v>58492856.829999998</v>
          </cell>
          <cell r="M2973">
            <v>8</v>
          </cell>
          <cell r="Q2973">
            <v>8</v>
          </cell>
          <cell r="V2973">
            <v>6710</v>
          </cell>
        </row>
        <row r="2974">
          <cell r="A2974">
            <v>1</v>
          </cell>
          <cell r="E2974">
            <v>8</v>
          </cell>
          <cell r="I2974">
            <v>-3619661.01</v>
          </cell>
          <cell r="M2974">
            <v>8</v>
          </cell>
          <cell r="Q2974">
            <v>8</v>
          </cell>
          <cell r="V2974">
            <v>6720</v>
          </cell>
        </row>
        <row r="2975">
          <cell r="A2975">
            <v>1</v>
          </cell>
          <cell r="E2975">
            <v>8</v>
          </cell>
          <cell r="I2975">
            <v>2988305.68</v>
          </cell>
          <cell r="M2975">
            <v>8</v>
          </cell>
          <cell r="Q2975">
            <v>8</v>
          </cell>
          <cell r="V2975">
            <v>7000</v>
          </cell>
        </row>
        <row r="2976">
          <cell r="A2976">
            <v>1</v>
          </cell>
          <cell r="E2976">
            <v>8</v>
          </cell>
          <cell r="I2976">
            <v>599545031.44000006</v>
          </cell>
          <cell r="M2976">
            <v>8</v>
          </cell>
          <cell r="Q2976">
            <v>8</v>
          </cell>
          <cell r="V2976">
            <v>7100</v>
          </cell>
        </row>
        <row r="2977">
          <cell r="A2977">
            <v>1</v>
          </cell>
          <cell r="E2977">
            <v>8</v>
          </cell>
          <cell r="I2977">
            <v>0</v>
          </cell>
          <cell r="M2977">
            <v>8</v>
          </cell>
          <cell r="Q2977">
            <v>8</v>
          </cell>
          <cell r="V2977">
            <v>7110</v>
          </cell>
        </row>
        <row r="2978">
          <cell r="A2978">
            <v>1</v>
          </cell>
          <cell r="E2978">
            <v>8</v>
          </cell>
          <cell r="I2978">
            <v>890372400.01999998</v>
          </cell>
          <cell r="M2978">
            <v>8</v>
          </cell>
          <cell r="Q2978">
            <v>8</v>
          </cell>
          <cell r="V2978">
            <v>7130</v>
          </cell>
        </row>
        <row r="2979">
          <cell r="A2979">
            <v>1</v>
          </cell>
          <cell r="E2979">
            <v>8</v>
          </cell>
          <cell r="I2979">
            <v>100724194.75</v>
          </cell>
          <cell r="M2979">
            <v>8</v>
          </cell>
          <cell r="Q2979">
            <v>8</v>
          </cell>
          <cell r="V2979">
            <v>7140</v>
          </cell>
        </row>
        <row r="2980">
          <cell r="A2980">
            <v>1</v>
          </cell>
          <cell r="E2980">
            <v>8</v>
          </cell>
          <cell r="I2980">
            <v>0</v>
          </cell>
          <cell r="M2980">
            <v>8</v>
          </cell>
          <cell r="Q2980">
            <v>8</v>
          </cell>
          <cell r="V2980">
            <v>7300</v>
          </cell>
        </row>
        <row r="2981">
          <cell r="A2981">
            <v>1</v>
          </cell>
          <cell r="E2981">
            <v>8</v>
          </cell>
          <cell r="I2981">
            <v>2812327.49</v>
          </cell>
          <cell r="M2981">
            <v>8</v>
          </cell>
          <cell r="Q2981">
            <v>8</v>
          </cell>
          <cell r="V2981">
            <v>7300</v>
          </cell>
        </row>
        <row r="2982">
          <cell r="A2982">
            <v>1</v>
          </cell>
          <cell r="E2982">
            <v>8</v>
          </cell>
          <cell r="I2982">
            <v>111439000</v>
          </cell>
          <cell r="M2982">
            <v>8</v>
          </cell>
          <cell r="Q2982">
            <v>8</v>
          </cell>
          <cell r="V2982">
            <v>7300</v>
          </cell>
        </row>
        <row r="2983">
          <cell r="A2983">
            <v>1</v>
          </cell>
          <cell r="E2983">
            <v>8</v>
          </cell>
          <cell r="I2983">
            <v>0</v>
          </cell>
          <cell r="M2983">
            <v>8</v>
          </cell>
          <cell r="Q2983">
            <v>8</v>
          </cell>
          <cell r="V2983">
            <v>7300</v>
          </cell>
        </row>
        <row r="2984">
          <cell r="A2984">
            <v>1</v>
          </cell>
          <cell r="E2984">
            <v>8</v>
          </cell>
          <cell r="I2984">
            <v>413225</v>
          </cell>
          <cell r="M2984">
            <v>8</v>
          </cell>
          <cell r="Q2984">
            <v>8</v>
          </cell>
          <cell r="V2984">
            <v>7300</v>
          </cell>
        </row>
        <row r="2985">
          <cell r="A2985">
            <v>1</v>
          </cell>
          <cell r="E2985">
            <v>8</v>
          </cell>
          <cell r="I2985">
            <v>0</v>
          </cell>
          <cell r="M2985">
            <v>8</v>
          </cell>
          <cell r="Q2985">
            <v>8</v>
          </cell>
          <cell r="V2985">
            <v>7300</v>
          </cell>
        </row>
        <row r="2986">
          <cell r="A2986">
            <v>1</v>
          </cell>
          <cell r="E2986">
            <v>8</v>
          </cell>
          <cell r="I2986">
            <v>0</v>
          </cell>
          <cell r="M2986">
            <v>8</v>
          </cell>
          <cell r="Q2986">
            <v>8</v>
          </cell>
          <cell r="V2986">
            <v>7300</v>
          </cell>
        </row>
        <row r="2987">
          <cell r="A2987">
            <v>1</v>
          </cell>
          <cell r="E2987">
            <v>8</v>
          </cell>
          <cell r="I2987">
            <v>0</v>
          </cell>
          <cell r="M2987">
            <v>8</v>
          </cell>
          <cell r="Q2987">
            <v>8</v>
          </cell>
          <cell r="V2987">
            <v>7300</v>
          </cell>
        </row>
        <row r="2988">
          <cell r="A2988">
            <v>1</v>
          </cell>
          <cell r="E2988">
            <v>8</v>
          </cell>
          <cell r="I2988">
            <v>0</v>
          </cell>
          <cell r="M2988">
            <v>8</v>
          </cell>
          <cell r="Q2988">
            <v>8</v>
          </cell>
          <cell r="V2988">
            <v>7300</v>
          </cell>
        </row>
        <row r="2989">
          <cell r="A2989">
            <v>1</v>
          </cell>
          <cell r="E2989">
            <v>8</v>
          </cell>
          <cell r="I2989">
            <v>0</v>
          </cell>
          <cell r="M2989">
            <v>8</v>
          </cell>
          <cell r="Q2989">
            <v>8</v>
          </cell>
          <cell r="V2989">
            <v>7300</v>
          </cell>
        </row>
        <row r="2990">
          <cell r="A2990">
            <v>1</v>
          </cell>
          <cell r="E2990">
            <v>8</v>
          </cell>
          <cell r="I2990">
            <v>0</v>
          </cell>
          <cell r="M2990">
            <v>8</v>
          </cell>
          <cell r="Q2990">
            <v>8</v>
          </cell>
          <cell r="V2990">
            <v>7300</v>
          </cell>
        </row>
        <row r="2991">
          <cell r="A2991">
            <v>1</v>
          </cell>
          <cell r="E2991">
            <v>8</v>
          </cell>
          <cell r="I2991">
            <v>0</v>
          </cell>
          <cell r="M2991">
            <v>8</v>
          </cell>
          <cell r="Q2991">
            <v>8</v>
          </cell>
          <cell r="V2991">
            <v>7300</v>
          </cell>
        </row>
        <row r="2992">
          <cell r="A2992">
            <v>1</v>
          </cell>
          <cell r="E2992">
            <v>8</v>
          </cell>
          <cell r="I2992">
            <v>0</v>
          </cell>
          <cell r="M2992">
            <v>8</v>
          </cell>
          <cell r="Q2992">
            <v>8</v>
          </cell>
          <cell r="V2992">
            <v>7300</v>
          </cell>
        </row>
        <row r="2993">
          <cell r="A2993">
            <v>1</v>
          </cell>
          <cell r="E2993">
            <v>8</v>
          </cell>
          <cell r="I2993">
            <v>0</v>
          </cell>
          <cell r="M2993">
            <v>8</v>
          </cell>
          <cell r="Q2993">
            <v>8</v>
          </cell>
          <cell r="V2993">
            <v>7300</v>
          </cell>
        </row>
        <row r="2994">
          <cell r="A2994">
            <v>1</v>
          </cell>
          <cell r="E2994">
            <v>8</v>
          </cell>
          <cell r="I2994">
            <v>0</v>
          </cell>
          <cell r="M2994">
            <v>8</v>
          </cell>
          <cell r="Q2994">
            <v>8</v>
          </cell>
          <cell r="V2994">
            <v>7300</v>
          </cell>
        </row>
        <row r="2995">
          <cell r="A2995">
            <v>1</v>
          </cell>
          <cell r="E2995">
            <v>8</v>
          </cell>
          <cell r="I2995">
            <v>30472845</v>
          </cell>
          <cell r="M2995">
            <v>8</v>
          </cell>
          <cell r="Q2995">
            <v>8</v>
          </cell>
          <cell r="V2995">
            <v>7300</v>
          </cell>
        </row>
        <row r="2996">
          <cell r="A2996">
            <v>1</v>
          </cell>
          <cell r="E2996">
            <v>8</v>
          </cell>
          <cell r="I2996">
            <v>70000</v>
          </cell>
          <cell r="M2996">
            <v>8</v>
          </cell>
          <cell r="Q2996">
            <v>8</v>
          </cell>
          <cell r="V2996">
            <v>7300</v>
          </cell>
        </row>
        <row r="2997">
          <cell r="A2997">
            <v>1</v>
          </cell>
          <cell r="E2997">
            <v>8</v>
          </cell>
          <cell r="I2997">
            <v>0</v>
          </cell>
          <cell r="M2997">
            <v>8</v>
          </cell>
          <cell r="Q2997">
            <v>8</v>
          </cell>
          <cell r="V2997">
            <v>7300</v>
          </cell>
        </row>
        <row r="2998">
          <cell r="A2998">
            <v>1</v>
          </cell>
          <cell r="E2998">
            <v>8</v>
          </cell>
          <cell r="I2998">
            <v>5709288</v>
          </cell>
          <cell r="M2998">
            <v>8</v>
          </cell>
          <cell r="Q2998">
            <v>8</v>
          </cell>
          <cell r="V2998">
            <v>7300</v>
          </cell>
        </row>
        <row r="2999">
          <cell r="A2999">
            <v>1</v>
          </cell>
          <cell r="E2999">
            <v>8</v>
          </cell>
          <cell r="I2999">
            <v>0</v>
          </cell>
          <cell r="M2999">
            <v>8</v>
          </cell>
          <cell r="Q2999">
            <v>8</v>
          </cell>
          <cell r="V2999">
            <v>7300</v>
          </cell>
        </row>
        <row r="3000">
          <cell r="A3000">
            <v>1</v>
          </cell>
          <cell r="E3000">
            <v>8</v>
          </cell>
          <cell r="I3000">
            <v>0</v>
          </cell>
          <cell r="M3000">
            <v>8</v>
          </cell>
          <cell r="Q3000">
            <v>8</v>
          </cell>
          <cell r="V3000">
            <v>7300</v>
          </cell>
        </row>
        <row r="3001">
          <cell r="A3001">
            <v>1</v>
          </cell>
          <cell r="E3001">
            <v>8</v>
          </cell>
          <cell r="I3001">
            <v>0</v>
          </cell>
          <cell r="M3001">
            <v>8</v>
          </cell>
          <cell r="Q3001">
            <v>8</v>
          </cell>
          <cell r="V3001">
            <v>7300</v>
          </cell>
        </row>
        <row r="3002">
          <cell r="A3002">
            <v>1</v>
          </cell>
          <cell r="E3002">
            <v>8</v>
          </cell>
          <cell r="I3002">
            <v>1976088</v>
          </cell>
          <cell r="M3002">
            <v>8</v>
          </cell>
          <cell r="Q3002">
            <v>8</v>
          </cell>
          <cell r="V3002">
            <v>7300</v>
          </cell>
        </row>
        <row r="3003">
          <cell r="A3003">
            <v>1</v>
          </cell>
          <cell r="E3003">
            <v>8</v>
          </cell>
          <cell r="I3003">
            <v>3863805.1</v>
          </cell>
          <cell r="M3003">
            <v>8</v>
          </cell>
          <cell r="Q3003">
            <v>8</v>
          </cell>
          <cell r="V3003">
            <v>7300</v>
          </cell>
        </row>
        <row r="3004">
          <cell r="A3004">
            <v>1</v>
          </cell>
          <cell r="E3004">
            <v>8</v>
          </cell>
          <cell r="I3004">
            <v>1897243</v>
          </cell>
          <cell r="M3004">
            <v>8</v>
          </cell>
          <cell r="Q3004">
            <v>8</v>
          </cell>
          <cell r="V3004">
            <v>7300</v>
          </cell>
        </row>
        <row r="3005">
          <cell r="A3005">
            <v>1</v>
          </cell>
          <cell r="E3005">
            <v>8</v>
          </cell>
          <cell r="I3005">
            <v>0</v>
          </cell>
          <cell r="M3005">
            <v>8</v>
          </cell>
          <cell r="Q3005">
            <v>8</v>
          </cell>
          <cell r="V3005">
            <v>7300</v>
          </cell>
        </row>
        <row r="3006">
          <cell r="A3006">
            <v>1</v>
          </cell>
          <cell r="E3006">
            <v>8</v>
          </cell>
          <cell r="I3006">
            <v>-375900</v>
          </cell>
          <cell r="M3006">
            <v>8</v>
          </cell>
          <cell r="Q3006">
            <v>8</v>
          </cell>
          <cell r="V3006">
            <v>7300</v>
          </cell>
        </row>
        <row r="3007">
          <cell r="A3007">
            <v>1</v>
          </cell>
          <cell r="E3007">
            <v>8</v>
          </cell>
          <cell r="I3007">
            <v>0</v>
          </cell>
          <cell r="M3007">
            <v>8</v>
          </cell>
          <cell r="Q3007">
            <v>8</v>
          </cell>
          <cell r="V3007">
            <v>7300</v>
          </cell>
        </row>
        <row r="3008">
          <cell r="A3008">
            <v>1</v>
          </cell>
          <cell r="E3008">
            <v>8</v>
          </cell>
          <cell r="I3008">
            <v>40000</v>
          </cell>
          <cell r="M3008">
            <v>8</v>
          </cell>
          <cell r="Q3008">
            <v>8</v>
          </cell>
          <cell r="V3008">
            <v>7300</v>
          </cell>
        </row>
        <row r="3009">
          <cell r="A3009">
            <v>1</v>
          </cell>
          <cell r="E3009">
            <v>8</v>
          </cell>
          <cell r="I3009">
            <v>3286859</v>
          </cell>
          <cell r="M3009">
            <v>8</v>
          </cell>
          <cell r="Q3009">
            <v>8</v>
          </cell>
          <cell r="V3009">
            <v>7300</v>
          </cell>
        </row>
        <row r="3010">
          <cell r="A3010">
            <v>1</v>
          </cell>
          <cell r="E3010">
            <v>8</v>
          </cell>
          <cell r="I3010">
            <v>6855102</v>
          </cell>
          <cell r="M3010">
            <v>8</v>
          </cell>
          <cell r="Q3010">
            <v>8</v>
          </cell>
          <cell r="V3010">
            <v>7300</v>
          </cell>
        </row>
        <row r="3011">
          <cell r="A3011">
            <v>1</v>
          </cell>
          <cell r="E3011">
            <v>8</v>
          </cell>
          <cell r="I3011">
            <v>100000</v>
          </cell>
          <cell r="M3011">
            <v>8</v>
          </cell>
          <cell r="Q3011">
            <v>8</v>
          </cell>
          <cell r="V3011">
            <v>7300</v>
          </cell>
        </row>
        <row r="3012">
          <cell r="A3012">
            <v>1</v>
          </cell>
          <cell r="E3012">
            <v>8</v>
          </cell>
          <cell r="I3012">
            <v>58320564</v>
          </cell>
          <cell r="M3012">
            <v>8</v>
          </cell>
          <cell r="Q3012">
            <v>8</v>
          </cell>
          <cell r="V3012">
            <v>7300</v>
          </cell>
        </row>
        <row r="3013">
          <cell r="A3013">
            <v>1</v>
          </cell>
          <cell r="E3013">
            <v>8</v>
          </cell>
          <cell r="I3013">
            <v>1747000</v>
          </cell>
          <cell r="M3013">
            <v>8</v>
          </cell>
          <cell r="Q3013">
            <v>8</v>
          </cell>
          <cell r="V3013">
            <v>7300</v>
          </cell>
        </row>
        <row r="3014">
          <cell r="A3014">
            <v>1</v>
          </cell>
          <cell r="E3014">
            <v>8</v>
          </cell>
          <cell r="I3014">
            <v>4825712</v>
          </cell>
          <cell r="M3014">
            <v>8</v>
          </cell>
          <cell r="Q3014">
            <v>8</v>
          </cell>
          <cell r="V3014">
            <v>7300</v>
          </cell>
        </row>
        <row r="3015">
          <cell r="A3015">
            <v>1</v>
          </cell>
          <cell r="E3015">
            <v>8</v>
          </cell>
          <cell r="I3015">
            <v>8259996.8600000003</v>
          </cell>
          <cell r="M3015">
            <v>8</v>
          </cell>
          <cell r="Q3015">
            <v>8</v>
          </cell>
          <cell r="V3015">
            <v>7300</v>
          </cell>
        </row>
        <row r="3016">
          <cell r="A3016">
            <v>1</v>
          </cell>
          <cell r="E3016">
            <v>8</v>
          </cell>
          <cell r="I3016">
            <v>424000</v>
          </cell>
          <cell r="M3016">
            <v>8</v>
          </cell>
          <cell r="Q3016">
            <v>8</v>
          </cell>
          <cell r="V3016">
            <v>7300</v>
          </cell>
        </row>
        <row r="3017">
          <cell r="A3017">
            <v>1</v>
          </cell>
          <cell r="E3017">
            <v>8</v>
          </cell>
          <cell r="I3017">
            <v>3423950</v>
          </cell>
          <cell r="M3017">
            <v>8</v>
          </cell>
          <cell r="Q3017">
            <v>8</v>
          </cell>
          <cell r="V3017">
            <v>7300</v>
          </cell>
        </row>
        <row r="3018">
          <cell r="A3018">
            <v>1</v>
          </cell>
          <cell r="E3018">
            <v>8</v>
          </cell>
          <cell r="I3018">
            <v>6580730.9199999999</v>
          </cell>
          <cell r="M3018">
            <v>8</v>
          </cell>
          <cell r="Q3018">
            <v>8</v>
          </cell>
          <cell r="V3018">
            <v>7300</v>
          </cell>
        </row>
        <row r="3019">
          <cell r="A3019">
            <v>1</v>
          </cell>
          <cell r="E3019">
            <v>8</v>
          </cell>
          <cell r="I3019">
            <v>125000</v>
          </cell>
          <cell r="M3019">
            <v>8</v>
          </cell>
          <cell r="Q3019">
            <v>8</v>
          </cell>
          <cell r="V3019">
            <v>7300</v>
          </cell>
        </row>
        <row r="3020">
          <cell r="A3020">
            <v>1</v>
          </cell>
          <cell r="E3020">
            <v>8</v>
          </cell>
          <cell r="I3020">
            <v>125000</v>
          </cell>
          <cell r="M3020">
            <v>8</v>
          </cell>
          <cell r="Q3020">
            <v>8</v>
          </cell>
          <cell r="V3020">
            <v>7300</v>
          </cell>
        </row>
        <row r="3021">
          <cell r="A3021">
            <v>1</v>
          </cell>
          <cell r="E3021">
            <v>8</v>
          </cell>
          <cell r="I3021">
            <v>-171000</v>
          </cell>
          <cell r="M3021">
            <v>8</v>
          </cell>
          <cell r="Q3021">
            <v>8</v>
          </cell>
          <cell r="V3021">
            <v>7300</v>
          </cell>
        </row>
        <row r="3022">
          <cell r="A3022">
            <v>1</v>
          </cell>
          <cell r="E3022">
            <v>8</v>
          </cell>
          <cell r="I3022">
            <v>120000</v>
          </cell>
          <cell r="M3022">
            <v>8</v>
          </cell>
          <cell r="Q3022">
            <v>8</v>
          </cell>
          <cell r="V3022">
            <v>7300</v>
          </cell>
        </row>
        <row r="3023">
          <cell r="A3023">
            <v>1</v>
          </cell>
          <cell r="E3023">
            <v>8</v>
          </cell>
          <cell r="I3023">
            <v>1903700</v>
          </cell>
          <cell r="M3023">
            <v>8</v>
          </cell>
          <cell r="Q3023">
            <v>8</v>
          </cell>
          <cell r="V3023">
            <v>7300</v>
          </cell>
        </row>
        <row r="3024">
          <cell r="A3024">
            <v>1</v>
          </cell>
          <cell r="E3024">
            <v>8</v>
          </cell>
          <cell r="I3024">
            <v>14000</v>
          </cell>
          <cell r="M3024">
            <v>8</v>
          </cell>
          <cell r="Q3024">
            <v>8</v>
          </cell>
          <cell r="V3024">
            <v>7300</v>
          </cell>
        </row>
        <row r="3025">
          <cell r="A3025">
            <v>1</v>
          </cell>
          <cell r="E3025">
            <v>8</v>
          </cell>
          <cell r="I3025">
            <v>83311010</v>
          </cell>
          <cell r="M3025">
            <v>8</v>
          </cell>
          <cell r="Q3025">
            <v>8</v>
          </cell>
          <cell r="V3025">
            <v>7300</v>
          </cell>
        </row>
        <row r="3026">
          <cell r="A3026">
            <v>1</v>
          </cell>
          <cell r="E3026">
            <v>8</v>
          </cell>
          <cell r="I3026">
            <v>-9697577.3399999999</v>
          </cell>
          <cell r="M3026">
            <v>8</v>
          </cell>
          <cell r="Q3026">
            <v>8</v>
          </cell>
          <cell r="V3026">
            <v>7300</v>
          </cell>
        </row>
        <row r="3027">
          <cell r="A3027">
            <v>1</v>
          </cell>
          <cell r="E3027">
            <v>8</v>
          </cell>
          <cell r="I3027">
            <v>400000</v>
          </cell>
          <cell r="M3027">
            <v>8</v>
          </cell>
          <cell r="Q3027">
            <v>8</v>
          </cell>
          <cell r="V3027">
            <v>7300</v>
          </cell>
        </row>
        <row r="3028">
          <cell r="A3028">
            <v>1</v>
          </cell>
          <cell r="E3028">
            <v>8</v>
          </cell>
          <cell r="I3028">
            <v>40000</v>
          </cell>
          <cell r="M3028">
            <v>8</v>
          </cell>
          <cell r="Q3028">
            <v>8</v>
          </cell>
          <cell r="V3028">
            <v>7300</v>
          </cell>
        </row>
        <row r="3029">
          <cell r="A3029">
            <v>1</v>
          </cell>
          <cell r="E3029">
            <v>8</v>
          </cell>
          <cell r="I3029">
            <v>10927850.73</v>
          </cell>
          <cell r="M3029">
            <v>8</v>
          </cell>
          <cell r="Q3029">
            <v>8</v>
          </cell>
          <cell r="V3029">
            <v>7300</v>
          </cell>
        </row>
        <row r="3030">
          <cell r="A3030">
            <v>1</v>
          </cell>
          <cell r="E3030">
            <v>8</v>
          </cell>
          <cell r="I3030">
            <v>380000</v>
          </cell>
          <cell r="M3030">
            <v>8</v>
          </cell>
          <cell r="Q3030">
            <v>8</v>
          </cell>
          <cell r="V3030">
            <v>7300</v>
          </cell>
        </row>
        <row r="3031">
          <cell r="A3031">
            <v>1</v>
          </cell>
          <cell r="E3031">
            <v>8</v>
          </cell>
          <cell r="I3031">
            <v>74060000</v>
          </cell>
          <cell r="M3031">
            <v>8</v>
          </cell>
          <cell r="Q3031">
            <v>8</v>
          </cell>
          <cell r="V3031">
            <v>7300</v>
          </cell>
        </row>
        <row r="3032">
          <cell r="A3032">
            <v>1</v>
          </cell>
          <cell r="E3032">
            <v>8</v>
          </cell>
          <cell r="I3032">
            <v>190000</v>
          </cell>
          <cell r="M3032">
            <v>8</v>
          </cell>
          <cell r="Q3032">
            <v>8</v>
          </cell>
          <cell r="V3032">
            <v>7300</v>
          </cell>
        </row>
        <row r="3033">
          <cell r="A3033">
            <v>1</v>
          </cell>
          <cell r="E3033">
            <v>8</v>
          </cell>
          <cell r="I3033">
            <v>50000</v>
          </cell>
          <cell r="M3033">
            <v>8</v>
          </cell>
          <cell r="Q3033">
            <v>8</v>
          </cell>
          <cell r="V3033">
            <v>7300</v>
          </cell>
        </row>
        <row r="3034">
          <cell r="A3034">
            <v>1</v>
          </cell>
          <cell r="E3034">
            <v>8</v>
          </cell>
          <cell r="I3034">
            <v>-434071.44</v>
          </cell>
          <cell r="M3034">
            <v>8</v>
          </cell>
          <cell r="Q3034">
            <v>8</v>
          </cell>
          <cell r="V3034">
            <v>7300</v>
          </cell>
        </row>
        <row r="3035">
          <cell r="A3035">
            <v>1</v>
          </cell>
          <cell r="E3035">
            <v>8</v>
          </cell>
          <cell r="I3035">
            <v>2386465.65</v>
          </cell>
          <cell r="M3035">
            <v>8</v>
          </cell>
          <cell r="Q3035">
            <v>8</v>
          </cell>
          <cell r="V3035">
            <v>7300</v>
          </cell>
        </row>
        <row r="3036">
          <cell r="A3036">
            <v>1</v>
          </cell>
          <cell r="E3036">
            <v>8</v>
          </cell>
          <cell r="I3036">
            <v>30151403.32</v>
          </cell>
          <cell r="M3036">
            <v>8</v>
          </cell>
          <cell r="Q3036">
            <v>8</v>
          </cell>
          <cell r="V3036">
            <v>7400</v>
          </cell>
        </row>
        <row r="3037">
          <cell r="A3037">
            <v>1</v>
          </cell>
          <cell r="E3037">
            <v>8</v>
          </cell>
          <cell r="I3037">
            <v>1640000</v>
          </cell>
          <cell r="M3037">
            <v>8</v>
          </cell>
          <cell r="Q3037">
            <v>8</v>
          </cell>
          <cell r="V3037">
            <v>7500</v>
          </cell>
        </row>
        <row r="3038">
          <cell r="A3038">
            <v>1</v>
          </cell>
          <cell r="E3038">
            <v>8</v>
          </cell>
          <cell r="I3038">
            <v>139456375.24000001</v>
          </cell>
          <cell r="M3038">
            <v>8</v>
          </cell>
          <cell r="Q3038">
            <v>8</v>
          </cell>
          <cell r="V3038">
            <v>7700</v>
          </cell>
        </row>
        <row r="3039">
          <cell r="A3039">
            <v>1</v>
          </cell>
          <cell r="E3039">
            <v>8</v>
          </cell>
          <cell r="I3039">
            <v>0</v>
          </cell>
          <cell r="M3039">
            <v>8</v>
          </cell>
          <cell r="Q3039">
            <v>8</v>
          </cell>
          <cell r="V3039">
            <v>7800</v>
          </cell>
        </row>
        <row r="3040">
          <cell r="A3040">
            <v>1</v>
          </cell>
          <cell r="E3040">
            <v>8</v>
          </cell>
          <cell r="I3040">
            <v>1907011.88</v>
          </cell>
          <cell r="M3040">
            <v>8</v>
          </cell>
          <cell r="Q3040">
            <v>8</v>
          </cell>
          <cell r="V3040">
            <v>7910</v>
          </cell>
        </row>
        <row r="3041">
          <cell r="A3041">
            <v>1</v>
          </cell>
          <cell r="E3041">
            <v>8</v>
          </cell>
          <cell r="I3041">
            <v>0</v>
          </cell>
          <cell r="M3041">
            <v>8</v>
          </cell>
          <cell r="Q3041">
            <v>8</v>
          </cell>
          <cell r="V3041">
            <v>7911</v>
          </cell>
        </row>
        <row r="3042">
          <cell r="A3042">
            <v>1</v>
          </cell>
          <cell r="E3042">
            <v>8</v>
          </cell>
          <cell r="I3042">
            <v>-36391131.710000001</v>
          </cell>
          <cell r="M3042">
            <v>8</v>
          </cell>
          <cell r="Q3042">
            <v>8</v>
          </cell>
          <cell r="V3042">
            <v>8071</v>
          </cell>
        </row>
        <row r="3043">
          <cell r="A3043">
            <v>1</v>
          </cell>
          <cell r="E3043">
            <v>8</v>
          </cell>
          <cell r="I3043">
            <v>14794075.49</v>
          </cell>
          <cell r="M3043">
            <v>8</v>
          </cell>
          <cell r="Q3043">
            <v>8</v>
          </cell>
          <cell r="V3043">
            <v>8072</v>
          </cell>
        </row>
        <row r="3044">
          <cell r="A3044">
            <v>1</v>
          </cell>
          <cell r="E3044">
            <v>8</v>
          </cell>
          <cell r="I3044">
            <v>0</v>
          </cell>
          <cell r="M3044">
            <v>8</v>
          </cell>
          <cell r="Q3044">
            <v>8</v>
          </cell>
          <cell r="V3044">
            <v>8073</v>
          </cell>
        </row>
        <row r="3045">
          <cell r="A3045">
            <v>1</v>
          </cell>
          <cell r="E3045">
            <v>8</v>
          </cell>
          <cell r="I3045">
            <v>0</v>
          </cell>
          <cell r="M3045">
            <v>8</v>
          </cell>
          <cell r="Q3045">
            <v>8</v>
          </cell>
          <cell r="V3045">
            <v>8074</v>
          </cell>
        </row>
        <row r="3046">
          <cell r="A3046">
            <v>1</v>
          </cell>
          <cell r="E3046">
            <v>8</v>
          </cell>
          <cell r="I3046">
            <v>32551218.239999998</v>
          </cell>
          <cell r="M3046">
            <v>8</v>
          </cell>
          <cell r="Q3046">
            <v>8</v>
          </cell>
          <cell r="V3046">
            <v>8075</v>
          </cell>
        </row>
        <row r="3047">
          <cell r="A3047">
            <v>1</v>
          </cell>
          <cell r="E3047">
            <v>8</v>
          </cell>
          <cell r="I3047">
            <v>998004.7</v>
          </cell>
          <cell r="M3047">
            <v>8</v>
          </cell>
          <cell r="Q3047">
            <v>8</v>
          </cell>
          <cell r="V3047">
            <v>8076</v>
          </cell>
        </row>
        <row r="3048">
          <cell r="A3048">
            <v>1</v>
          </cell>
          <cell r="E3048">
            <v>8</v>
          </cell>
          <cell r="I3048">
            <v>134140.81</v>
          </cell>
          <cell r="M3048">
            <v>8</v>
          </cell>
          <cell r="Q3048">
            <v>8</v>
          </cell>
          <cell r="V3048">
            <v>9000</v>
          </cell>
        </row>
        <row r="3049">
          <cell r="A3049">
            <v>1</v>
          </cell>
          <cell r="E3049">
            <v>8</v>
          </cell>
          <cell r="I3049">
            <v>-557377372.09000003</v>
          </cell>
          <cell r="M3049">
            <v>8</v>
          </cell>
          <cell r="Q3049">
            <v>8</v>
          </cell>
          <cell r="V3049">
            <v>9100</v>
          </cell>
        </row>
        <row r="3050">
          <cell r="A3050">
            <v>1</v>
          </cell>
          <cell r="E3050">
            <v>8</v>
          </cell>
          <cell r="I3050">
            <v>0</v>
          </cell>
          <cell r="M3050">
            <v>8</v>
          </cell>
          <cell r="Q3050">
            <v>8</v>
          </cell>
          <cell r="V3050">
            <v>9101</v>
          </cell>
        </row>
        <row r="3051">
          <cell r="A3051">
            <v>1</v>
          </cell>
          <cell r="E3051">
            <v>8</v>
          </cell>
          <cell r="I3051">
            <v>-93256405.310000002</v>
          </cell>
          <cell r="M3051">
            <v>8</v>
          </cell>
          <cell r="Q3051">
            <v>8</v>
          </cell>
          <cell r="V3051">
            <v>9208</v>
          </cell>
        </row>
        <row r="3052">
          <cell r="A3052">
            <v>1</v>
          </cell>
          <cell r="E3052">
            <v>8</v>
          </cell>
          <cell r="I3052">
            <v>-35370000</v>
          </cell>
          <cell r="M3052">
            <v>8</v>
          </cell>
          <cell r="Q3052">
            <v>8</v>
          </cell>
          <cell r="V3052">
            <v>9251</v>
          </cell>
        </row>
        <row r="3053">
          <cell r="A3053">
            <v>1</v>
          </cell>
          <cell r="E3053">
            <v>8</v>
          </cell>
          <cell r="I3053">
            <v>300000</v>
          </cell>
          <cell r="M3053">
            <v>8</v>
          </cell>
          <cell r="Q3053">
            <v>8</v>
          </cell>
          <cell r="V3053">
            <v>9253</v>
          </cell>
        </row>
        <row r="3054">
          <cell r="A3054">
            <v>1</v>
          </cell>
          <cell r="E3054">
            <v>8</v>
          </cell>
          <cell r="I3054">
            <v>0</v>
          </cell>
          <cell r="M3054">
            <v>8</v>
          </cell>
          <cell r="Q3054">
            <v>8</v>
          </cell>
          <cell r="V3054">
            <v>9302</v>
          </cell>
        </row>
        <row r="3055">
          <cell r="A3055">
            <v>1</v>
          </cell>
          <cell r="E3055">
            <v>8</v>
          </cell>
          <cell r="I3055">
            <v>-672180681.41999996</v>
          </cell>
          <cell r="M3055">
            <v>8</v>
          </cell>
          <cell r="Q3055">
            <v>8</v>
          </cell>
          <cell r="V3055">
            <v>9303</v>
          </cell>
        </row>
        <row r="3056">
          <cell r="A3056">
            <v>1</v>
          </cell>
          <cell r="E3056">
            <v>8</v>
          </cell>
          <cell r="I3056">
            <v>-8000000</v>
          </cell>
          <cell r="M3056">
            <v>8</v>
          </cell>
          <cell r="Q3056">
            <v>8</v>
          </cell>
          <cell r="V3056">
            <v>9305</v>
          </cell>
        </row>
        <row r="3057">
          <cell r="A3057">
            <v>1</v>
          </cell>
          <cell r="E3057">
            <v>8</v>
          </cell>
          <cell r="I3057">
            <v>104433054.59</v>
          </cell>
          <cell r="M3057">
            <v>8</v>
          </cell>
          <cell r="Q3057">
            <v>8</v>
          </cell>
          <cell r="V3057">
            <v>9400</v>
          </cell>
        </row>
        <row r="3058">
          <cell r="A3058">
            <v>1</v>
          </cell>
          <cell r="E3058">
            <v>8</v>
          </cell>
          <cell r="I3058">
            <v>-312060297.39999998</v>
          </cell>
          <cell r="M3058">
            <v>8</v>
          </cell>
          <cell r="Q3058">
            <v>8</v>
          </cell>
          <cell r="V3058">
            <v>9600</v>
          </cell>
        </row>
        <row r="3059">
          <cell r="A3059">
            <v>1</v>
          </cell>
          <cell r="E3059">
            <v>8</v>
          </cell>
          <cell r="I3059">
            <v>-290452597.92000002</v>
          </cell>
          <cell r="M3059">
            <v>8</v>
          </cell>
          <cell r="Q3059">
            <v>8</v>
          </cell>
          <cell r="V3059">
            <v>9610</v>
          </cell>
        </row>
        <row r="3060">
          <cell r="A3060">
            <v>1</v>
          </cell>
          <cell r="E3060">
            <v>8</v>
          </cell>
          <cell r="I3060">
            <v>-11582883.08</v>
          </cell>
          <cell r="M3060">
            <v>8</v>
          </cell>
          <cell r="Q3060">
            <v>8</v>
          </cell>
          <cell r="V3060">
            <v>9611</v>
          </cell>
        </row>
        <row r="3061">
          <cell r="A3061">
            <v>1</v>
          </cell>
          <cell r="E3061">
            <v>8</v>
          </cell>
          <cell r="I3061">
            <v>1047520.04</v>
          </cell>
          <cell r="M3061">
            <v>8</v>
          </cell>
          <cell r="Q3061">
            <v>8</v>
          </cell>
          <cell r="V3061">
            <v>9620</v>
          </cell>
        </row>
        <row r="3062">
          <cell r="A3062">
            <v>1</v>
          </cell>
          <cell r="E3062">
            <v>8</v>
          </cell>
          <cell r="I3062">
            <v>0</v>
          </cell>
          <cell r="M3062">
            <v>8</v>
          </cell>
          <cell r="Q3062">
            <v>8</v>
          </cell>
          <cell r="V3062">
            <v>9670</v>
          </cell>
        </row>
        <row r="3063">
          <cell r="A3063">
            <v>1</v>
          </cell>
          <cell r="E3063">
            <v>8</v>
          </cell>
          <cell r="I3063">
            <v>-306371096.64999998</v>
          </cell>
          <cell r="M3063">
            <v>8</v>
          </cell>
          <cell r="Q3063">
            <v>8</v>
          </cell>
          <cell r="V3063">
            <v>5301</v>
          </cell>
        </row>
        <row r="3064">
          <cell r="A3064">
            <v>1</v>
          </cell>
          <cell r="E3064">
            <v>12</v>
          </cell>
          <cell r="I3064">
            <v>0</v>
          </cell>
          <cell r="M3064">
            <v>12</v>
          </cell>
          <cell r="Q3064">
            <v>12</v>
          </cell>
          <cell r="V3064">
            <v>3400</v>
          </cell>
        </row>
        <row r="3065">
          <cell r="A3065">
            <v>1</v>
          </cell>
          <cell r="E3065">
            <v>12</v>
          </cell>
          <cell r="I3065">
            <v>344473.98</v>
          </cell>
          <cell r="M3065">
            <v>12</v>
          </cell>
          <cell r="Q3065">
            <v>12</v>
          </cell>
          <cell r="V3065">
            <v>3400</v>
          </cell>
        </row>
        <row r="3066">
          <cell r="A3066">
            <v>1</v>
          </cell>
          <cell r="E3066">
            <v>12</v>
          </cell>
          <cell r="I3066">
            <v>0</v>
          </cell>
          <cell r="M3066">
            <v>12</v>
          </cell>
          <cell r="Q3066">
            <v>12</v>
          </cell>
          <cell r="V3066">
            <v>4100</v>
          </cell>
        </row>
        <row r="3067">
          <cell r="A3067">
            <v>1</v>
          </cell>
          <cell r="E3067">
            <v>12</v>
          </cell>
          <cell r="I3067">
            <v>17400.400000000001</v>
          </cell>
          <cell r="M3067">
            <v>12</v>
          </cell>
          <cell r="Q3067">
            <v>12</v>
          </cell>
          <cell r="V3067">
            <v>4601</v>
          </cell>
        </row>
        <row r="3068">
          <cell r="A3068">
            <v>1</v>
          </cell>
          <cell r="E3068">
            <v>12</v>
          </cell>
          <cell r="I3068">
            <v>27033.37</v>
          </cell>
          <cell r="M3068">
            <v>12</v>
          </cell>
          <cell r="Q3068">
            <v>12</v>
          </cell>
          <cell r="V3068">
            <v>4602</v>
          </cell>
        </row>
        <row r="3069">
          <cell r="A3069">
            <v>1</v>
          </cell>
          <cell r="E3069">
            <v>12</v>
          </cell>
          <cell r="I3069">
            <v>-3446</v>
          </cell>
          <cell r="M3069">
            <v>12</v>
          </cell>
          <cell r="Q3069">
            <v>12</v>
          </cell>
          <cell r="V3069">
            <v>4830</v>
          </cell>
        </row>
        <row r="3070">
          <cell r="A3070">
            <v>1</v>
          </cell>
          <cell r="E3070">
            <v>12</v>
          </cell>
          <cell r="I3070">
            <v>3446</v>
          </cell>
          <cell r="M3070">
            <v>12</v>
          </cell>
          <cell r="Q3070">
            <v>12</v>
          </cell>
          <cell r="V3070">
            <v>4830</v>
          </cell>
        </row>
        <row r="3071">
          <cell r="A3071">
            <v>1</v>
          </cell>
          <cell r="E3071">
            <v>12</v>
          </cell>
          <cell r="I3071">
            <v>-20000</v>
          </cell>
          <cell r="M3071">
            <v>12</v>
          </cell>
          <cell r="Q3071">
            <v>12</v>
          </cell>
          <cell r="V3071">
            <v>5100</v>
          </cell>
        </row>
        <row r="3072">
          <cell r="A3072">
            <v>1</v>
          </cell>
          <cell r="E3072">
            <v>12</v>
          </cell>
          <cell r="I3072">
            <v>6434901.3099999996</v>
          </cell>
          <cell r="M3072">
            <v>12</v>
          </cell>
          <cell r="Q3072">
            <v>12</v>
          </cell>
          <cell r="V3072">
            <v>5200</v>
          </cell>
        </row>
        <row r="3073">
          <cell r="A3073">
            <v>1</v>
          </cell>
          <cell r="E3073">
            <v>12</v>
          </cell>
          <cell r="I3073">
            <v>-8633505.3699999992</v>
          </cell>
          <cell r="M3073">
            <v>12</v>
          </cell>
          <cell r="Q3073">
            <v>12</v>
          </cell>
          <cell r="V3073">
            <v>5400</v>
          </cell>
        </row>
        <row r="3074">
          <cell r="A3074">
            <v>1</v>
          </cell>
          <cell r="E3074">
            <v>12</v>
          </cell>
          <cell r="I3074">
            <v>-263223.69</v>
          </cell>
          <cell r="M3074">
            <v>12</v>
          </cell>
          <cell r="Q3074">
            <v>12</v>
          </cell>
          <cell r="V3074">
            <v>5400</v>
          </cell>
        </row>
        <row r="3075">
          <cell r="A3075">
            <v>1</v>
          </cell>
          <cell r="E3075">
            <v>12</v>
          </cell>
          <cell r="I3075">
            <v>-3</v>
          </cell>
          <cell r="M3075">
            <v>12</v>
          </cell>
          <cell r="Q3075">
            <v>12</v>
          </cell>
          <cell r="V3075">
            <v>6110</v>
          </cell>
        </row>
        <row r="3076">
          <cell r="A3076">
            <v>1</v>
          </cell>
          <cell r="E3076">
            <v>12</v>
          </cell>
          <cell r="I3076">
            <v>0</v>
          </cell>
          <cell r="M3076">
            <v>12</v>
          </cell>
          <cell r="Q3076">
            <v>12</v>
          </cell>
          <cell r="V3076">
            <v>6120</v>
          </cell>
        </row>
        <row r="3077">
          <cell r="A3077">
            <v>1</v>
          </cell>
          <cell r="E3077">
            <v>12</v>
          </cell>
          <cell r="I3077">
            <v>0</v>
          </cell>
          <cell r="M3077">
            <v>12</v>
          </cell>
          <cell r="Q3077">
            <v>12</v>
          </cell>
          <cell r="V3077">
            <v>6210</v>
          </cell>
        </row>
        <row r="3078">
          <cell r="A3078">
            <v>1</v>
          </cell>
          <cell r="E3078">
            <v>12</v>
          </cell>
          <cell r="I3078">
            <v>0</v>
          </cell>
          <cell r="M3078">
            <v>12</v>
          </cell>
          <cell r="Q3078">
            <v>12</v>
          </cell>
          <cell r="V3078">
            <v>6220</v>
          </cell>
        </row>
        <row r="3079">
          <cell r="A3079">
            <v>1</v>
          </cell>
          <cell r="E3079">
            <v>12</v>
          </cell>
          <cell r="I3079">
            <v>0</v>
          </cell>
          <cell r="M3079">
            <v>12</v>
          </cell>
          <cell r="Q3079">
            <v>12</v>
          </cell>
          <cell r="V3079">
            <v>7000</v>
          </cell>
        </row>
        <row r="3080">
          <cell r="A3080">
            <v>1</v>
          </cell>
          <cell r="E3080">
            <v>12</v>
          </cell>
          <cell r="I3080">
            <v>0</v>
          </cell>
          <cell r="M3080">
            <v>12</v>
          </cell>
          <cell r="Q3080">
            <v>12</v>
          </cell>
          <cell r="V3080">
            <v>7300</v>
          </cell>
        </row>
        <row r="3081">
          <cell r="A3081">
            <v>1</v>
          </cell>
          <cell r="E3081">
            <v>12</v>
          </cell>
          <cell r="I3081">
            <v>186769.6</v>
          </cell>
          <cell r="M3081">
            <v>12</v>
          </cell>
          <cell r="Q3081">
            <v>12</v>
          </cell>
          <cell r="V3081">
            <v>7300</v>
          </cell>
        </row>
        <row r="3082">
          <cell r="A3082">
            <v>1</v>
          </cell>
          <cell r="E3082">
            <v>12</v>
          </cell>
          <cell r="I3082">
            <v>0</v>
          </cell>
          <cell r="M3082">
            <v>12</v>
          </cell>
          <cell r="Q3082">
            <v>12</v>
          </cell>
          <cell r="V3082">
            <v>7500</v>
          </cell>
        </row>
        <row r="3083">
          <cell r="A3083">
            <v>1</v>
          </cell>
          <cell r="E3083">
            <v>12</v>
          </cell>
          <cell r="I3083">
            <v>0</v>
          </cell>
          <cell r="M3083">
            <v>12</v>
          </cell>
          <cell r="Q3083">
            <v>12</v>
          </cell>
          <cell r="V3083">
            <v>7914</v>
          </cell>
        </row>
        <row r="3084">
          <cell r="A3084">
            <v>1</v>
          </cell>
          <cell r="E3084">
            <v>12</v>
          </cell>
          <cell r="I3084">
            <v>0</v>
          </cell>
          <cell r="M3084">
            <v>12</v>
          </cell>
          <cell r="Q3084">
            <v>12</v>
          </cell>
          <cell r="V3084">
            <v>7915</v>
          </cell>
        </row>
        <row r="3085">
          <cell r="A3085">
            <v>1</v>
          </cell>
          <cell r="E3085">
            <v>12</v>
          </cell>
          <cell r="I3085">
            <v>0</v>
          </cell>
          <cell r="M3085">
            <v>12</v>
          </cell>
          <cell r="Q3085">
            <v>12</v>
          </cell>
          <cell r="V3085">
            <v>8111</v>
          </cell>
        </row>
        <row r="3086">
          <cell r="A3086">
            <v>1</v>
          </cell>
          <cell r="E3086">
            <v>12</v>
          </cell>
          <cell r="I3086">
            <v>0</v>
          </cell>
          <cell r="M3086">
            <v>12</v>
          </cell>
          <cell r="Q3086">
            <v>12</v>
          </cell>
          <cell r="V3086">
            <v>9251</v>
          </cell>
        </row>
        <row r="3087">
          <cell r="A3087">
            <v>1</v>
          </cell>
          <cell r="E3087">
            <v>12</v>
          </cell>
          <cell r="I3087">
            <v>0</v>
          </cell>
          <cell r="M3087">
            <v>12</v>
          </cell>
          <cell r="Q3087">
            <v>12</v>
          </cell>
          <cell r="V3087">
            <v>9252</v>
          </cell>
        </row>
        <row r="3088">
          <cell r="A3088">
            <v>1</v>
          </cell>
          <cell r="E3088">
            <v>12</v>
          </cell>
          <cell r="I3088">
            <v>0</v>
          </cell>
          <cell r="M3088">
            <v>12</v>
          </cell>
          <cell r="Q3088">
            <v>12</v>
          </cell>
          <cell r="V3088">
            <v>9256</v>
          </cell>
        </row>
        <row r="3089">
          <cell r="A3089">
            <v>1</v>
          </cell>
          <cell r="E3089">
            <v>12</v>
          </cell>
          <cell r="I3089">
            <v>0</v>
          </cell>
          <cell r="M3089">
            <v>12</v>
          </cell>
          <cell r="Q3089">
            <v>12</v>
          </cell>
          <cell r="V3089">
            <v>9305</v>
          </cell>
        </row>
        <row r="3090">
          <cell r="A3090">
            <v>1</v>
          </cell>
          <cell r="E3090">
            <v>12</v>
          </cell>
          <cell r="I3090">
            <v>0</v>
          </cell>
          <cell r="M3090">
            <v>12</v>
          </cell>
          <cell r="Q3090">
            <v>12</v>
          </cell>
          <cell r="V3090">
            <v>9600</v>
          </cell>
        </row>
        <row r="3091">
          <cell r="A3091">
            <v>1</v>
          </cell>
          <cell r="E3091">
            <v>12</v>
          </cell>
          <cell r="I3091">
            <v>0</v>
          </cell>
          <cell r="M3091">
            <v>12</v>
          </cell>
          <cell r="Q3091">
            <v>12</v>
          </cell>
          <cell r="V3091">
            <v>9610</v>
          </cell>
        </row>
        <row r="3092">
          <cell r="A3092">
            <v>1</v>
          </cell>
          <cell r="E3092">
            <v>12</v>
          </cell>
          <cell r="I3092">
            <v>0</v>
          </cell>
          <cell r="M3092">
            <v>12</v>
          </cell>
          <cell r="Q3092">
            <v>12</v>
          </cell>
          <cell r="V3092">
            <v>9670</v>
          </cell>
        </row>
        <row r="3093">
          <cell r="A3093">
            <v>1</v>
          </cell>
          <cell r="E3093">
            <v>12</v>
          </cell>
          <cell r="I3093">
            <v>1906153.4</v>
          </cell>
          <cell r="M3093">
            <v>12</v>
          </cell>
          <cell r="Q3093">
            <v>12</v>
          </cell>
          <cell r="V3093">
            <v>5301</v>
          </cell>
        </row>
        <row r="3094">
          <cell r="A3094">
            <v>1</v>
          </cell>
          <cell r="E3094">
            <v>4</v>
          </cell>
          <cell r="I3094">
            <v>0</v>
          </cell>
          <cell r="M3094">
            <v>4</v>
          </cell>
          <cell r="Q3094">
            <v>14</v>
          </cell>
          <cell r="V3094">
            <v>1010</v>
          </cell>
        </row>
        <row r="3095">
          <cell r="A3095">
            <v>1</v>
          </cell>
          <cell r="E3095">
            <v>4</v>
          </cell>
          <cell r="I3095">
            <v>-4248874.3899999997</v>
          </cell>
          <cell r="M3095">
            <v>4</v>
          </cell>
          <cell r="Q3095">
            <v>8</v>
          </cell>
          <cell r="V3095">
            <v>1010</v>
          </cell>
        </row>
        <row r="3096">
          <cell r="A3096">
            <v>1</v>
          </cell>
          <cell r="E3096">
            <v>4</v>
          </cell>
          <cell r="I3096">
            <v>0</v>
          </cell>
          <cell r="M3096">
            <v>4</v>
          </cell>
          <cell r="Q3096">
            <v>6</v>
          </cell>
          <cell r="V3096">
            <v>1010</v>
          </cell>
        </row>
        <row r="3097">
          <cell r="A3097">
            <v>1</v>
          </cell>
          <cell r="E3097">
            <v>4</v>
          </cell>
          <cell r="I3097">
            <v>0</v>
          </cell>
          <cell r="M3097">
            <v>4</v>
          </cell>
          <cell r="Q3097">
            <v>10</v>
          </cell>
          <cell r="V3097">
            <v>1010</v>
          </cell>
        </row>
        <row r="3098">
          <cell r="A3098">
            <v>1</v>
          </cell>
          <cell r="E3098">
            <v>4</v>
          </cell>
          <cell r="I3098">
            <v>0</v>
          </cell>
          <cell r="M3098">
            <v>4</v>
          </cell>
          <cell r="Q3098">
            <v>9</v>
          </cell>
          <cell r="V3098">
            <v>1030</v>
          </cell>
        </row>
        <row r="3099">
          <cell r="A3099">
            <v>1</v>
          </cell>
          <cell r="E3099">
            <v>4</v>
          </cell>
          <cell r="I3099">
            <v>0</v>
          </cell>
          <cell r="M3099">
            <v>4</v>
          </cell>
          <cell r="Q3099">
            <v>4</v>
          </cell>
          <cell r="V3099">
            <v>1030</v>
          </cell>
        </row>
        <row r="3100">
          <cell r="A3100">
            <v>1</v>
          </cell>
          <cell r="E3100">
            <v>4</v>
          </cell>
          <cell r="I3100">
            <v>0</v>
          </cell>
          <cell r="M3100">
            <v>4</v>
          </cell>
          <cell r="Q3100">
            <v>14</v>
          </cell>
          <cell r="V3100">
            <v>1030</v>
          </cell>
        </row>
        <row r="3101">
          <cell r="A3101">
            <v>1</v>
          </cell>
          <cell r="E3101">
            <v>4</v>
          </cell>
          <cell r="I3101">
            <v>0</v>
          </cell>
          <cell r="M3101">
            <v>4</v>
          </cell>
          <cell r="Q3101">
            <v>7</v>
          </cell>
          <cell r="V3101">
            <v>1030</v>
          </cell>
        </row>
        <row r="3102">
          <cell r="A3102">
            <v>1</v>
          </cell>
          <cell r="E3102">
            <v>4</v>
          </cell>
          <cell r="I3102">
            <v>0</v>
          </cell>
          <cell r="M3102">
            <v>4</v>
          </cell>
          <cell r="Q3102">
            <v>8</v>
          </cell>
          <cell r="V3102">
            <v>1030</v>
          </cell>
        </row>
        <row r="3103">
          <cell r="A3103">
            <v>1</v>
          </cell>
          <cell r="E3103">
            <v>4</v>
          </cell>
          <cell r="I3103">
            <v>0</v>
          </cell>
          <cell r="M3103">
            <v>4</v>
          </cell>
          <cell r="Q3103">
            <v>12</v>
          </cell>
          <cell r="V3103">
            <v>1030</v>
          </cell>
        </row>
        <row r="3104">
          <cell r="A3104">
            <v>1</v>
          </cell>
          <cell r="E3104">
            <v>4</v>
          </cell>
          <cell r="I3104">
            <v>0</v>
          </cell>
          <cell r="M3104">
            <v>4</v>
          </cell>
          <cell r="Q3104">
            <v>11</v>
          </cell>
          <cell r="V3104">
            <v>1030</v>
          </cell>
        </row>
        <row r="3105">
          <cell r="A3105">
            <v>1</v>
          </cell>
          <cell r="E3105">
            <v>4</v>
          </cell>
          <cell r="I3105">
            <v>0</v>
          </cell>
          <cell r="M3105">
            <v>4</v>
          </cell>
          <cell r="Q3105">
            <v>24</v>
          </cell>
          <cell r="V3105">
            <v>1030</v>
          </cell>
        </row>
        <row r="3106">
          <cell r="A3106">
            <v>1</v>
          </cell>
          <cell r="E3106">
            <v>4</v>
          </cell>
          <cell r="I3106">
            <v>0</v>
          </cell>
          <cell r="M3106">
            <v>4</v>
          </cell>
          <cell r="Q3106">
            <v>21</v>
          </cell>
          <cell r="V3106">
            <v>1030</v>
          </cell>
        </row>
        <row r="3107">
          <cell r="A3107">
            <v>1</v>
          </cell>
          <cell r="E3107">
            <v>4</v>
          </cell>
          <cell r="I3107">
            <v>0</v>
          </cell>
          <cell r="M3107">
            <v>4</v>
          </cell>
          <cell r="Q3107">
            <v>22</v>
          </cell>
          <cell r="V3107">
            <v>1030</v>
          </cell>
        </row>
        <row r="3108">
          <cell r="A3108">
            <v>1</v>
          </cell>
          <cell r="E3108">
            <v>4</v>
          </cell>
          <cell r="I3108">
            <v>0</v>
          </cell>
          <cell r="M3108">
            <v>4</v>
          </cell>
          <cell r="Q3108">
            <v>23</v>
          </cell>
          <cell r="V3108">
            <v>1030</v>
          </cell>
        </row>
        <row r="3109">
          <cell r="A3109">
            <v>1</v>
          </cell>
          <cell r="E3109">
            <v>4</v>
          </cell>
          <cell r="I3109">
            <v>0</v>
          </cell>
          <cell r="M3109">
            <v>4</v>
          </cell>
          <cell r="Q3109">
            <v>6</v>
          </cell>
          <cell r="V3109">
            <v>1030</v>
          </cell>
        </row>
        <row r="3110">
          <cell r="A3110">
            <v>1</v>
          </cell>
          <cell r="E3110">
            <v>4</v>
          </cell>
          <cell r="I3110">
            <v>0</v>
          </cell>
          <cell r="M3110">
            <v>4</v>
          </cell>
          <cell r="Q3110">
            <v>13</v>
          </cell>
          <cell r="V3110">
            <v>1030</v>
          </cell>
        </row>
        <row r="3111">
          <cell r="A3111">
            <v>1</v>
          </cell>
          <cell r="E3111">
            <v>4</v>
          </cell>
          <cell r="I3111">
            <v>0</v>
          </cell>
          <cell r="M3111">
            <v>4</v>
          </cell>
          <cell r="Q3111">
            <v>5</v>
          </cell>
          <cell r="V3111">
            <v>1030</v>
          </cell>
        </row>
        <row r="3112">
          <cell r="A3112">
            <v>1</v>
          </cell>
          <cell r="E3112">
            <v>4</v>
          </cell>
          <cell r="I3112">
            <v>0</v>
          </cell>
          <cell r="M3112">
            <v>4</v>
          </cell>
          <cell r="Q3112">
            <v>2</v>
          </cell>
          <cell r="V3112">
            <v>1030</v>
          </cell>
        </row>
        <row r="3113">
          <cell r="A3113">
            <v>1</v>
          </cell>
          <cell r="E3113">
            <v>4</v>
          </cell>
          <cell r="I3113">
            <v>0</v>
          </cell>
          <cell r="M3113">
            <v>4</v>
          </cell>
          <cell r="Q3113">
            <v>10</v>
          </cell>
          <cell r="V3113">
            <v>1030</v>
          </cell>
        </row>
        <row r="3114">
          <cell r="A3114">
            <v>1</v>
          </cell>
          <cell r="E3114">
            <v>4</v>
          </cell>
          <cell r="I3114">
            <v>0</v>
          </cell>
          <cell r="M3114">
            <v>4</v>
          </cell>
          <cell r="Q3114">
            <v>4</v>
          </cell>
          <cell r="V3114">
            <v>1090</v>
          </cell>
        </row>
        <row r="3115">
          <cell r="A3115">
            <v>1</v>
          </cell>
          <cell r="E3115">
            <v>4</v>
          </cell>
          <cell r="I3115">
            <v>0</v>
          </cell>
          <cell r="M3115">
            <v>4</v>
          </cell>
          <cell r="Q3115">
            <v>8</v>
          </cell>
          <cell r="V3115">
            <v>1090</v>
          </cell>
        </row>
        <row r="3116">
          <cell r="A3116">
            <v>1</v>
          </cell>
          <cell r="E3116">
            <v>4</v>
          </cell>
          <cell r="I3116">
            <v>-29696.49</v>
          </cell>
          <cell r="M3116">
            <v>4</v>
          </cell>
          <cell r="Q3116">
            <v>12</v>
          </cell>
          <cell r="V3116">
            <v>1090</v>
          </cell>
        </row>
        <row r="3117">
          <cell r="A3117">
            <v>1</v>
          </cell>
          <cell r="E3117">
            <v>4</v>
          </cell>
          <cell r="I3117">
            <v>0</v>
          </cell>
          <cell r="M3117">
            <v>4</v>
          </cell>
          <cell r="Q3117">
            <v>24</v>
          </cell>
          <cell r="V3117">
            <v>1090</v>
          </cell>
        </row>
        <row r="3118">
          <cell r="A3118">
            <v>1</v>
          </cell>
          <cell r="E3118">
            <v>4</v>
          </cell>
          <cell r="I3118">
            <v>0</v>
          </cell>
          <cell r="M3118">
            <v>4</v>
          </cell>
          <cell r="Q3118">
            <v>22</v>
          </cell>
          <cell r="V3118">
            <v>1090</v>
          </cell>
        </row>
        <row r="3119">
          <cell r="A3119">
            <v>1</v>
          </cell>
          <cell r="E3119">
            <v>4</v>
          </cell>
          <cell r="I3119">
            <v>0</v>
          </cell>
          <cell r="M3119">
            <v>4</v>
          </cell>
          <cell r="Q3119">
            <v>13</v>
          </cell>
          <cell r="V3119">
            <v>1090</v>
          </cell>
        </row>
        <row r="3120">
          <cell r="A3120">
            <v>1</v>
          </cell>
          <cell r="E3120">
            <v>4</v>
          </cell>
          <cell r="I3120">
            <v>0</v>
          </cell>
          <cell r="M3120">
            <v>4</v>
          </cell>
          <cell r="Q3120">
            <v>10</v>
          </cell>
          <cell r="V3120">
            <v>1090</v>
          </cell>
        </row>
        <row r="3121">
          <cell r="A3121">
            <v>1</v>
          </cell>
          <cell r="E3121">
            <v>4</v>
          </cell>
          <cell r="I3121">
            <v>-1627540</v>
          </cell>
          <cell r="M3121">
            <v>4</v>
          </cell>
          <cell r="Q3121">
            <v>14</v>
          </cell>
          <cell r="V3121">
            <v>1095</v>
          </cell>
        </row>
        <row r="3122">
          <cell r="A3122">
            <v>1</v>
          </cell>
          <cell r="E3122">
            <v>4</v>
          </cell>
          <cell r="I3122">
            <v>0</v>
          </cell>
          <cell r="M3122">
            <v>4</v>
          </cell>
          <cell r="Q3122">
            <v>8</v>
          </cell>
          <cell r="V3122">
            <v>1095</v>
          </cell>
        </row>
        <row r="3123">
          <cell r="A3123">
            <v>1</v>
          </cell>
          <cell r="E3123">
            <v>4</v>
          </cell>
          <cell r="I3123">
            <v>0</v>
          </cell>
          <cell r="M3123">
            <v>4</v>
          </cell>
          <cell r="Q3123">
            <v>6</v>
          </cell>
          <cell r="V3123">
            <v>1095</v>
          </cell>
        </row>
        <row r="3124">
          <cell r="A3124">
            <v>1</v>
          </cell>
          <cell r="E3124">
            <v>4</v>
          </cell>
          <cell r="I3124">
            <v>0</v>
          </cell>
          <cell r="M3124">
            <v>4</v>
          </cell>
          <cell r="Q3124">
            <v>2</v>
          </cell>
          <cell r="V3124">
            <v>1095</v>
          </cell>
        </row>
        <row r="3125">
          <cell r="A3125">
            <v>1</v>
          </cell>
          <cell r="E3125">
            <v>4</v>
          </cell>
          <cell r="I3125">
            <v>-1176384.3999999999</v>
          </cell>
          <cell r="M3125">
            <v>4</v>
          </cell>
          <cell r="Q3125">
            <v>10</v>
          </cell>
          <cell r="V3125">
            <v>1095</v>
          </cell>
        </row>
        <row r="3126">
          <cell r="A3126">
            <v>1</v>
          </cell>
          <cell r="E3126">
            <v>4</v>
          </cell>
          <cell r="I3126">
            <v>0</v>
          </cell>
          <cell r="M3126">
            <v>4</v>
          </cell>
          <cell r="Q3126">
            <v>8</v>
          </cell>
          <cell r="V3126">
            <v>1096</v>
          </cell>
        </row>
        <row r="3127">
          <cell r="A3127">
            <v>1</v>
          </cell>
          <cell r="E3127">
            <v>4</v>
          </cell>
          <cell r="I3127">
            <v>0</v>
          </cell>
          <cell r="M3127">
            <v>4</v>
          </cell>
          <cell r="Q3127">
            <v>6</v>
          </cell>
          <cell r="V3127">
            <v>1096</v>
          </cell>
        </row>
        <row r="3128">
          <cell r="A3128">
            <v>1</v>
          </cell>
          <cell r="E3128">
            <v>4</v>
          </cell>
          <cell r="I3128">
            <v>0</v>
          </cell>
          <cell r="M3128">
            <v>4</v>
          </cell>
          <cell r="Q3128">
            <v>10</v>
          </cell>
          <cell r="V3128">
            <v>1096</v>
          </cell>
        </row>
        <row r="3129">
          <cell r="A3129">
            <v>1</v>
          </cell>
          <cell r="E3129">
            <v>4</v>
          </cell>
          <cell r="I3129">
            <v>0</v>
          </cell>
          <cell r="M3129">
            <v>4</v>
          </cell>
          <cell r="Q3129">
            <v>9</v>
          </cell>
          <cell r="V3129">
            <v>1097</v>
          </cell>
        </row>
        <row r="3130">
          <cell r="A3130">
            <v>1</v>
          </cell>
          <cell r="E3130">
            <v>4</v>
          </cell>
          <cell r="I3130">
            <v>0</v>
          </cell>
          <cell r="M3130">
            <v>4</v>
          </cell>
          <cell r="Q3130">
            <v>2</v>
          </cell>
          <cell r="V3130">
            <v>1097</v>
          </cell>
        </row>
        <row r="3131">
          <cell r="A3131">
            <v>1</v>
          </cell>
          <cell r="E3131">
            <v>4</v>
          </cell>
          <cell r="I3131">
            <v>0</v>
          </cell>
          <cell r="M3131">
            <v>4</v>
          </cell>
          <cell r="Q3131">
            <v>2</v>
          </cell>
          <cell r="V3131">
            <v>1098</v>
          </cell>
        </row>
        <row r="3132">
          <cell r="A3132">
            <v>1</v>
          </cell>
          <cell r="E3132">
            <v>4</v>
          </cell>
          <cell r="I3132">
            <v>0</v>
          </cell>
          <cell r="M3132">
            <v>4</v>
          </cell>
          <cell r="Q3132">
            <v>10</v>
          </cell>
          <cell r="V3132">
            <v>1098</v>
          </cell>
        </row>
        <row r="3133">
          <cell r="A3133">
            <v>1</v>
          </cell>
          <cell r="E3133">
            <v>4</v>
          </cell>
          <cell r="I3133">
            <v>0</v>
          </cell>
          <cell r="M3133">
            <v>4</v>
          </cell>
          <cell r="Q3133">
            <v>4</v>
          </cell>
          <cell r="V3133">
            <v>2010</v>
          </cell>
        </row>
        <row r="3134">
          <cell r="A3134">
            <v>1</v>
          </cell>
          <cell r="E3134">
            <v>4</v>
          </cell>
          <cell r="I3134">
            <v>-2186209.7799999998</v>
          </cell>
          <cell r="M3134">
            <v>4</v>
          </cell>
          <cell r="Q3134">
            <v>4</v>
          </cell>
          <cell r="V3134">
            <v>2010</v>
          </cell>
        </row>
        <row r="3135">
          <cell r="A3135">
            <v>1</v>
          </cell>
          <cell r="E3135">
            <v>4</v>
          </cell>
          <cell r="I3135">
            <v>0</v>
          </cell>
          <cell r="M3135">
            <v>4</v>
          </cell>
          <cell r="Q3135">
            <v>14</v>
          </cell>
          <cell r="V3135">
            <v>2010</v>
          </cell>
        </row>
        <row r="3136">
          <cell r="A3136">
            <v>1</v>
          </cell>
          <cell r="E3136">
            <v>4</v>
          </cell>
          <cell r="I3136">
            <v>-14193.44</v>
          </cell>
          <cell r="M3136">
            <v>4</v>
          </cell>
          <cell r="Q3136">
            <v>8</v>
          </cell>
          <cell r="V3136">
            <v>2010</v>
          </cell>
        </row>
        <row r="3137">
          <cell r="A3137">
            <v>1</v>
          </cell>
          <cell r="E3137">
            <v>4</v>
          </cell>
          <cell r="I3137">
            <v>0</v>
          </cell>
          <cell r="M3137">
            <v>4</v>
          </cell>
          <cell r="Q3137">
            <v>21</v>
          </cell>
          <cell r="V3137">
            <v>2010</v>
          </cell>
        </row>
        <row r="3138">
          <cell r="A3138">
            <v>1</v>
          </cell>
          <cell r="E3138">
            <v>4</v>
          </cell>
          <cell r="I3138">
            <v>0</v>
          </cell>
          <cell r="M3138">
            <v>4</v>
          </cell>
          <cell r="Q3138">
            <v>6</v>
          </cell>
          <cell r="V3138">
            <v>2010</v>
          </cell>
        </row>
        <row r="3139">
          <cell r="A3139">
            <v>1</v>
          </cell>
          <cell r="E3139">
            <v>4</v>
          </cell>
          <cell r="I3139">
            <v>0</v>
          </cell>
          <cell r="M3139">
            <v>4</v>
          </cell>
          <cell r="Q3139">
            <v>2</v>
          </cell>
          <cell r="V3139">
            <v>2010</v>
          </cell>
        </row>
        <row r="3140">
          <cell r="A3140">
            <v>1</v>
          </cell>
          <cell r="E3140">
            <v>4</v>
          </cell>
          <cell r="I3140">
            <v>0</v>
          </cell>
          <cell r="M3140">
            <v>4</v>
          </cell>
          <cell r="Q3140">
            <v>10</v>
          </cell>
          <cell r="V3140">
            <v>2010</v>
          </cell>
        </row>
        <row r="3141">
          <cell r="A3141">
            <v>1</v>
          </cell>
          <cell r="E3141">
            <v>4</v>
          </cell>
          <cell r="I3141">
            <v>0</v>
          </cell>
          <cell r="M3141">
            <v>4</v>
          </cell>
          <cell r="Q3141">
            <v>7</v>
          </cell>
          <cell r="V3141">
            <v>2011</v>
          </cell>
        </row>
        <row r="3142">
          <cell r="A3142">
            <v>1</v>
          </cell>
          <cell r="E3142">
            <v>4</v>
          </cell>
          <cell r="I3142">
            <v>0</v>
          </cell>
          <cell r="M3142">
            <v>4</v>
          </cell>
          <cell r="Q3142">
            <v>6</v>
          </cell>
          <cell r="V3142">
            <v>2011</v>
          </cell>
        </row>
        <row r="3143">
          <cell r="A3143">
            <v>1</v>
          </cell>
          <cell r="E3143">
            <v>4</v>
          </cell>
          <cell r="I3143">
            <v>0</v>
          </cell>
          <cell r="M3143">
            <v>4</v>
          </cell>
          <cell r="Q3143">
            <v>4</v>
          </cell>
          <cell r="V3143">
            <v>2020</v>
          </cell>
        </row>
        <row r="3144">
          <cell r="A3144">
            <v>1</v>
          </cell>
          <cell r="E3144">
            <v>4</v>
          </cell>
          <cell r="I3144">
            <v>302625.45</v>
          </cell>
          <cell r="M3144">
            <v>4</v>
          </cell>
          <cell r="Q3144">
            <v>14</v>
          </cell>
          <cell r="V3144">
            <v>2020</v>
          </cell>
        </row>
        <row r="3145">
          <cell r="A3145">
            <v>1</v>
          </cell>
          <cell r="E3145">
            <v>4</v>
          </cell>
          <cell r="I3145">
            <v>0</v>
          </cell>
          <cell r="M3145">
            <v>4</v>
          </cell>
          <cell r="Q3145">
            <v>7</v>
          </cell>
          <cell r="V3145">
            <v>2020</v>
          </cell>
        </row>
        <row r="3146">
          <cell r="A3146">
            <v>1</v>
          </cell>
          <cell r="E3146">
            <v>4</v>
          </cell>
          <cell r="I3146">
            <v>416118.86</v>
          </cell>
          <cell r="M3146">
            <v>4</v>
          </cell>
          <cell r="Q3146">
            <v>8</v>
          </cell>
          <cell r="V3146">
            <v>2020</v>
          </cell>
        </row>
        <row r="3147">
          <cell r="A3147">
            <v>1</v>
          </cell>
          <cell r="E3147">
            <v>4</v>
          </cell>
          <cell r="I3147">
            <v>0</v>
          </cell>
          <cell r="M3147">
            <v>4</v>
          </cell>
          <cell r="Q3147">
            <v>24</v>
          </cell>
          <cell r="V3147">
            <v>2020</v>
          </cell>
        </row>
        <row r="3148">
          <cell r="A3148">
            <v>1</v>
          </cell>
          <cell r="E3148">
            <v>4</v>
          </cell>
          <cell r="I3148">
            <v>0</v>
          </cell>
          <cell r="M3148">
            <v>4</v>
          </cell>
          <cell r="Q3148">
            <v>22</v>
          </cell>
          <cell r="V3148">
            <v>2020</v>
          </cell>
        </row>
        <row r="3149">
          <cell r="A3149">
            <v>1</v>
          </cell>
          <cell r="E3149">
            <v>4</v>
          </cell>
          <cell r="I3149">
            <v>0</v>
          </cell>
          <cell r="M3149">
            <v>4</v>
          </cell>
          <cell r="Q3149">
            <v>6</v>
          </cell>
          <cell r="V3149">
            <v>2020</v>
          </cell>
        </row>
        <row r="3150">
          <cell r="A3150">
            <v>1</v>
          </cell>
          <cell r="E3150">
            <v>4</v>
          </cell>
          <cell r="I3150">
            <v>0</v>
          </cell>
          <cell r="M3150">
            <v>4</v>
          </cell>
          <cell r="Q3150">
            <v>2</v>
          </cell>
          <cell r="V3150">
            <v>2020</v>
          </cell>
        </row>
        <row r="3151">
          <cell r="A3151">
            <v>1</v>
          </cell>
          <cell r="E3151">
            <v>4</v>
          </cell>
          <cell r="I3151">
            <v>0</v>
          </cell>
          <cell r="M3151">
            <v>4</v>
          </cell>
          <cell r="Q3151">
            <v>10</v>
          </cell>
          <cell r="V3151">
            <v>2020</v>
          </cell>
        </row>
        <row r="3152">
          <cell r="A3152">
            <v>1</v>
          </cell>
          <cell r="E3152">
            <v>4</v>
          </cell>
          <cell r="I3152">
            <v>3850</v>
          </cell>
          <cell r="M3152">
            <v>4</v>
          </cell>
          <cell r="Q3152">
            <v>8</v>
          </cell>
          <cell r="V3152">
            <v>2021</v>
          </cell>
        </row>
        <row r="3153">
          <cell r="A3153">
            <v>1</v>
          </cell>
          <cell r="E3153">
            <v>4</v>
          </cell>
          <cell r="I3153">
            <v>0</v>
          </cell>
          <cell r="M3153">
            <v>4</v>
          </cell>
          <cell r="Q3153">
            <v>6</v>
          </cell>
          <cell r="V3153">
            <v>2021</v>
          </cell>
        </row>
        <row r="3154">
          <cell r="A3154">
            <v>1</v>
          </cell>
          <cell r="E3154">
            <v>4</v>
          </cell>
          <cell r="I3154">
            <v>11200</v>
          </cell>
          <cell r="M3154">
            <v>4</v>
          </cell>
          <cell r="Q3154">
            <v>9</v>
          </cell>
          <cell r="V3154">
            <v>2030</v>
          </cell>
        </row>
        <row r="3155">
          <cell r="A3155">
            <v>1</v>
          </cell>
          <cell r="E3155">
            <v>4</v>
          </cell>
          <cell r="I3155">
            <v>120</v>
          </cell>
          <cell r="M3155">
            <v>4</v>
          </cell>
          <cell r="Q3155">
            <v>4</v>
          </cell>
          <cell r="V3155">
            <v>2030</v>
          </cell>
        </row>
        <row r="3156">
          <cell r="A3156">
            <v>1</v>
          </cell>
          <cell r="E3156">
            <v>4</v>
          </cell>
          <cell r="I3156">
            <v>-36690.559999999998</v>
          </cell>
          <cell r="M3156">
            <v>4</v>
          </cell>
          <cell r="Q3156">
            <v>4</v>
          </cell>
          <cell r="V3156">
            <v>2030</v>
          </cell>
        </row>
        <row r="3157">
          <cell r="A3157">
            <v>1</v>
          </cell>
          <cell r="E3157">
            <v>4</v>
          </cell>
          <cell r="I3157">
            <v>50298.01</v>
          </cell>
          <cell r="M3157">
            <v>4</v>
          </cell>
          <cell r="Q3157">
            <v>14</v>
          </cell>
          <cell r="V3157">
            <v>2030</v>
          </cell>
        </row>
        <row r="3158">
          <cell r="A3158">
            <v>1</v>
          </cell>
          <cell r="E3158">
            <v>4</v>
          </cell>
          <cell r="I3158">
            <v>77179.34</v>
          </cell>
          <cell r="M3158">
            <v>4</v>
          </cell>
          <cell r="Q3158">
            <v>8</v>
          </cell>
          <cell r="V3158">
            <v>2030</v>
          </cell>
        </row>
        <row r="3159">
          <cell r="A3159">
            <v>1</v>
          </cell>
          <cell r="E3159">
            <v>4</v>
          </cell>
          <cell r="I3159">
            <v>7782.68</v>
          </cell>
          <cell r="M3159">
            <v>4</v>
          </cell>
          <cell r="Q3159">
            <v>12</v>
          </cell>
          <cell r="V3159">
            <v>2030</v>
          </cell>
        </row>
        <row r="3160">
          <cell r="A3160">
            <v>1</v>
          </cell>
          <cell r="E3160">
            <v>4</v>
          </cell>
          <cell r="I3160">
            <v>0</v>
          </cell>
          <cell r="M3160">
            <v>4</v>
          </cell>
          <cell r="Q3160">
            <v>22</v>
          </cell>
          <cell r="V3160">
            <v>2030</v>
          </cell>
        </row>
        <row r="3161">
          <cell r="A3161">
            <v>1</v>
          </cell>
          <cell r="E3161">
            <v>4</v>
          </cell>
          <cell r="I3161">
            <v>13652.68</v>
          </cell>
          <cell r="M3161">
            <v>4</v>
          </cell>
          <cell r="Q3161">
            <v>23</v>
          </cell>
          <cell r="V3161">
            <v>2030</v>
          </cell>
        </row>
        <row r="3162">
          <cell r="A3162">
            <v>1</v>
          </cell>
          <cell r="E3162">
            <v>4</v>
          </cell>
          <cell r="I3162">
            <v>0</v>
          </cell>
          <cell r="M3162">
            <v>4</v>
          </cell>
          <cell r="Q3162">
            <v>6</v>
          </cell>
          <cell r="V3162">
            <v>2030</v>
          </cell>
        </row>
        <row r="3163">
          <cell r="A3163">
            <v>1</v>
          </cell>
          <cell r="E3163">
            <v>4</v>
          </cell>
          <cell r="I3163">
            <v>5500</v>
          </cell>
          <cell r="M3163">
            <v>4</v>
          </cell>
          <cell r="Q3163">
            <v>2</v>
          </cell>
          <cell r="V3163">
            <v>2030</v>
          </cell>
        </row>
        <row r="3164">
          <cell r="A3164">
            <v>1</v>
          </cell>
          <cell r="E3164">
            <v>4</v>
          </cell>
          <cell r="I3164">
            <v>73711.399999999994</v>
          </cell>
          <cell r="M3164">
            <v>4</v>
          </cell>
          <cell r="Q3164">
            <v>10</v>
          </cell>
          <cell r="V3164">
            <v>2030</v>
          </cell>
        </row>
        <row r="3165">
          <cell r="A3165">
            <v>1</v>
          </cell>
          <cell r="E3165">
            <v>4</v>
          </cell>
          <cell r="I3165">
            <v>0</v>
          </cell>
          <cell r="M3165">
            <v>4</v>
          </cell>
          <cell r="Q3165">
            <v>4</v>
          </cell>
          <cell r="V3165">
            <v>2040</v>
          </cell>
        </row>
        <row r="3166">
          <cell r="A3166">
            <v>1</v>
          </cell>
          <cell r="E3166">
            <v>4</v>
          </cell>
          <cell r="I3166">
            <v>0</v>
          </cell>
          <cell r="M3166">
            <v>4</v>
          </cell>
          <cell r="Q3166">
            <v>8</v>
          </cell>
          <cell r="V3166">
            <v>2040</v>
          </cell>
        </row>
        <row r="3167">
          <cell r="A3167">
            <v>1</v>
          </cell>
          <cell r="E3167">
            <v>4</v>
          </cell>
          <cell r="I3167">
            <v>243892.82</v>
          </cell>
          <cell r="M3167">
            <v>4</v>
          </cell>
          <cell r="Q3167">
            <v>22</v>
          </cell>
          <cell r="V3167">
            <v>2040</v>
          </cell>
        </row>
        <row r="3168">
          <cell r="A3168">
            <v>1</v>
          </cell>
          <cell r="E3168">
            <v>4</v>
          </cell>
          <cell r="I3168">
            <v>0</v>
          </cell>
          <cell r="M3168">
            <v>4</v>
          </cell>
          <cell r="Q3168">
            <v>6</v>
          </cell>
          <cell r="V3168">
            <v>2040</v>
          </cell>
        </row>
        <row r="3169">
          <cell r="A3169">
            <v>1</v>
          </cell>
          <cell r="E3169">
            <v>4</v>
          </cell>
          <cell r="I3169">
            <v>0</v>
          </cell>
          <cell r="M3169">
            <v>4</v>
          </cell>
          <cell r="Q3169">
            <v>13</v>
          </cell>
          <cell r="V3169">
            <v>2040</v>
          </cell>
        </row>
        <row r="3170">
          <cell r="A3170">
            <v>1</v>
          </cell>
          <cell r="E3170">
            <v>4</v>
          </cell>
          <cell r="I3170">
            <v>0</v>
          </cell>
          <cell r="M3170">
            <v>4</v>
          </cell>
          <cell r="Q3170">
            <v>2</v>
          </cell>
          <cell r="V3170">
            <v>2040</v>
          </cell>
        </row>
        <row r="3171">
          <cell r="A3171">
            <v>1</v>
          </cell>
          <cell r="E3171">
            <v>4</v>
          </cell>
          <cell r="I3171">
            <v>251946.37</v>
          </cell>
          <cell r="M3171">
            <v>4</v>
          </cell>
          <cell r="Q3171">
            <v>25</v>
          </cell>
          <cell r="V3171">
            <v>2051</v>
          </cell>
        </row>
        <row r="3172">
          <cell r="A3172">
            <v>1</v>
          </cell>
          <cell r="E3172">
            <v>4</v>
          </cell>
          <cell r="I3172">
            <v>0</v>
          </cell>
          <cell r="M3172">
            <v>4</v>
          </cell>
          <cell r="Q3172">
            <v>4</v>
          </cell>
          <cell r="V3172">
            <v>2051</v>
          </cell>
        </row>
        <row r="3173">
          <cell r="A3173">
            <v>1</v>
          </cell>
          <cell r="E3173">
            <v>4</v>
          </cell>
          <cell r="I3173">
            <v>2069808.44</v>
          </cell>
          <cell r="M3173">
            <v>4</v>
          </cell>
          <cell r="Q3173">
            <v>14</v>
          </cell>
          <cell r="V3173">
            <v>2051</v>
          </cell>
        </row>
        <row r="3174">
          <cell r="A3174">
            <v>1</v>
          </cell>
          <cell r="E3174">
            <v>4</v>
          </cell>
          <cell r="I3174">
            <v>584806.16</v>
          </cell>
          <cell r="M3174">
            <v>4</v>
          </cell>
          <cell r="Q3174">
            <v>8</v>
          </cell>
          <cell r="V3174">
            <v>2051</v>
          </cell>
        </row>
        <row r="3175">
          <cell r="A3175">
            <v>1</v>
          </cell>
          <cell r="E3175">
            <v>4</v>
          </cell>
          <cell r="I3175">
            <v>91274.34</v>
          </cell>
          <cell r="M3175">
            <v>4</v>
          </cell>
          <cell r="Q3175">
            <v>11</v>
          </cell>
          <cell r="V3175">
            <v>2051</v>
          </cell>
        </row>
        <row r="3176">
          <cell r="A3176">
            <v>1</v>
          </cell>
          <cell r="E3176">
            <v>4</v>
          </cell>
          <cell r="I3176">
            <v>144844.74</v>
          </cell>
          <cell r="M3176">
            <v>4</v>
          </cell>
          <cell r="Q3176">
            <v>21</v>
          </cell>
          <cell r="V3176">
            <v>2051</v>
          </cell>
        </row>
        <row r="3177">
          <cell r="A3177">
            <v>1</v>
          </cell>
          <cell r="E3177">
            <v>4</v>
          </cell>
          <cell r="I3177">
            <v>665956.16</v>
          </cell>
          <cell r="M3177">
            <v>4</v>
          </cell>
          <cell r="Q3177">
            <v>6</v>
          </cell>
          <cell r="V3177">
            <v>2051</v>
          </cell>
        </row>
        <row r="3178">
          <cell r="A3178">
            <v>1</v>
          </cell>
          <cell r="E3178">
            <v>4</v>
          </cell>
          <cell r="I3178">
            <v>0</v>
          </cell>
          <cell r="M3178">
            <v>4</v>
          </cell>
          <cell r="Q3178">
            <v>5</v>
          </cell>
          <cell r="V3178">
            <v>2051</v>
          </cell>
        </row>
        <row r="3179">
          <cell r="A3179">
            <v>1</v>
          </cell>
          <cell r="E3179">
            <v>4</v>
          </cell>
          <cell r="I3179">
            <v>16284.78</v>
          </cell>
          <cell r="M3179">
            <v>4</v>
          </cell>
          <cell r="Q3179">
            <v>2</v>
          </cell>
          <cell r="V3179">
            <v>2051</v>
          </cell>
        </row>
        <row r="3180">
          <cell r="A3180">
            <v>1</v>
          </cell>
          <cell r="E3180">
            <v>4</v>
          </cell>
          <cell r="I3180">
            <v>1279863.02</v>
          </cell>
          <cell r="M3180">
            <v>4</v>
          </cell>
          <cell r="Q3180">
            <v>10</v>
          </cell>
          <cell r="V3180">
            <v>2051</v>
          </cell>
        </row>
        <row r="3181">
          <cell r="A3181">
            <v>1</v>
          </cell>
          <cell r="E3181">
            <v>4</v>
          </cell>
          <cell r="I3181">
            <v>2708</v>
          </cell>
          <cell r="M3181">
            <v>4</v>
          </cell>
          <cell r="Q3181">
            <v>25</v>
          </cell>
          <cell r="V3181">
            <v>2052</v>
          </cell>
        </row>
        <row r="3182">
          <cell r="A3182">
            <v>1</v>
          </cell>
          <cell r="E3182">
            <v>4</v>
          </cell>
          <cell r="I3182">
            <v>0</v>
          </cell>
          <cell r="M3182">
            <v>4</v>
          </cell>
          <cell r="Q3182">
            <v>4</v>
          </cell>
          <cell r="V3182">
            <v>2052</v>
          </cell>
        </row>
        <row r="3183">
          <cell r="A3183">
            <v>1</v>
          </cell>
          <cell r="E3183">
            <v>4</v>
          </cell>
          <cell r="I3183">
            <v>101369.93</v>
          </cell>
          <cell r="M3183">
            <v>4</v>
          </cell>
          <cell r="Q3183">
            <v>14</v>
          </cell>
          <cell r="V3183">
            <v>2052</v>
          </cell>
        </row>
        <row r="3184">
          <cell r="A3184">
            <v>1</v>
          </cell>
          <cell r="E3184">
            <v>4</v>
          </cell>
          <cell r="I3184">
            <v>0</v>
          </cell>
          <cell r="M3184">
            <v>4</v>
          </cell>
          <cell r="Q3184">
            <v>7</v>
          </cell>
          <cell r="V3184">
            <v>2052</v>
          </cell>
        </row>
        <row r="3185">
          <cell r="A3185">
            <v>1</v>
          </cell>
          <cell r="E3185">
            <v>4</v>
          </cell>
          <cell r="I3185">
            <v>13368</v>
          </cell>
          <cell r="M3185">
            <v>4</v>
          </cell>
          <cell r="Q3185">
            <v>8</v>
          </cell>
          <cell r="V3185">
            <v>2052</v>
          </cell>
        </row>
        <row r="3186">
          <cell r="A3186">
            <v>1</v>
          </cell>
          <cell r="E3186">
            <v>4</v>
          </cell>
          <cell r="I3186">
            <v>0</v>
          </cell>
          <cell r="M3186">
            <v>4</v>
          </cell>
          <cell r="Q3186">
            <v>12</v>
          </cell>
          <cell r="V3186">
            <v>2052</v>
          </cell>
        </row>
        <row r="3187">
          <cell r="A3187">
            <v>1</v>
          </cell>
          <cell r="E3187">
            <v>4</v>
          </cell>
          <cell r="I3187">
            <v>0</v>
          </cell>
          <cell r="M3187">
            <v>4</v>
          </cell>
          <cell r="Q3187">
            <v>21</v>
          </cell>
          <cell r="V3187">
            <v>2052</v>
          </cell>
        </row>
        <row r="3188">
          <cell r="A3188">
            <v>1</v>
          </cell>
          <cell r="E3188">
            <v>4</v>
          </cell>
          <cell r="I3188">
            <v>36816.31</v>
          </cell>
          <cell r="M3188">
            <v>4</v>
          </cell>
          <cell r="Q3188">
            <v>22</v>
          </cell>
          <cell r="V3188">
            <v>2052</v>
          </cell>
        </row>
        <row r="3189">
          <cell r="A3189">
            <v>1</v>
          </cell>
          <cell r="E3189">
            <v>4</v>
          </cell>
          <cell r="I3189">
            <v>193.32</v>
          </cell>
          <cell r="M3189">
            <v>4</v>
          </cell>
          <cell r="Q3189">
            <v>23</v>
          </cell>
          <cell r="V3189">
            <v>2052</v>
          </cell>
        </row>
        <row r="3190">
          <cell r="A3190">
            <v>1</v>
          </cell>
          <cell r="E3190">
            <v>4</v>
          </cell>
          <cell r="I3190">
            <v>39494</v>
          </cell>
          <cell r="M3190">
            <v>4</v>
          </cell>
          <cell r="Q3190">
            <v>6</v>
          </cell>
          <cell r="V3190">
            <v>2052</v>
          </cell>
        </row>
        <row r="3191">
          <cell r="A3191">
            <v>1</v>
          </cell>
          <cell r="E3191">
            <v>4</v>
          </cell>
          <cell r="I3191">
            <v>0</v>
          </cell>
          <cell r="M3191">
            <v>4</v>
          </cell>
          <cell r="Q3191">
            <v>13</v>
          </cell>
          <cell r="V3191">
            <v>2052</v>
          </cell>
        </row>
        <row r="3192">
          <cell r="A3192">
            <v>1</v>
          </cell>
          <cell r="E3192">
            <v>4</v>
          </cell>
          <cell r="I3192">
            <v>0</v>
          </cell>
          <cell r="M3192">
            <v>4</v>
          </cell>
          <cell r="Q3192">
            <v>2</v>
          </cell>
          <cell r="V3192">
            <v>2052</v>
          </cell>
        </row>
        <row r="3193">
          <cell r="A3193">
            <v>1</v>
          </cell>
          <cell r="E3193">
            <v>4</v>
          </cell>
          <cell r="I3193">
            <v>27949</v>
          </cell>
          <cell r="M3193">
            <v>4</v>
          </cell>
          <cell r="Q3193">
            <v>10</v>
          </cell>
          <cell r="V3193">
            <v>2052</v>
          </cell>
        </row>
        <row r="3194">
          <cell r="A3194">
            <v>1</v>
          </cell>
          <cell r="E3194">
            <v>4</v>
          </cell>
          <cell r="I3194">
            <v>0</v>
          </cell>
          <cell r="M3194">
            <v>4</v>
          </cell>
          <cell r="Q3194">
            <v>7</v>
          </cell>
          <cell r="V3194">
            <v>2053</v>
          </cell>
        </row>
        <row r="3195">
          <cell r="A3195">
            <v>1</v>
          </cell>
          <cell r="E3195">
            <v>4</v>
          </cell>
          <cell r="I3195">
            <v>0</v>
          </cell>
          <cell r="M3195">
            <v>4</v>
          </cell>
          <cell r="Q3195">
            <v>6</v>
          </cell>
          <cell r="V3195">
            <v>2053</v>
          </cell>
        </row>
        <row r="3196">
          <cell r="A3196">
            <v>1</v>
          </cell>
          <cell r="E3196">
            <v>4</v>
          </cell>
          <cell r="I3196">
            <v>0</v>
          </cell>
          <cell r="M3196">
            <v>4</v>
          </cell>
          <cell r="Q3196">
            <v>10</v>
          </cell>
          <cell r="V3196">
            <v>2053</v>
          </cell>
        </row>
        <row r="3197">
          <cell r="A3197">
            <v>1</v>
          </cell>
          <cell r="E3197">
            <v>4</v>
          </cell>
          <cell r="I3197">
            <v>0</v>
          </cell>
          <cell r="M3197">
            <v>4</v>
          </cell>
          <cell r="Q3197">
            <v>6</v>
          </cell>
          <cell r="V3197">
            <v>2055</v>
          </cell>
        </row>
        <row r="3198">
          <cell r="A3198">
            <v>1</v>
          </cell>
          <cell r="E3198">
            <v>4</v>
          </cell>
          <cell r="I3198">
            <v>-7000</v>
          </cell>
          <cell r="M3198">
            <v>4</v>
          </cell>
          <cell r="Q3198">
            <v>10</v>
          </cell>
          <cell r="V3198">
            <v>2055</v>
          </cell>
        </row>
        <row r="3199">
          <cell r="A3199">
            <v>1</v>
          </cell>
          <cell r="E3199">
            <v>4</v>
          </cell>
          <cell r="I3199">
            <v>4198.8500000000004</v>
          </cell>
          <cell r="M3199">
            <v>4</v>
          </cell>
          <cell r="Q3199">
            <v>9</v>
          </cell>
          <cell r="V3199">
            <v>2090</v>
          </cell>
        </row>
        <row r="3200">
          <cell r="A3200">
            <v>1</v>
          </cell>
          <cell r="E3200">
            <v>4</v>
          </cell>
          <cell r="I3200">
            <v>1223569.3999999999</v>
          </cell>
          <cell r="M3200">
            <v>4</v>
          </cell>
          <cell r="Q3200">
            <v>14</v>
          </cell>
          <cell r="V3200">
            <v>2090</v>
          </cell>
        </row>
        <row r="3201">
          <cell r="A3201">
            <v>1</v>
          </cell>
          <cell r="E3201">
            <v>4</v>
          </cell>
          <cell r="I3201">
            <v>0</v>
          </cell>
          <cell r="M3201">
            <v>4</v>
          </cell>
          <cell r="Q3201">
            <v>7</v>
          </cell>
          <cell r="V3201">
            <v>2090</v>
          </cell>
        </row>
        <row r="3202">
          <cell r="A3202">
            <v>1</v>
          </cell>
          <cell r="E3202">
            <v>4</v>
          </cell>
          <cell r="I3202">
            <v>2429042.65</v>
          </cell>
          <cell r="M3202">
            <v>4</v>
          </cell>
          <cell r="Q3202">
            <v>8</v>
          </cell>
          <cell r="V3202">
            <v>2090</v>
          </cell>
        </row>
        <row r="3203">
          <cell r="A3203">
            <v>1</v>
          </cell>
          <cell r="E3203">
            <v>4</v>
          </cell>
          <cell r="I3203">
            <v>0</v>
          </cell>
          <cell r="M3203">
            <v>4</v>
          </cell>
          <cell r="Q3203">
            <v>21</v>
          </cell>
          <cell r="V3203">
            <v>2090</v>
          </cell>
        </row>
        <row r="3204">
          <cell r="A3204">
            <v>1</v>
          </cell>
          <cell r="E3204">
            <v>4</v>
          </cell>
          <cell r="I3204">
            <v>30000</v>
          </cell>
          <cell r="M3204">
            <v>4</v>
          </cell>
          <cell r="Q3204">
            <v>6</v>
          </cell>
          <cell r="V3204">
            <v>2090</v>
          </cell>
        </row>
        <row r="3205">
          <cell r="A3205">
            <v>1</v>
          </cell>
          <cell r="E3205">
            <v>4</v>
          </cell>
          <cell r="I3205">
            <v>0</v>
          </cell>
          <cell r="M3205">
            <v>4</v>
          </cell>
          <cell r="Q3205">
            <v>5</v>
          </cell>
          <cell r="V3205">
            <v>2090</v>
          </cell>
        </row>
        <row r="3206">
          <cell r="A3206">
            <v>1</v>
          </cell>
          <cell r="E3206">
            <v>4</v>
          </cell>
          <cell r="I3206">
            <v>0</v>
          </cell>
          <cell r="M3206">
            <v>4</v>
          </cell>
          <cell r="Q3206">
            <v>2</v>
          </cell>
          <cell r="V3206">
            <v>2090</v>
          </cell>
        </row>
        <row r="3207">
          <cell r="A3207">
            <v>1</v>
          </cell>
          <cell r="E3207">
            <v>4</v>
          </cell>
          <cell r="I3207">
            <v>9848.8700000000008</v>
          </cell>
          <cell r="M3207">
            <v>4</v>
          </cell>
          <cell r="Q3207">
            <v>10</v>
          </cell>
          <cell r="V3207">
            <v>2090</v>
          </cell>
        </row>
        <row r="3208">
          <cell r="A3208">
            <v>1</v>
          </cell>
          <cell r="E3208">
            <v>4</v>
          </cell>
          <cell r="I3208">
            <v>0</v>
          </cell>
          <cell r="M3208">
            <v>4</v>
          </cell>
          <cell r="Q3208">
            <v>4</v>
          </cell>
          <cell r="V3208">
            <v>2091</v>
          </cell>
        </row>
        <row r="3209">
          <cell r="A3209">
            <v>1</v>
          </cell>
          <cell r="E3209">
            <v>4</v>
          </cell>
          <cell r="I3209">
            <v>0</v>
          </cell>
          <cell r="M3209">
            <v>4</v>
          </cell>
          <cell r="Q3209">
            <v>21</v>
          </cell>
          <cell r="V3209">
            <v>2091</v>
          </cell>
        </row>
        <row r="3210">
          <cell r="A3210">
            <v>1</v>
          </cell>
          <cell r="E3210">
            <v>4</v>
          </cell>
          <cell r="I3210">
            <v>0</v>
          </cell>
          <cell r="M3210">
            <v>4</v>
          </cell>
          <cell r="Q3210">
            <v>6</v>
          </cell>
          <cell r="V3210">
            <v>2091</v>
          </cell>
        </row>
        <row r="3211">
          <cell r="A3211">
            <v>1</v>
          </cell>
          <cell r="E3211">
            <v>4</v>
          </cell>
          <cell r="I3211">
            <v>-11700</v>
          </cell>
          <cell r="M3211">
            <v>4</v>
          </cell>
          <cell r="Q3211">
            <v>2</v>
          </cell>
          <cell r="V3211">
            <v>2091</v>
          </cell>
        </row>
        <row r="3212">
          <cell r="A3212">
            <v>1</v>
          </cell>
          <cell r="E3212">
            <v>4</v>
          </cell>
          <cell r="I3212">
            <v>0</v>
          </cell>
          <cell r="M3212">
            <v>4</v>
          </cell>
          <cell r="Q3212">
            <v>9</v>
          </cell>
          <cell r="V3212">
            <v>2095</v>
          </cell>
        </row>
        <row r="3213">
          <cell r="A3213">
            <v>1</v>
          </cell>
          <cell r="E3213">
            <v>4</v>
          </cell>
          <cell r="I3213">
            <v>0</v>
          </cell>
          <cell r="M3213">
            <v>4</v>
          </cell>
          <cell r="Q3213">
            <v>4</v>
          </cell>
          <cell r="V3213">
            <v>2095</v>
          </cell>
        </row>
        <row r="3214">
          <cell r="A3214">
            <v>1</v>
          </cell>
          <cell r="E3214">
            <v>4</v>
          </cell>
          <cell r="I3214">
            <v>-515230.23</v>
          </cell>
          <cell r="M3214">
            <v>4</v>
          </cell>
          <cell r="Q3214">
            <v>14</v>
          </cell>
          <cell r="V3214">
            <v>2095</v>
          </cell>
        </row>
        <row r="3215">
          <cell r="A3215">
            <v>1</v>
          </cell>
          <cell r="E3215">
            <v>4</v>
          </cell>
          <cell r="I3215">
            <v>0</v>
          </cell>
          <cell r="M3215">
            <v>4</v>
          </cell>
          <cell r="Q3215">
            <v>7</v>
          </cell>
          <cell r="V3215">
            <v>2095</v>
          </cell>
        </row>
        <row r="3216">
          <cell r="A3216">
            <v>1</v>
          </cell>
          <cell r="E3216">
            <v>4</v>
          </cell>
          <cell r="I3216">
            <v>-98567.7</v>
          </cell>
          <cell r="M3216">
            <v>4</v>
          </cell>
          <cell r="Q3216">
            <v>8</v>
          </cell>
          <cell r="V3216">
            <v>2095</v>
          </cell>
        </row>
        <row r="3217">
          <cell r="A3217">
            <v>1</v>
          </cell>
          <cell r="E3217">
            <v>4</v>
          </cell>
          <cell r="I3217">
            <v>0</v>
          </cell>
          <cell r="M3217">
            <v>4</v>
          </cell>
          <cell r="Q3217">
            <v>12</v>
          </cell>
          <cell r="V3217">
            <v>2095</v>
          </cell>
        </row>
        <row r="3218">
          <cell r="A3218">
            <v>1</v>
          </cell>
          <cell r="E3218">
            <v>4</v>
          </cell>
          <cell r="I3218">
            <v>0</v>
          </cell>
          <cell r="M3218">
            <v>4</v>
          </cell>
          <cell r="Q3218">
            <v>24</v>
          </cell>
          <cell r="V3218">
            <v>2095</v>
          </cell>
        </row>
        <row r="3219">
          <cell r="A3219">
            <v>1</v>
          </cell>
          <cell r="E3219">
            <v>4</v>
          </cell>
          <cell r="I3219">
            <v>0</v>
          </cell>
          <cell r="M3219">
            <v>4</v>
          </cell>
          <cell r="Q3219">
            <v>21</v>
          </cell>
          <cell r="V3219">
            <v>2095</v>
          </cell>
        </row>
        <row r="3220">
          <cell r="A3220">
            <v>1</v>
          </cell>
          <cell r="E3220">
            <v>4</v>
          </cell>
          <cell r="I3220">
            <v>-311463.08</v>
          </cell>
          <cell r="M3220">
            <v>4</v>
          </cell>
          <cell r="Q3220">
            <v>22</v>
          </cell>
          <cell r="V3220">
            <v>2095</v>
          </cell>
        </row>
        <row r="3221">
          <cell r="A3221">
            <v>1</v>
          </cell>
          <cell r="E3221">
            <v>4</v>
          </cell>
          <cell r="I3221">
            <v>0</v>
          </cell>
          <cell r="M3221">
            <v>4</v>
          </cell>
          <cell r="Q3221">
            <v>23</v>
          </cell>
          <cell r="V3221">
            <v>2095</v>
          </cell>
        </row>
        <row r="3222">
          <cell r="A3222">
            <v>1</v>
          </cell>
          <cell r="E3222">
            <v>4</v>
          </cell>
          <cell r="I3222">
            <v>0</v>
          </cell>
          <cell r="M3222">
            <v>4</v>
          </cell>
          <cell r="Q3222">
            <v>6</v>
          </cell>
          <cell r="V3222">
            <v>2095</v>
          </cell>
        </row>
        <row r="3223">
          <cell r="A3223">
            <v>1</v>
          </cell>
          <cell r="E3223">
            <v>4</v>
          </cell>
          <cell r="I3223">
            <v>0</v>
          </cell>
          <cell r="M3223">
            <v>4</v>
          </cell>
          <cell r="Q3223">
            <v>13</v>
          </cell>
          <cell r="V3223">
            <v>2095</v>
          </cell>
        </row>
        <row r="3224">
          <cell r="A3224">
            <v>1</v>
          </cell>
          <cell r="E3224">
            <v>4</v>
          </cell>
          <cell r="I3224">
            <v>0</v>
          </cell>
          <cell r="M3224">
            <v>4</v>
          </cell>
          <cell r="Q3224">
            <v>5</v>
          </cell>
          <cell r="V3224">
            <v>2095</v>
          </cell>
        </row>
        <row r="3225">
          <cell r="A3225">
            <v>1</v>
          </cell>
          <cell r="E3225">
            <v>4</v>
          </cell>
          <cell r="I3225">
            <v>0</v>
          </cell>
          <cell r="M3225">
            <v>4</v>
          </cell>
          <cell r="Q3225">
            <v>2</v>
          </cell>
          <cell r="V3225">
            <v>2095</v>
          </cell>
        </row>
        <row r="3226">
          <cell r="A3226">
            <v>1</v>
          </cell>
          <cell r="E3226">
            <v>4</v>
          </cell>
          <cell r="I3226">
            <v>658940.18999999994</v>
          </cell>
          <cell r="M3226">
            <v>4</v>
          </cell>
          <cell r="Q3226">
            <v>10</v>
          </cell>
          <cell r="V3226">
            <v>2095</v>
          </cell>
        </row>
        <row r="3227">
          <cell r="A3227">
            <v>1</v>
          </cell>
          <cell r="E3227">
            <v>4</v>
          </cell>
          <cell r="I3227">
            <v>0</v>
          </cell>
          <cell r="M3227">
            <v>4</v>
          </cell>
          <cell r="Q3227">
            <v>4</v>
          </cell>
          <cell r="V3227">
            <v>2096</v>
          </cell>
        </row>
        <row r="3228">
          <cell r="A3228">
            <v>1</v>
          </cell>
          <cell r="E3228">
            <v>4</v>
          </cell>
          <cell r="I3228">
            <v>0</v>
          </cell>
          <cell r="M3228">
            <v>4</v>
          </cell>
          <cell r="Q3228">
            <v>8</v>
          </cell>
          <cell r="V3228">
            <v>2096</v>
          </cell>
        </row>
        <row r="3229">
          <cell r="A3229">
            <v>1</v>
          </cell>
          <cell r="E3229">
            <v>4</v>
          </cell>
          <cell r="I3229">
            <v>0</v>
          </cell>
          <cell r="M3229">
            <v>4</v>
          </cell>
          <cell r="Q3229">
            <v>5</v>
          </cell>
          <cell r="V3229">
            <v>2096</v>
          </cell>
        </row>
        <row r="3230">
          <cell r="A3230">
            <v>1</v>
          </cell>
          <cell r="E3230">
            <v>4</v>
          </cell>
          <cell r="I3230">
            <v>0</v>
          </cell>
          <cell r="M3230">
            <v>4</v>
          </cell>
          <cell r="Q3230">
            <v>2</v>
          </cell>
          <cell r="V3230">
            <v>2096</v>
          </cell>
        </row>
        <row r="3231">
          <cell r="A3231">
            <v>1</v>
          </cell>
          <cell r="E3231">
            <v>4</v>
          </cell>
          <cell r="I3231">
            <v>0</v>
          </cell>
          <cell r="M3231">
            <v>4</v>
          </cell>
          <cell r="Q3231">
            <v>10</v>
          </cell>
          <cell r="V3231">
            <v>2096</v>
          </cell>
        </row>
        <row r="3232">
          <cell r="A3232">
            <v>1</v>
          </cell>
          <cell r="E3232">
            <v>4</v>
          </cell>
          <cell r="I3232">
            <v>147</v>
          </cell>
          <cell r="M3232">
            <v>4</v>
          </cell>
          <cell r="Q3232">
            <v>4</v>
          </cell>
          <cell r="V3232">
            <v>2200</v>
          </cell>
        </row>
        <row r="3233">
          <cell r="A3233">
            <v>1</v>
          </cell>
          <cell r="E3233">
            <v>4</v>
          </cell>
          <cell r="I3233">
            <v>-1402522.86</v>
          </cell>
          <cell r="M3233">
            <v>4</v>
          </cell>
          <cell r="Q3233">
            <v>4</v>
          </cell>
          <cell r="V3233">
            <v>2300</v>
          </cell>
        </row>
        <row r="3234">
          <cell r="A3234">
            <v>1</v>
          </cell>
          <cell r="E3234">
            <v>4</v>
          </cell>
          <cell r="I3234">
            <v>0</v>
          </cell>
          <cell r="M3234">
            <v>4</v>
          </cell>
          <cell r="Q3234">
            <v>22</v>
          </cell>
          <cell r="V3234">
            <v>2301</v>
          </cell>
        </row>
        <row r="3235">
          <cell r="A3235">
            <v>1</v>
          </cell>
          <cell r="E3235">
            <v>4</v>
          </cell>
          <cell r="I3235">
            <v>11471.32</v>
          </cell>
          <cell r="M3235">
            <v>4</v>
          </cell>
          <cell r="Q3235">
            <v>4</v>
          </cell>
          <cell r="V3235">
            <v>3050</v>
          </cell>
        </row>
        <row r="3236">
          <cell r="A3236">
            <v>1</v>
          </cell>
          <cell r="E3236">
            <v>4</v>
          </cell>
          <cell r="I3236">
            <v>0</v>
          </cell>
          <cell r="M3236">
            <v>4</v>
          </cell>
          <cell r="Q3236">
            <v>4</v>
          </cell>
          <cell r="V3236">
            <v>3060</v>
          </cell>
        </row>
        <row r="3237">
          <cell r="A3237">
            <v>1</v>
          </cell>
          <cell r="E3237">
            <v>4</v>
          </cell>
          <cell r="I3237">
            <v>-113.13</v>
          </cell>
          <cell r="M3237">
            <v>4</v>
          </cell>
          <cell r="Q3237">
            <v>4</v>
          </cell>
          <cell r="V3237">
            <v>3100</v>
          </cell>
        </row>
        <row r="3238">
          <cell r="A3238">
            <v>1</v>
          </cell>
          <cell r="E3238">
            <v>4</v>
          </cell>
          <cell r="I3238">
            <v>-24467.78</v>
          </cell>
          <cell r="M3238">
            <v>4</v>
          </cell>
          <cell r="Q3238">
            <v>4</v>
          </cell>
          <cell r="V3238">
            <v>3300</v>
          </cell>
        </row>
        <row r="3239">
          <cell r="A3239">
            <v>1</v>
          </cell>
          <cell r="E3239">
            <v>4</v>
          </cell>
          <cell r="I3239">
            <v>0</v>
          </cell>
          <cell r="M3239">
            <v>4</v>
          </cell>
          <cell r="Q3239">
            <v>8</v>
          </cell>
          <cell r="V3239">
            <v>3300</v>
          </cell>
        </row>
        <row r="3240">
          <cell r="A3240">
            <v>1</v>
          </cell>
          <cell r="E3240">
            <v>4</v>
          </cell>
          <cell r="I3240">
            <v>0</v>
          </cell>
          <cell r="M3240">
            <v>4</v>
          </cell>
          <cell r="Q3240">
            <v>10</v>
          </cell>
          <cell r="V3240">
            <v>3300</v>
          </cell>
        </row>
        <row r="3241">
          <cell r="A3241">
            <v>1</v>
          </cell>
          <cell r="E3241">
            <v>4</v>
          </cell>
          <cell r="I3241">
            <v>-193.95</v>
          </cell>
          <cell r="M3241">
            <v>4</v>
          </cell>
          <cell r="Q3241">
            <v>9</v>
          </cell>
          <cell r="V3241">
            <v>3400</v>
          </cell>
        </row>
        <row r="3242">
          <cell r="A3242">
            <v>1</v>
          </cell>
          <cell r="E3242">
            <v>4</v>
          </cell>
          <cell r="I3242">
            <v>1022002.56</v>
          </cell>
          <cell r="M3242">
            <v>4</v>
          </cell>
          <cell r="Q3242">
            <v>4</v>
          </cell>
          <cell r="V3242">
            <v>3400</v>
          </cell>
        </row>
        <row r="3243">
          <cell r="A3243">
            <v>1</v>
          </cell>
          <cell r="E3243">
            <v>4</v>
          </cell>
          <cell r="I3243">
            <v>-249.36</v>
          </cell>
          <cell r="M3243">
            <v>4</v>
          </cell>
          <cell r="Q3243">
            <v>14</v>
          </cell>
          <cell r="V3243">
            <v>3400</v>
          </cell>
        </row>
        <row r="3244">
          <cell r="A3244">
            <v>1</v>
          </cell>
          <cell r="E3244">
            <v>4</v>
          </cell>
          <cell r="I3244">
            <v>0</v>
          </cell>
          <cell r="M3244">
            <v>4</v>
          </cell>
          <cell r="Q3244">
            <v>7</v>
          </cell>
          <cell r="V3244">
            <v>3400</v>
          </cell>
        </row>
        <row r="3245">
          <cell r="A3245">
            <v>1</v>
          </cell>
          <cell r="E3245">
            <v>4</v>
          </cell>
          <cell r="I3245">
            <v>-0.05</v>
          </cell>
          <cell r="M3245">
            <v>4</v>
          </cell>
          <cell r="Q3245">
            <v>8</v>
          </cell>
          <cell r="V3245">
            <v>3400</v>
          </cell>
        </row>
        <row r="3246">
          <cell r="A3246">
            <v>1</v>
          </cell>
          <cell r="E3246">
            <v>4</v>
          </cell>
          <cell r="I3246">
            <v>0</v>
          </cell>
          <cell r="M3246">
            <v>4</v>
          </cell>
          <cell r="Q3246">
            <v>11</v>
          </cell>
          <cell r="V3246">
            <v>3400</v>
          </cell>
        </row>
        <row r="3247">
          <cell r="A3247">
            <v>1</v>
          </cell>
          <cell r="E3247">
            <v>4</v>
          </cell>
          <cell r="I3247">
            <v>40437.72</v>
          </cell>
          <cell r="M3247">
            <v>4</v>
          </cell>
          <cell r="Q3247">
            <v>6</v>
          </cell>
          <cell r="V3247">
            <v>3400</v>
          </cell>
        </row>
        <row r="3248">
          <cell r="A3248">
            <v>1</v>
          </cell>
          <cell r="E3248">
            <v>4</v>
          </cell>
          <cell r="I3248">
            <v>0</v>
          </cell>
          <cell r="M3248">
            <v>4</v>
          </cell>
          <cell r="Q3248">
            <v>13</v>
          </cell>
          <cell r="V3248">
            <v>3400</v>
          </cell>
        </row>
        <row r="3249">
          <cell r="A3249">
            <v>1</v>
          </cell>
          <cell r="E3249">
            <v>4</v>
          </cell>
          <cell r="I3249">
            <v>-12601.92</v>
          </cell>
          <cell r="M3249">
            <v>4</v>
          </cell>
          <cell r="Q3249">
            <v>5</v>
          </cell>
          <cell r="V3249">
            <v>3400</v>
          </cell>
        </row>
        <row r="3250">
          <cell r="A3250">
            <v>1</v>
          </cell>
          <cell r="E3250">
            <v>4</v>
          </cell>
          <cell r="I3250">
            <v>0</v>
          </cell>
          <cell r="M3250">
            <v>4</v>
          </cell>
          <cell r="Q3250">
            <v>2</v>
          </cell>
          <cell r="V3250">
            <v>3400</v>
          </cell>
        </row>
        <row r="3251">
          <cell r="A3251">
            <v>1</v>
          </cell>
          <cell r="E3251">
            <v>4</v>
          </cell>
          <cell r="I3251">
            <v>-279.45</v>
          </cell>
          <cell r="M3251">
            <v>4</v>
          </cell>
          <cell r="Q3251">
            <v>10</v>
          </cell>
          <cell r="V3251">
            <v>3400</v>
          </cell>
        </row>
        <row r="3252">
          <cell r="A3252">
            <v>1</v>
          </cell>
          <cell r="E3252">
            <v>4</v>
          </cell>
          <cell r="I3252">
            <v>375237.29</v>
          </cell>
          <cell r="M3252">
            <v>4</v>
          </cell>
          <cell r="Q3252">
            <v>4</v>
          </cell>
          <cell r="V3252">
            <v>3450</v>
          </cell>
        </row>
        <row r="3253">
          <cell r="A3253">
            <v>1</v>
          </cell>
          <cell r="E3253">
            <v>4</v>
          </cell>
          <cell r="I3253">
            <v>0</v>
          </cell>
          <cell r="M3253">
            <v>4</v>
          </cell>
          <cell r="Q3253">
            <v>9</v>
          </cell>
          <cell r="V3253">
            <v>4000</v>
          </cell>
        </row>
        <row r="3254">
          <cell r="A3254">
            <v>1</v>
          </cell>
          <cell r="E3254">
            <v>4</v>
          </cell>
          <cell r="I3254">
            <v>-0.01</v>
          </cell>
          <cell r="M3254">
            <v>4</v>
          </cell>
          <cell r="Q3254">
            <v>4</v>
          </cell>
          <cell r="V3254">
            <v>4000</v>
          </cell>
        </row>
        <row r="3255">
          <cell r="A3255">
            <v>1</v>
          </cell>
          <cell r="E3255">
            <v>4</v>
          </cell>
          <cell r="I3255">
            <v>0</v>
          </cell>
          <cell r="M3255">
            <v>4</v>
          </cell>
          <cell r="Q3255">
            <v>4</v>
          </cell>
          <cell r="V3255">
            <v>4000</v>
          </cell>
        </row>
        <row r="3256">
          <cell r="A3256">
            <v>1</v>
          </cell>
          <cell r="E3256">
            <v>4</v>
          </cell>
          <cell r="I3256">
            <v>0</v>
          </cell>
          <cell r="M3256">
            <v>4</v>
          </cell>
          <cell r="Q3256">
            <v>9</v>
          </cell>
          <cell r="V3256">
            <v>4050</v>
          </cell>
        </row>
        <row r="3257">
          <cell r="A3257">
            <v>1</v>
          </cell>
          <cell r="E3257">
            <v>4</v>
          </cell>
          <cell r="I3257">
            <v>0</v>
          </cell>
          <cell r="M3257">
            <v>4</v>
          </cell>
          <cell r="Q3257">
            <v>4</v>
          </cell>
          <cell r="V3257">
            <v>4050</v>
          </cell>
        </row>
        <row r="3258">
          <cell r="A3258">
            <v>1</v>
          </cell>
          <cell r="E3258">
            <v>4</v>
          </cell>
          <cell r="I3258">
            <v>175233.26</v>
          </cell>
          <cell r="M3258">
            <v>4</v>
          </cell>
          <cell r="Q3258">
            <v>4</v>
          </cell>
          <cell r="V3258">
            <v>4050</v>
          </cell>
        </row>
        <row r="3259">
          <cell r="A3259">
            <v>1</v>
          </cell>
          <cell r="E3259">
            <v>4</v>
          </cell>
          <cell r="I3259">
            <v>2199</v>
          </cell>
          <cell r="M3259">
            <v>4</v>
          </cell>
          <cell r="Q3259">
            <v>14</v>
          </cell>
          <cell r="V3259">
            <v>4050</v>
          </cell>
        </row>
        <row r="3260">
          <cell r="A3260">
            <v>1</v>
          </cell>
          <cell r="E3260">
            <v>4</v>
          </cell>
          <cell r="I3260">
            <v>0</v>
          </cell>
          <cell r="M3260">
            <v>4</v>
          </cell>
          <cell r="Q3260">
            <v>8</v>
          </cell>
          <cell r="V3260">
            <v>4050</v>
          </cell>
        </row>
        <row r="3261">
          <cell r="A3261">
            <v>1</v>
          </cell>
          <cell r="E3261">
            <v>4</v>
          </cell>
          <cell r="I3261">
            <v>15296.65</v>
          </cell>
          <cell r="M3261">
            <v>4</v>
          </cell>
          <cell r="Q3261">
            <v>4</v>
          </cell>
          <cell r="V3261">
            <v>4050</v>
          </cell>
        </row>
        <row r="3262">
          <cell r="A3262">
            <v>1</v>
          </cell>
          <cell r="E3262">
            <v>4</v>
          </cell>
          <cell r="I3262">
            <v>0</v>
          </cell>
          <cell r="M3262">
            <v>4</v>
          </cell>
          <cell r="Q3262">
            <v>10</v>
          </cell>
          <cell r="V3262">
            <v>4050</v>
          </cell>
        </row>
        <row r="3263">
          <cell r="A3263">
            <v>1</v>
          </cell>
          <cell r="E3263">
            <v>4</v>
          </cell>
          <cell r="I3263">
            <v>-24561.4</v>
          </cell>
          <cell r="M3263">
            <v>4</v>
          </cell>
          <cell r="Q3263">
            <v>4</v>
          </cell>
          <cell r="V3263">
            <v>4060</v>
          </cell>
        </row>
        <row r="3264">
          <cell r="A3264">
            <v>1</v>
          </cell>
          <cell r="E3264">
            <v>4</v>
          </cell>
          <cell r="I3264">
            <v>480000</v>
          </cell>
          <cell r="M3264">
            <v>4</v>
          </cell>
          <cell r="Q3264">
            <v>4</v>
          </cell>
          <cell r="V3264">
            <v>4060</v>
          </cell>
        </row>
        <row r="3265">
          <cell r="A3265">
            <v>1</v>
          </cell>
          <cell r="E3265">
            <v>4</v>
          </cell>
          <cell r="I3265">
            <v>11668.41</v>
          </cell>
          <cell r="M3265">
            <v>4</v>
          </cell>
          <cell r="Q3265">
            <v>9</v>
          </cell>
          <cell r="V3265">
            <v>4100</v>
          </cell>
        </row>
        <row r="3266">
          <cell r="A3266">
            <v>1</v>
          </cell>
          <cell r="E3266">
            <v>4</v>
          </cell>
          <cell r="I3266">
            <v>-481367.87</v>
          </cell>
          <cell r="M3266">
            <v>4</v>
          </cell>
          <cell r="Q3266">
            <v>4</v>
          </cell>
          <cell r="V3266">
            <v>4100</v>
          </cell>
        </row>
        <row r="3267">
          <cell r="A3267">
            <v>1</v>
          </cell>
          <cell r="E3267">
            <v>4</v>
          </cell>
          <cell r="I3267">
            <v>0</v>
          </cell>
          <cell r="M3267">
            <v>4</v>
          </cell>
          <cell r="Q3267">
            <v>11</v>
          </cell>
          <cell r="V3267">
            <v>4100</v>
          </cell>
        </row>
        <row r="3268">
          <cell r="A3268">
            <v>1</v>
          </cell>
          <cell r="E3268">
            <v>4</v>
          </cell>
          <cell r="I3268">
            <v>0</v>
          </cell>
          <cell r="M3268">
            <v>4</v>
          </cell>
          <cell r="Q3268">
            <v>9</v>
          </cell>
          <cell r="V3268">
            <v>4150</v>
          </cell>
        </row>
        <row r="3269">
          <cell r="A3269">
            <v>1</v>
          </cell>
          <cell r="E3269">
            <v>4</v>
          </cell>
          <cell r="I3269">
            <v>0</v>
          </cell>
          <cell r="M3269">
            <v>4</v>
          </cell>
          <cell r="Q3269">
            <v>4</v>
          </cell>
          <cell r="V3269">
            <v>4150</v>
          </cell>
        </row>
        <row r="3270">
          <cell r="A3270">
            <v>1</v>
          </cell>
          <cell r="E3270">
            <v>4</v>
          </cell>
          <cell r="I3270">
            <v>106659.47</v>
          </cell>
          <cell r="M3270">
            <v>4</v>
          </cell>
          <cell r="Q3270">
            <v>4</v>
          </cell>
          <cell r="V3270">
            <v>4150</v>
          </cell>
        </row>
        <row r="3271">
          <cell r="A3271">
            <v>1</v>
          </cell>
          <cell r="E3271">
            <v>4</v>
          </cell>
          <cell r="I3271">
            <v>616</v>
          </cell>
          <cell r="M3271">
            <v>4</v>
          </cell>
          <cell r="Q3271">
            <v>4</v>
          </cell>
          <cell r="V3271">
            <v>4150</v>
          </cell>
        </row>
        <row r="3272">
          <cell r="A3272">
            <v>1</v>
          </cell>
          <cell r="E3272">
            <v>4</v>
          </cell>
          <cell r="I3272">
            <v>0</v>
          </cell>
          <cell r="M3272">
            <v>4</v>
          </cell>
          <cell r="Q3272">
            <v>8</v>
          </cell>
          <cell r="V3272">
            <v>4150</v>
          </cell>
        </row>
        <row r="3273">
          <cell r="A3273">
            <v>1</v>
          </cell>
          <cell r="E3273">
            <v>4</v>
          </cell>
          <cell r="I3273">
            <v>718.31</v>
          </cell>
          <cell r="M3273">
            <v>4</v>
          </cell>
          <cell r="Q3273">
            <v>4</v>
          </cell>
          <cell r="V3273">
            <v>4150</v>
          </cell>
        </row>
        <row r="3274">
          <cell r="A3274">
            <v>1</v>
          </cell>
          <cell r="E3274">
            <v>4</v>
          </cell>
          <cell r="I3274">
            <v>0</v>
          </cell>
          <cell r="M3274">
            <v>4</v>
          </cell>
          <cell r="Q3274">
            <v>6</v>
          </cell>
          <cell r="V3274">
            <v>4150</v>
          </cell>
        </row>
        <row r="3275">
          <cell r="A3275">
            <v>1</v>
          </cell>
          <cell r="E3275">
            <v>4</v>
          </cell>
          <cell r="I3275">
            <v>0</v>
          </cell>
          <cell r="M3275">
            <v>4</v>
          </cell>
          <cell r="Q3275">
            <v>13</v>
          </cell>
          <cell r="V3275">
            <v>4150</v>
          </cell>
        </row>
        <row r="3276">
          <cell r="A3276">
            <v>1</v>
          </cell>
          <cell r="E3276">
            <v>4</v>
          </cell>
          <cell r="I3276">
            <v>0</v>
          </cell>
          <cell r="M3276">
            <v>4</v>
          </cell>
          <cell r="Q3276">
            <v>5</v>
          </cell>
          <cell r="V3276">
            <v>4150</v>
          </cell>
        </row>
        <row r="3277">
          <cell r="A3277">
            <v>1</v>
          </cell>
          <cell r="E3277">
            <v>4</v>
          </cell>
          <cell r="I3277">
            <v>1460.07</v>
          </cell>
          <cell r="M3277">
            <v>4</v>
          </cell>
          <cell r="Q3277">
            <v>2</v>
          </cell>
          <cell r="V3277">
            <v>4150</v>
          </cell>
        </row>
        <row r="3278">
          <cell r="A3278">
            <v>1</v>
          </cell>
          <cell r="E3278">
            <v>4</v>
          </cell>
          <cell r="I3278">
            <v>460</v>
          </cell>
          <cell r="M3278">
            <v>4</v>
          </cell>
          <cell r="Q3278">
            <v>10</v>
          </cell>
          <cell r="V3278">
            <v>4150</v>
          </cell>
        </row>
        <row r="3279">
          <cell r="A3279">
            <v>1</v>
          </cell>
          <cell r="E3279">
            <v>4</v>
          </cell>
          <cell r="I3279">
            <v>8088.13</v>
          </cell>
          <cell r="M3279">
            <v>4</v>
          </cell>
          <cell r="Q3279">
            <v>4</v>
          </cell>
          <cell r="V3279">
            <v>4200</v>
          </cell>
        </row>
        <row r="3280">
          <cell r="A3280">
            <v>1</v>
          </cell>
          <cell r="E3280">
            <v>4</v>
          </cell>
          <cell r="I3280">
            <v>0</v>
          </cell>
          <cell r="M3280">
            <v>4</v>
          </cell>
          <cell r="Q3280">
            <v>6</v>
          </cell>
          <cell r="V3280">
            <v>4200</v>
          </cell>
        </row>
        <row r="3281">
          <cell r="A3281">
            <v>1</v>
          </cell>
          <cell r="E3281">
            <v>4</v>
          </cell>
          <cell r="I3281">
            <v>65875.25</v>
          </cell>
          <cell r="M3281">
            <v>4</v>
          </cell>
          <cell r="Q3281">
            <v>4</v>
          </cell>
          <cell r="V3281">
            <v>4250</v>
          </cell>
        </row>
        <row r="3282">
          <cell r="A3282">
            <v>1</v>
          </cell>
          <cell r="E3282">
            <v>4</v>
          </cell>
          <cell r="I3282">
            <v>0</v>
          </cell>
          <cell r="M3282">
            <v>4</v>
          </cell>
          <cell r="Q3282">
            <v>4</v>
          </cell>
          <cell r="V3282">
            <v>4250</v>
          </cell>
        </row>
        <row r="3283">
          <cell r="A3283">
            <v>1</v>
          </cell>
          <cell r="E3283">
            <v>4</v>
          </cell>
          <cell r="I3283">
            <v>0</v>
          </cell>
          <cell r="M3283">
            <v>4</v>
          </cell>
          <cell r="Q3283">
            <v>10</v>
          </cell>
          <cell r="V3283">
            <v>4250</v>
          </cell>
        </row>
        <row r="3284">
          <cell r="A3284">
            <v>1</v>
          </cell>
          <cell r="E3284">
            <v>4</v>
          </cell>
          <cell r="I3284">
            <v>0</v>
          </cell>
          <cell r="M3284">
            <v>4</v>
          </cell>
          <cell r="Q3284">
            <v>4</v>
          </cell>
          <cell r="V3284">
            <v>4260</v>
          </cell>
        </row>
        <row r="3285">
          <cell r="A3285">
            <v>1</v>
          </cell>
          <cell r="E3285">
            <v>4</v>
          </cell>
          <cell r="I3285">
            <v>105094.82</v>
          </cell>
          <cell r="M3285">
            <v>4</v>
          </cell>
          <cell r="Q3285">
            <v>4</v>
          </cell>
          <cell r="V3285">
            <v>4260</v>
          </cell>
        </row>
        <row r="3286">
          <cell r="A3286">
            <v>1</v>
          </cell>
          <cell r="E3286">
            <v>4</v>
          </cell>
          <cell r="I3286">
            <v>0</v>
          </cell>
          <cell r="M3286">
            <v>4</v>
          </cell>
          <cell r="Q3286">
            <v>4</v>
          </cell>
          <cell r="V3286">
            <v>4260</v>
          </cell>
        </row>
        <row r="3287">
          <cell r="A3287">
            <v>1</v>
          </cell>
          <cell r="E3287">
            <v>4</v>
          </cell>
          <cell r="I3287">
            <v>2799.9</v>
          </cell>
          <cell r="M3287">
            <v>4</v>
          </cell>
          <cell r="Q3287">
            <v>14</v>
          </cell>
          <cell r="V3287">
            <v>4260</v>
          </cell>
        </row>
        <row r="3288">
          <cell r="A3288">
            <v>1</v>
          </cell>
          <cell r="E3288">
            <v>4</v>
          </cell>
          <cell r="I3288">
            <v>0</v>
          </cell>
          <cell r="M3288">
            <v>4</v>
          </cell>
          <cell r="Q3288">
            <v>7</v>
          </cell>
          <cell r="V3288">
            <v>4260</v>
          </cell>
        </row>
        <row r="3289">
          <cell r="A3289">
            <v>1</v>
          </cell>
          <cell r="E3289">
            <v>4</v>
          </cell>
          <cell r="I3289">
            <v>352.8</v>
          </cell>
          <cell r="M3289">
            <v>4</v>
          </cell>
          <cell r="Q3289">
            <v>4</v>
          </cell>
          <cell r="V3289">
            <v>4260</v>
          </cell>
        </row>
        <row r="3290">
          <cell r="A3290">
            <v>1</v>
          </cell>
          <cell r="E3290">
            <v>4</v>
          </cell>
          <cell r="I3290">
            <v>0</v>
          </cell>
          <cell r="M3290">
            <v>4</v>
          </cell>
          <cell r="Q3290">
            <v>11</v>
          </cell>
          <cell r="V3290">
            <v>4260</v>
          </cell>
        </row>
        <row r="3291">
          <cell r="A3291">
            <v>1</v>
          </cell>
          <cell r="E3291">
            <v>4</v>
          </cell>
          <cell r="I3291">
            <v>0</v>
          </cell>
          <cell r="M3291">
            <v>4</v>
          </cell>
          <cell r="Q3291">
            <v>4</v>
          </cell>
          <cell r="V3291">
            <v>4260</v>
          </cell>
        </row>
        <row r="3292">
          <cell r="A3292">
            <v>1</v>
          </cell>
          <cell r="E3292">
            <v>4</v>
          </cell>
          <cell r="I3292">
            <v>0</v>
          </cell>
          <cell r="M3292">
            <v>4</v>
          </cell>
          <cell r="Q3292">
            <v>6</v>
          </cell>
          <cell r="V3292">
            <v>4260</v>
          </cell>
        </row>
        <row r="3293">
          <cell r="A3293">
            <v>1</v>
          </cell>
          <cell r="E3293">
            <v>4</v>
          </cell>
          <cell r="I3293">
            <v>0</v>
          </cell>
          <cell r="M3293">
            <v>4</v>
          </cell>
          <cell r="Q3293">
            <v>2</v>
          </cell>
          <cell r="V3293">
            <v>4260</v>
          </cell>
        </row>
        <row r="3294">
          <cell r="A3294">
            <v>1</v>
          </cell>
          <cell r="E3294">
            <v>4</v>
          </cell>
          <cell r="I3294">
            <v>23673.24</v>
          </cell>
          <cell r="M3294">
            <v>4</v>
          </cell>
          <cell r="Q3294">
            <v>4</v>
          </cell>
          <cell r="V3294">
            <v>4265</v>
          </cell>
        </row>
        <row r="3295">
          <cell r="A3295">
            <v>1</v>
          </cell>
          <cell r="E3295">
            <v>4</v>
          </cell>
          <cell r="I3295">
            <v>0</v>
          </cell>
          <cell r="M3295">
            <v>4</v>
          </cell>
          <cell r="Q3295">
            <v>10</v>
          </cell>
          <cell r="V3295">
            <v>4265</v>
          </cell>
        </row>
        <row r="3296">
          <cell r="A3296">
            <v>1</v>
          </cell>
          <cell r="E3296">
            <v>4</v>
          </cell>
          <cell r="I3296">
            <v>31323.95</v>
          </cell>
          <cell r="M3296">
            <v>4</v>
          </cell>
          <cell r="Q3296">
            <v>4</v>
          </cell>
          <cell r="V3296">
            <v>4280</v>
          </cell>
        </row>
        <row r="3297">
          <cell r="A3297">
            <v>1</v>
          </cell>
          <cell r="E3297">
            <v>4</v>
          </cell>
          <cell r="I3297">
            <v>0</v>
          </cell>
          <cell r="M3297">
            <v>4</v>
          </cell>
          <cell r="Q3297">
            <v>4</v>
          </cell>
          <cell r="V3297">
            <v>4280</v>
          </cell>
        </row>
        <row r="3298">
          <cell r="A3298">
            <v>1</v>
          </cell>
          <cell r="E3298">
            <v>4</v>
          </cell>
          <cell r="I3298">
            <v>0</v>
          </cell>
          <cell r="M3298">
            <v>4</v>
          </cell>
          <cell r="Q3298">
            <v>2</v>
          </cell>
          <cell r="V3298">
            <v>4280</v>
          </cell>
        </row>
        <row r="3299">
          <cell r="A3299">
            <v>1</v>
          </cell>
          <cell r="E3299">
            <v>4</v>
          </cell>
          <cell r="I3299">
            <v>1807.8</v>
          </cell>
          <cell r="M3299">
            <v>4</v>
          </cell>
          <cell r="Q3299">
            <v>10</v>
          </cell>
          <cell r="V3299">
            <v>4280</v>
          </cell>
        </row>
        <row r="3300">
          <cell r="A3300">
            <v>1</v>
          </cell>
          <cell r="E3300">
            <v>4</v>
          </cell>
          <cell r="I3300">
            <v>212938.82</v>
          </cell>
          <cell r="M3300">
            <v>4</v>
          </cell>
          <cell r="Q3300">
            <v>4</v>
          </cell>
          <cell r="V3300">
            <v>4301</v>
          </cell>
        </row>
        <row r="3301">
          <cell r="A3301">
            <v>1</v>
          </cell>
          <cell r="E3301">
            <v>4</v>
          </cell>
          <cell r="I3301">
            <v>40294.699999999997</v>
          </cell>
          <cell r="M3301">
            <v>4</v>
          </cell>
          <cell r="Q3301">
            <v>4</v>
          </cell>
          <cell r="V3301">
            <v>4302</v>
          </cell>
        </row>
        <row r="3302">
          <cell r="A3302">
            <v>1</v>
          </cell>
          <cell r="E3302">
            <v>4</v>
          </cell>
          <cell r="I3302">
            <v>241060.03</v>
          </cell>
          <cell r="M3302">
            <v>4</v>
          </cell>
          <cell r="Q3302">
            <v>4</v>
          </cell>
          <cell r="V3302">
            <v>4303</v>
          </cell>
        </row>
        <row r="3303">
          <cell r="A3303">
            <v>1</v>
          </cell>
          <cell r="E3303">
            <v>4</v>
          </cell>
          <cell r="I3303">
            <v>16872.509999999998</v>
          </cell>
          <cell r="M3303">
            <v>4</v>
          </cell>
          <cell r="Q3303">
            <v>4</v>
          </cell>
          <cell r="V3303">
            <v>4304</v>
          </cell>
        </row>
        <row r="3304">
          <cell r="A3304">
            <v>1</v>
          </cell>
          <cell r="E3304">
            <v>4</v>
          </cell>
          <cell r="I3304">
            <v>347791.67</v>
          </cell>
          <cell r="M3304">
            <v>4</v>
          </cell>
          <cell r="Q3304">
            <v>4</v>
          </cell>
          <cell r="V3304">
            <v>4305</v>
          </cell>
        </row>
        <row r="3305">
          <cell r="A3305">
            <v>1</v>
          </cell>
          <cell r="E3305">
            <v>4</v>
          </cell>
          <cell r="I3305">
            <v>78980.12</v>
          </cell>
          <cell r="M3305">
            <v>4</v>
          </cell>
          <cell r="Q3305">
            <v>4</v>
          </cell>
          <cell r="V3305">
            <v>4306</v>
          </cell>
        </row>
        <row r="3306">
          <cell r="A3306">
            <v>1</v>
          </cell>
          <cell r="E3306">
            <v>4</v>
          </cell>
          <cell r="I3306">
            <v>7247.63</v>
          </cell>
          <cell r="M3306">
            <v>4</v>
          </cell>
          <cell r="Q3306">
            <v>4</v>
          </cell>
          <cell r="V3306">
            <v>4307</v>
          </cell>
        </row>
        <row r="3307">
          <cell r="A3307">
            <v>1</v>
          </cell>
          <cell r="E3307">
            <v>4</v>
          </cell>
          <cell r="I3307">
            <v>0</v>
          </cell>
          <cell r="M3307">
            <v>4</v>
          </cell>
          <cell r="Q3307">
            <v>4</v>
          </cell>
          <cell r="V3307">
            <v>4320</v>
          </cell>
        </row>
        <row r="3308">
          <cell r="A3308">
            <v>1</v>
          </cell>
          <cell r="E3308">
            <v>4</v>
          </cell>
          <cell r="I3308">
            <v>0</v>
          </cell>
          <cell r="M3308">
            <v>4</v>
          </cell>
          <cell r="Q3308">
            <v>4</v>
          </cell>
          <cell r="V3308">
            <v>4340</v>
          </cell>
        </row>
        <row r="3309">
          <cell r="A3309">
            <v>1</v>
          </cell>
          <cell r="E3309">
            <v>4</v>
          </cell>
          <cell r="I3309">
            <v>142622.82</v>
          </cell>
          <cell r="M3309">
            <v>4</v>
          </cell>
          <cell r="Q3309">
            <v>4</v>
          </cell>
          <cell r="V3309">
            <v>4360</v>
          </cell>
        </row>
        <row r="3310">
          <cell r="A3310">
            <v>1</v>
          </cell>
          <cell r="E3310">
            <v>4</v>
          </cell>
          <cell r="I3310">
            <v>0</v>
          </cell>
          <cell r="M3310">
            <v>4</v>
          </cell>
          <cell r="Q3310">
            <v>6</v>
          </cell>
          <cell r="V3310">
            <v>4360</v>
          </cell>
        </row>
        <row r="3311">
          <cell r="A3311">
            <v>1</v>
          </cell>
          <cell r="E3311">
            <v>4</v>
          </cell>
          <cell r="I3311">
            <v>0</v>
          </cell>
          <cell r="M3311">
            <v>4</v>
          </cell>
          <cell r="Q3311">
            <v>2</v>
          </cell>
          <cell r="V3311">
            <v>4360</v>
          </cell>
        </row>
        <row r="3312">
          <cell r="A3312">
            <v>1</v>
          </cell>
          <cell r="E3312">
            <v>4</v>
          </cell>
          <cell r="I3312">
            <v>0</v>
          </cell>
          <cell r="M3312">
            <v>4</v>
          </cell>
          <cell r="Q3312">
            <v>4</v>
          </cell>
          <cell r="V3312">
            <v>4380</v>
          </cell>
        </row>
        <row r="3313">
          <cell r="A3313">
            <v>1</v>
          </cell>
          <cell r="E3313">
            <v>4</v>
          </cell>
          <cell r="I3313">
            <v>48457.05</v>
          </cell>
          <cell r="M3313">
            <v>4</v>
          </cell>
          <cell r="Q3313">
            <v>4</v>
          </cell>
          <cell r="V3313">
            <v>4380</v>
          </cell>
        </row>
        <row r="3314">
          <cell r="A3314">
            <v>1</v>
          </cell>
          <cell r="E3314">
            <v>4</v>
          </cell>
          <cell r="I3314">
            <v>0</v>
          </cell>
          <cell r="M3314">
            <v>4</v>
          </cell>
          <cell r="Q3314">
            <v>4</v>
          </cell>
          <cell r="V3314">
            <v>4380</v>
          </cell>
        </row>
        <row r="3315">
          <cell r="A3315">
            <v>1</v>
          </cell>
          <cell r="E3315">
            <v>4</v>
          </cell>
          <cell r="I3315">
            <v>7464.08</v>
          </cell>
          <cell r="M3315">
            <v>4</v>
          </cell>
          <cell r="Q3315">
            <v>14</v>
          </cell>
          <cell r="V3315">
            <v>4380</v>
          </cell>
        </row>
        <row r="3316">
          <cell r="A3316">
            <v>1</v>
          </cell>
          <cell r="E3316">
            <v>4</v>
          </cell>
          <cell r="I3316">
            <v>19529.36</v>
          </cell>
          <cell r="M3316">
            <v>4</v>
          </cell>
          <cell r="Q3316">
            <v>4</v>
          </cell>
          <cell r="V3316">
            <v>4380</v>
          </cell>
        </row>
        <row r="3317">
          <cell r="A3317">
            <v>1</v>
          </cell>
          <cell r="E3317">
            <v>4</v>
          </cell>
          <cell r="I3317">
            <v>0</v>
          </cell>
          <cell r="M3317">
            <v>4</v>
          </cell>
          <cell r="Q3317">
            <v>11</v>
          </cell>
          <cell r="V3317">
            <v>4380</v>
          </cell>
        </row>
        <row r="3318">
          <cell r="A3318">
            <v>1</v>
          </cell>
          <cell r="E3318">
            <v>4</v>
          </cell>
          <cell r="I3318">
            <v>-7713.61</v>
          </cell>
          <cell r="M3318">
            <v>4</v>
          </cell>
          <cell r="Q3318">
            <v>21</v>
          </cell>
          <cell r="V3318">
            <v>4380</v>
          </cell>
        </row>
        <row r="3319">
          <cell r="A3319">
            <v>1</v>
          </cell>
          <cell r="E3319">
            <v>4</v>
          </cell>
          <cell r="I3319">
            <v>0</v>
          </cell>
          <cell r="M3319">
            <v>4</v>
          </cell>
          <cell r="Q3319">
            <v>22</v>
          </cell>
          <cell r="V3319">
            <v>4380</v>
          </cell>
        </row>
        <row r="3320">
          <cell r="A3320">
            <v>1</v>
          </cell>
          <cell r="E3320">
            <v>4</v>
          </cell>
          <cell r="I3320">
            <v>1386.88</v>
          </cell>
          <cell r="M3320">
            <v>4</v>
          </cell>
          <cell r="Q3320">
            <v>4</v>
          </cell>
          <cell r="V3320">
            <v>4380</v>
          </cell>
        </row>
        <row r="3321">
          <cell r="A3321">
            <v>1</v>
          </cell>
          <cell r="E3321">
            <v>4</v>
          </cell>
          <cell r="I3321">
            <v>0</v>
          </cell>
          <cell r="M3321">
            <v>4</v>
          </cell>
          <cell r="Q3321">
            <v>4</v>
          </cell>
          <cell r="V3321">
            <v>4380</v>
          </cell>
        </row>
        <row r="3322">
          <cell r="A3322">
            <v>1</v>
          </cell>
          <cell r="E3322">
            <v>4</v>
          </cell>
          <cell r="I3322">
            <v>0</v>
          </cell>
          <cell r="M3322">
            <v>4</v>
          </cell>
          <cell r="Q3322">
            <v>6</v>
          </cell>
          <cell r="V3322">
            <v>4380</v>
          </cell>
        </row>
        <row r="3323">
          <cell r="A3323">
            <v>1</v>
          </cell>
          <cell r="E3323">
            <v>4</v>
          </cell>
          <cell r="I3323">
            <v>1240.5</v>
          </cell>
          <cell r="M3323">
            <v>4</v>
          </cell>
          <cell r="Q3323">
            <v>2</v>
          </cell>
          <cell r="V3323">
            <v>4380</v>
          </cell>
        </row>
        <row r="3324">
          <cell r="A3324">
            <v>1</v>
          </cell>
          <cell r="E3324">
            <v>4</v>
          </cell>
          <cell r="I3324">
            <v>23385.87</v>
          </cell>
          <cell r="M3324">
            <v>4</v>
          </cell>
          <cell r="Q3324">
            <v>4</v>
          </cell>
          <cell r="V3324">
            <v>4400</v>
          </cell>
        </row>
        <row r="3325">
          <cell r="A3325">
            <v>1</v>
          </cell>
          <cell r="E3325">
            <v>4</v>
          </cell>
          <cell r="I3325">
            <v>37260.400000000001</v>
          </cell>
          <cell r="M3325">
            <v>4</v>
          </cell>
          <cell r="Q3325">
            <v>4</v>
          </cell>
          <cell r="V3325">
            <v>4400</v>
          </cell>
        </row>
        <row r="3326">
          <cell r="A3326">
            <v>1</v>
          </cell>
          <cell r="E3326">
            <v>4</v>
          </cell>
          <cell r="I3326">
            <v>1112.28</v>
          </cell>
          <cell r="M3326">
            <v>4</v>
          </cell>
          <cell r="Q3326">
            <v>4</v>
          </cell>
          <cell r="V3326">
            <v>4440</v>
          </cell>
        </row>
        <row r="3327">
          <cell r="A3327">
            <v>1</v>
          </cell>
          <cell r="E3327">
            <v>4</v>
          </cell>
          <cell r="I3327">
            <v>0</v>
          </cell>
          <cell r="M3327">
            <v>4</v>
          </cell>
          <cell r="Q3327">
            <v>4</v>
          </cell>
          <cell r="V3327">
            <v>4460</v>
          </cell>
        </row>
        <row r="3328">
          <cell r="A3328">
            <v>1</v>
          </cell>
          <cell r="E3328">
            <v>4</v>
          </cell>
          <cell r="I3328">
            <v>0</v>
          </cell>
          <cell r="M3328">
            <v>4</v>
          </cell>
          <cell r="Q3328">
            <v>4</v>
          </cell>
          <cell r="V3328">
            <v>4480</v>
          </cell>
        </row>
        <row r="3329">
          <cell r="A3329">
            <v>1</v>
          </cell>
          <cell r="E3329">
            <v>4</v>
          </cell>
          <cell r="I3329">
            <v>10894.49</v>
          </cell>
          <cell r="M3329">
            <v>4</v>
          </cell>
          <cell r="Q3329">
            <v>4</v>
          </cell>
          <cell r="V3329">
            <v>4480</v>
          </cell>
        </row>
        <row r="3330">
          <cell r="A3330">
            <v>1</v>
          </cell>
          <cell r="E3330">
            <v>4</v>
          </cell>
          <cell r="I3330">
            <v>0</v>
          </cell>
          <cell r="M3330">
            <v>4</v>
          </cell>
          <cell r="Q3330">
            <v>4</v>
          </cell>
          <cell r="V3330">
            <v>4480</v>
          </cell>
        </row>
        <row r="3331">
          <cell r="A3331">
            <v>1</v>
          </cell>
          <cell r="E3331">
            <v>4</v>
          </cell>
          <cell r="I3331">
            <v>0</v>
          </cell>
          <cell r="M3331">
            <v>4</v>
          </cell>
          <cell r="Q3331">
            <v>4</v>
          </cell>
          <cell r="V3331">
            <v>4480</v>
          </cell>
        </row>
        <row r="3332">
          <cell r="A3332">
            <v>1</v>
          </cell>
          <cell r="E3332">
            <v>4</v>
          </cell>
          <cell r="I3332">
            <v>0</v>
          </cell>
          <cell r="M3332">
            <v>4</v>
          </cell>
          <cell r="Q3332">
            <v>4</v>
          </cell>
          <cell r="V3332">
            <v>4480</v>
          </cell>
        </row>
        <row r="3333">
          <cell r="A3333">
            <v>1</v>
          </cell>
          <cell r="E3333">
            <v>4</v>
          </cell>
          <cell r="I3333">
            <v>0</v>
          </cell>
          <cell r="M3333">
            <v>4</v>
          </cell>
          <cell r="Q3333">
            <v>4</v>
          </cell>
          <cell r="V3333">
            <v>4480</v>
          </cell>
        </row>
        <row r="3334">
          <cell r="A3334">
            <v>1</v>
          </cell>
          <cell r="E3334">
            <v>4</v>
          </cell>
          <cell r="I3334">
            <v>0</v>
          </cell>
          <cell r="M3334">
            <v>4</v>
          </cell>
          <cell r="Q3334">
            <v>6</v>
          </cell>
          <cell r="V3334">
            <v>4480</v>
          </cell>
        </row>
        <row r="3335">
          <cell r="A3335">
            <v>1</v>
          </cell>
          <cell r="E3335">
            <v>4</v>
          </cell>
          <cell r="I3335">
            <v>0</v>
          </cell>
          <cell r="M3335">
            <v>4</v>
          </cell>
          <cell r="Q3335">
            <v>2</v>
          </cell>
          <cell r="V3335">
            <v>4480</v>
          </cell>
        </row>
        <row r="3336">
          <cell r="A3336">
            <v>1</v>
          </cell>
          <cell r="E3336">
            <v>4</v>
          </cell>
          <cell r="I3336">
            <v>34165.79</v>
          </cell>
          <cell r="M3336">
            <v>4</v>
          </cell>
          <cell r="Q3336">
            <v>4</v>
          </cell>
          <cell r="V3336">
            <v>4490</v>
          </cell>
        </row>
        <row r="3337">
          <cell r="A3337">
            <v>1</v>
          </cell>
          <cell r="E3337">
            <v>4</v>
          </cell>
          <cell r="I3337">
            <v>0</v>
          </cell>
          <cell r="M3337">
            <v>4</v>
          </cell>
          <cell r="Q3337">
            <v>4</v>
          </cell>
          <cell r="V3337">
            <v>4490</v>
          </cell>
        </row>
        <row r="3338">
          <cell r="A3338">
            <v>1</v>
          </cell>
          <cell r="E3338">
            <v>4</v>
          </cell>
          <cell r="I3338">
            <v>1875.4</v>
          </cell>
          <cell r="M3338">
            <v>4</v>
          </cell>
          <cell r="Q3338">
            <v>14</v>
          </cell>
          <cell r="V3338">
            <v>4490</v>
          </cell>
        </row>
        <row r="3339">
          <cell r="A3339">
            <v>1</v>
          </cell>
          <cell r="E3339">
            <v>4</v>
          </cell>
          <cell r="I3339">
            <v>0</v>
          </cell>
          <cell r="M3339">
            <v>4</v>
          </cell>
          <cell r="Q3339">
            <v>4</v>
          </cell>
          <cell r="V3339">
            <v>4490</v>
          </cell>
        </row>
        <row r="3340">
          <cell r="A3340">
            <v>1</v>
          </cell>
          <cell r="E3340">
            <v>4</v>
          </cell>
          <cell r="I3340">
            <v>0</v>
          </cell>
          <cell r="M3340">
            <v>4</v>
          </cell>
          <cell r="Q3340">
            <v>8</v>
          </cell>
          <cell r="V3340">
            <v>4490</v>
          </cell>
        </row>
        <row r="3341">
          <cell r="A3341">
            <v>1</v>
          </cell>
          <cell r="E3341">
            <v>4</v>
          </cell>
          <cell r="I3341">
            <v>0</v>
          </cell>
          <cell r="M3341">
            <v>4</v>
          </cell>
          <cell r="Q3341">
            <v>2</v>
          </cell>
          <cell r="V3341">
            <v>4490</v>
          </cell>
        </row>
        <row r="3342">
          <cell r="A3342">
            <v>1</v>
          </cell>
          <cell r="E3342">
            <v>4</v>
          </cell>
          <cell r="I3342">
            <v>0</v>
          </cell>
          <cell r="M3342">
            <v>4</v>
          </cell>
          <cell r="Q3342">
            <v>10</v>
          </cell>
          <cell r="V3342">
            <v>4490</v>
          </cell>
        </row>
        <row r="3343">
          <cell r="A3343">
            <v>1</v>
          </cell>
          <cell r="E3343">
            <v>4</v>
          </cell>
          <cell r="I3343">
            <v>0</v>
          </cell>
          <cell r="M3343">
            <v>4</v>
          </cell>
          <cell r="Q3343">
            <v>4</v>
          </cell>
          <cell r="V3343">
            <v>4500</v>
          </cell>
        </row>
        <row r="3344">
          <cell r="A3344">
            <v>1</v>
          </cell>
          <cell r="E3344">
            <v>4</v>
          </cell>
          <cell r="I3344">
            <v>291561.03999999998</v>
          </cell>
          <cell r="M3344">
            <v>4</v>
          </cell>
          <cell r="Q3344">
            <v>4</v>
          </cell>
          <cell r="V3344">
            <v>4500</v>
          </cell>
        </row>
        <row r="3345">
          <cell r="A3345">
            <v>1</v>
          </cell>
          <cell r="E3345">
            <v>4</v>
          </cell>
          <cell r="I3345">
            <v>0</v>
          </cell>
          <cell r="M3345">
            <v>4</v>
          </cell>
          <cell r="Q3345">
            <v>2</v>
          </cell>
          <cell r="V3345">
            <v>4500</v>
          </cell>
        </row>
        <row r="3346">
          <cell r="A3346">
            <v>1</v>
          </cell>
          <cell r="E3346">
            <v>4</v>
          </cell>
          <cell r="I3346">
            <v>0</v>
          </cell>
          <cell r="M3346">
            <v>4</v>
          </cell>
          <cell r="Q3346">
            <v>9</v>
          </cell>
          <cell r="V3346">
            <v>4520</v>
          </cell>
        </row>
        <row r="3347">
          <cell r="A3347">
            <v>1</v>
          </cell>
          <cell r="E3347">
            <v>4</v>
          </cell>
          <cell r="I3347">
            <v>0</v>
          </cell>
          <cell r="M3347">
            <v>4</v>
          </cell>
          <cell r="Q3347">
            <v>4</v>
          </cell>
          <cell r="V3347">
            <v>4520</v>
          </cell>
        </row>
        <row r="3348">
          <cell r="A3348">
            <v>1</v>
          </cell>
          <cell r="E3348">
            <v>4</v>
          </cell>
          <cell r="I3348">
            <v>1188028.73</v>
          </cell>
          <cell r="M3348">
            <v>4</v>
          </cell>
          <cell r="Q3348">
            <v>4</v>
          </cell>
          <cell r="V3348">
            <v>4520</v>
          </cell>
        </row>
        <row r="3349">
          <cell r="A3349">
            <v>1</v>
          </cell>
          <cell r="E3349">
            <v>4</v>
          </cell>
          <cell r="I3349">
            <v>0</v>
          </cell>
          <cell r="M3349">
            <v>4</v>
          </cell>
          <cell r="Q3349">
            <v>4</v>
          </cell>
          <cell r="V3349">
            <v>4520</v>
          </cell>
        </row>
        <row r="3350">
          <cell r="A3350">
            <v>1</v>
          </cell>
          <cell r="E3350">
            <v>4</v>
          </cell>
          <cell r="I3350">
            <v>0</v>
          </cell>
          <cell r="M3350">
            <v>4</v>
          </cell>
          <cell r="Q3350">
            <v>4</v>
          </cell>
          <cell r="V3350">
            <v>4520</v>
          </cell>
        </row>
        <row r="3351">
          <cell r="A3351">
            <v>1</v>
          </cell>
          <cell r="E3351">
            <v>4</v>
          </cell>
          <cell r="I3351">
            <v>0</v>
          </cell>
          <cell r="M3351">
            <v>4</v>
          </cell>
          <cell r="Q3351">
            <v>8</v>
          </cell>
          <cell r="V3351">
            <v>4520</v>
          </cell>
        </row>
        <row r="3352">
          <cell r="A3352">
            <v>1</v>
          </cell>
          <cell r="E3352">
            <v>4</v>
          </cell>
          <cell r="I3352">
            <v>2819.1</v>
          </cell>
          <cell r="M3352">
            <v>4</v>
          </cell>
          <cell r="Q3352">
            <v>4</v>
          </cell>
          <cell r="V3352">
            <v>4520</v>
          </cell>
        </row>
        <row r="3353">
          <cell r="A3353">
            <v>1</v>
          </cell>
          <cell r="E3353">
            <v>4</v>
          </cell>
          <cell r="I3353">
            <v>13606.52</v>
          </cell>
          <cell r="M3353">
            <v>4</v>
          </cell>
          <cell r="Q3353">
            <v>2</v>
          </cell>
          <cell r="V3353">
            <v>4520</v>
          </cell>
        </row>
        <row r="3354">
          <cell r="A3354">
            <v>1</v>
          </cell>
          <cell r="E3354">
            <v>4</v>
          </cell>
          <cell r="I3354">
            <v>2580.0500000000002</v>
          </cell>
          <cell r="M3354">
            <v>4</v>
          </cell>
          <cell r="Q3354">
            <v>10</v>
          </cell>
          <cell r="V3354">
            <v>4520</v>
          </cell>
        </row>
        <row r="3355">
          <cell r="A3355">
            <v>1</v>
          </cell>
          <cell r="E3355">
            <v>4</v>
          </cell>
          <cell r="I3355">
            <v>183095.93</v>
          </cell>
          <cell r="M3355">
            <v>4</v>
          </cell>
          <cell r="Q3355">
            <v>4</v>
          </cell>
          <cell r="V3355">
            <v>4560</v>
          </cell>
        </row>
        <row r="3356">
          <cell r="A3356">
            <v>1</v>
          </cell>
          <cell r="E3356">
            <v>4</v>
          </cell>
          <cell r="I3356">
            <v>0</v>
          </cell>
          <cell r="M3356">
            <v>4</v>
          </cell>
          <cell r="Q3356">
            <v>4</v>
          </cell>
          <cell r="V3356">
            <v>4560</v>
          </cell>
        </row>
        <row r="3357">
          <cell r="A3357">
            <v>1</v>
          </cell>
          <cell r="E3357">
            <v>4</v>
          </cell>
          <cell r="I3357">
            <v>0</v>
          </cell>
          <cell r="M3357">
            <v>4</v>
          </cell>
          <cell r="Q3357">
            <v>4</v>
          </cell>
          <cell r="V3357">
            <v>4560</v>
          </cell>
        </row>
        <row r="3358">
          <cell r="A3358">
            <v>1</v>
          </cell>
          <cell r="E3358">
            <v>4</v>
          </cell>
          <cell r="I3358">
            <v>0</v>
          </cell>
          <cell r="M3358">
            <v>4</v>
          </cell>
          <cell r="Q3358">
            <v>11</v>
          </cell>
          <cell r="V3358">
            <v>4560</v>
          </cell>
        </row>
        <row r="3359">
          <cell r="A3359">
            <v>1</v>
          </cell>
          <cell r="E3359">
            <v>4</v>
          </cell>
          <cell r="I3359">
            <v>-74149.5</v>
          </cell>
          <cell r="M3359">
            <v>4</v>
          </cell>
          <cell r="Q3359">
            <v>4</v>
          </cell>
          <cell r="V3359">
            <v>4560</v>
          </cell>
        </row>
        <row r="3360">
          <cell r="A3360">
            <v>1</v>
          </cell>
          <cell r="E3360">
            <v>4</v>
          </cell>
          <cell r="I3360">
            <v>10770</v>
          </cell>
          <cell r="M3360">
            <v>4</v>
          </cell>
          <cell r="Q3360">
            <v>4</v>
          </cell>
          <cell r="V3360">
            <v>4560</v>
          </cell>
        </row>
        <row r="3361">
          <cell r="A3361">
            <v>1</v>
          </cell>
          <cell r="E3361">
            <v>4</v>
          </cell>
          <cell r="I3361">
            <v>0</v>
          </cell>
          <cell r="M3361">
            <v>4</v>
          </cell>
          <cell r="Q3361">
            <v>6</v>
          </cell>
          <cell r="V3361">
            <v>4560</v>
          </cell>
        </row>
        <row r="3362">
          <cell r="A3362">
            <v>1</v>
          </cell>
          <cell r="E3362">
            <v>4</v>
          </cell>
          <cell r="I3362">
            <v>0</v>
          </cell>
          <cell r="M3362">
            <v>4</v>
          </cell>
          <cell r="Q3362">
            <v>4</v>
          </cell>
          <cell r="V3362">
            <v>4570</v>
          </cell>
        </row>
        <row r="3363">
          <cell r="A3363">
            <v>1</v>
          </cell>
          <cell r="E3363">
            <v>4</v>
          </cell>
          <cell r="I3363">
            <v>18357.05</v>
          </cell>
          <cell r="M3363">
            <v>4</v>
          </cell>
          <cell r="Q3363">
            <v>4</v>
          </cell>
          <cell r="V3363">
            <v>4570</v>
          </cell>
        </row>
        <row r="3364">
          <cell r="A3364">
            <v>1</v>
          </cell>
          <cell r="E3364">
            <v>4</v>
          </cell>
          <cell r="I3364">
            <v>0</v>
          </cell>
          <cell r="M3364">
            <v>4</v>
          </cell>
          <cell r="Q3364">
            <v>4</v>
          </cell>
          <cell r="V3364">
            <v>4570</v>
          </cell>
        </row>
        <row r="3365">
          <cell r="A3365">
            <v>1</v>
          </cell>
          <cell r="E3365">
            <v>4</v>
          </cell>
          <cell r="I3365">
            <v>0</v>
          </cell>
          <cell r="M3365">
            <v>4</v>
          </cell>
          <cell r="Q3365">
            <v>4</v>
          </cell>
          <cell r="V3365">
            <v>4570</v>
          </cell>
        </row>
        <row r="3366">
          <cell r="A3366">
            <v>1</v>
          </cell>
          <cell r="E3366">
            <v>4</v>
          </cell>
          <cell r="I3366">
            <v>0</v>
          </cell>
          <cell r="M3366">
            <v>4</v>
          </cell>
          <cell r="Q3366">
            <v>4</v>
          </cell>
          <cell r="V3366">
            <v>4595</v>
          </cell>
        </row>
        <row r="3367">
          <cell r="A3367">
            <v>1</v>
          </cell>
          <cell r="E3367">
            <v>4</v>
          </cell>
          <cell r="I3367">
            <v>2596.25</v>
          </cell>
          <cell r="M3367">
            <v>4</v>
          </cell>
          <cell r="Q3367">
            <v>4</v>
          </cell>
          <cell r="V3367">
            <v>4595</v>
          </cell>
        </row>
        <row r="3368">
          <cell r="A3368">
            <v>1</v>
          </cell>
          <cell r="E3368">
            <v>4</v>
          </cell>
          <cell r="I3368">
            <v>0</v>
          </cell>
          <cell r="M3368">
            <v>4</v>
          </cell>
          <cell r="Q3368">
            <v>4</v>
          </cell>
          <cell r="V3368">
            <v>4595</v>
          </cell>
        </row>
        <row r="3369">
          <cell r="A3369">
            <v>1</v>
          </cell>
          <cell r="E3369">
            <v>4</v>
          </cell>
          <cell r="I3369">
            <v>1124</v>
          </cell>
          <cell r="M3369">
            <v>4</v>
          </cell>
          <cell r="Q3369">
            <v>14</v>
          </cell>
          <cell r="V3369">
            <v>4595</v>
          </cell>
        </row>
        <row r="3370">
          <cell r="A3370">
            <v>1</v>
          </cell>
          <cell r="E3370">
            <v>4</v>
          </cell>
          <cell r="I3370">
            <v>368</v>
          </cell>
          <cell r="M3370">
            <v>4</v>
          </cell>
          <cell r="Q3370">
            <v>8</v>
          </cell>
          <cell r="V3370">
            <v>4595</v>
          </cell>
        </row>
        <row r="3371">
          <cell r="A3371">
            <v>1</v>
          </cell>
          <cell r="E3371">
            <v>4</v>
          </cell>
          <cell r="I3371">
            <v>0</v>
          </cell>
          <cell r="M3371">
            <v>4</v>
          </cell>
          <cell r="Q3371">
            <v>11</v>
          </cell>
          <cell r="V3371">
            <v>4595</v>
          </cell>
        </row>
        <row r="3372">
          <cell r="A3372">
            <v>1</v>
          </cell>
          <cell r="E3372">
            <v>4</v>
          </cell>
          <cell r="I3372">
            <v>0</v>
          </cell>
          <cell r="M3372">
            <v>4</v>
          </cell>
          <cell r="Q3372">
            <v>4</v>
          </cell>
          <cell r="V3372">
            <v>4595</v>
          </cell>
        </row>
        <row r="3373">
          <cell r="A3373">
            <v>1</v>
          </cell>
          <cell r="E3373">
            <v>4</v>
          </cell>
          <cell r="I3373">
            <v>0</v>
          </cell>
          <cell r="M3373">
            <v>4</v>
          </cell>
          <cell r="Q3373">
            <v>4</v>
          </cell>
          <cell r="V3373">
            <v>4595</v>
          </cell>
        </row>
        <row r="3374">
          <cell r="A3374">
            <v>1</v>
          </cell>
          <cell r="E3374">
            <v>4</v>
          </cell>
          <cell r="I3374">
            <v>0</v>
          </cell>
          <cell r="M3374">
            <v>4</v>
          </cell>
          <cell r="Q3374">
            <v>6</v>
          </cell>
          <cell r="V3374">
            <v>4595</v>
          </cell>
        </row>
        <row r="3375">
          <cell r="A3375">
            <v>1</v>
          </cell>
          <cell r="E3375">
            <v>4</v>
          </cell>
          <cell r="I3375">
            <v>0</v>
          </cell>
          <cell r="M3375">
            <v>4</v>
          </cell>
          <cell r="Q3375">
            <v>2</v>
          </cell>
          <cell r="V3375">
            <v>4595</v>
          </cell>
        </row>
        <row r="3376">
          <cell r="A3376">
            <v>1</v>
          </cell>
          <cell r="E3376">
            <v>4</v>
          </cell>
          <cell r="I3376">
            <v>736</v>
          </cell>
          <cell r="M3376">
            <v>4</v>
          </cell>
          <cell r="Q3376">
            <v>10</v>
          </cell>
          <cell r="V3376">
            <v>4595</v>
          </cell>
        </row>
        <row r="3377">
          <cell r="A3377">
            <v>1</v>
          </cell>
          <cell r="E3377">
            <v>4</v>
          </cell>
          <cell r="I3377">
            <v>9087.83</v>
          </cell>
          <cell r="M3377">
            <v>4</v>
          </cell>
          <cell r="Q3377">
            <v>4</v>
          </cell>
          <cell r="V3377">
            <v>4601</v>
          </cell>
        </row>
        <row r="3378">
          <cell r="A3378">
            <v>1</v>
          </cell>
          <cell r="E3378">
            <v>4</v>
          </cell>
          <cell r="I3378">
            <v>100</v>
          </cell>
          <cell r="M3378">
            <v>4</v>
          </cell>
          <cell r="Q3378">
            <v>4</v>
          </cell>
          <cell r="V3378">
            <v>4601</v>
          </cell>
        </row>
        <row r="3379">
          <cell r="A3379">
            <v>1</v>
          </cell>
          <cell r="E3379">
            <v>4</v>
          </cell>
          <cell r="I3379">
            <v>0</v>
          </cell>
          <cell r="M3379">
            <v>4</v>
          </cell>
          <cell r="Q3379">
            <v>4</v>
          </cell>
          <cell r="V3379">
            <v>4601</v>
          </cell>
        </row>
        <row r="3380">
          <cell r="A3380">
            <v>1</v>
          </cell>
          <cell r="E3380">
            <v>4</v>
          </cell>
          <cell r="I3380">
            <v>600</v>
          </cell>
          <cell r="M3380">
            <v>4</v>
          </cell>
          <cell r="Q3380">
            <v>4</v>
          </cell>
          <cell r="V3380">
            <v>4601</v>
          </cell>
        </row>
        <row r="3381">
          <cell r="A3381">
            <v>1</v>
          </cell>
          <cell r="E3381">
            <v>4</v>
          </cell>
          <cell r="I3381">
            <v>63036.73</v>
          </cell>
          <cell r="M3381">
            <v>4</v>
          </cell>
          <cell r="Q3381">
            <v>4</v>
          </cell>
          <cell r="V3381">
            <v>4601</v>
          </cell>
        </row>
        <row r="3382">
          <cell r="A3382">
            <v>1</v>
          </cell>
          <cell r="E3382">
            <v>4</v>
          </cell>
          <cell r="I3382">
            <v>0</v>
          </cell>
          <cell r="M3382">
            <v>4</v>
          </cell>
          <cell r="Q3382">
            <v>6</v>
          </cell>
          <cell r="V3382">
            <v>4601</v>
          </cell>
        </row>
        <row r="3383">
          <cell r="A3383">
            <v>1</v>
          </cell>
          <cell r="E3383">
            <v>4</v>
          </cell>
          <cell r="I3383">
            <v>46157.37</v>
          </cell>
          <cell r="M3383">
            <v>4</v>
          </cell>
          <cell r="Q3383">
            <v>2</v>
          </cell>
          <cell r="V3383">
            <v>4601</v>
          </cell>
        </row>
        <row r="3384">
          <cell r="A3384">
            <v>1</v>
          </cell>
          <cell r="E3384">
            <v>4</v>
          </cell>
          <cell r="I3384">
            <v>0</v>
          </cell>
          <cell r="M3384">
            <v>4</v>
          </cell>
          <cell r="Q3384">
            <v>10</v>
          </cell>
          <cell r="V3384">
            <v>4601</v>
          </cell>
        </row>
        <row r="3385">
          <cell r="A3385">
            <v>1</v>
          </cell>
          <cell r="E3385">
            <v>4</v>
          </cell>
          <cell r="I3385">
            <v>8714.39</v>
          </cell>
          <cell r="M3385">
            <v>4</v>
          </cell>
          <cell r="Q3385">
            <v>4</v>
          </cell>
          <cell r="V3385">
            <v>4602</v>
          </cell>
        </row>
        <row r="3386">
          <cell r="A3386">
            <v>1</v>
          </cell>
          <cell r="E3386">
            <v>4</v>
          </cell>
          <cell r="I3386">
            <v>0</v>
          </cell>
          <cell r="M3386">
            <v>4</v>
          </cell>
          <cell r="Q3386">
            <v>4</v>
          </cell>
          <cell r="V3386">
            <v>4602</v>
          </cell>
        </row>
        <row r="3387">
          <cell r="A3387">
            <v>1</v>
          </cell>
          <cell r="E3387">
            <v>4</v>
          </cell>
          <cell r="I3387">
            <v>0</v>
          </cell>
          <cell r="M3387">
            <v>4</v>
          </cell>
          <cell r="Q3387">
            <v>6</v>
          </cell>
          <cell r="V3387">
            <v>4602</v>
          </cell>
        </row>
        <row r="3388">
          <cell r="A3388">
            <v>1</v>
          </cell>
          <cell r="E3388">
            <v>4</v>
          </cell>
          <cell r="I3388">
            <v>17388.400000000001</v>
          </cell>
          <cell r="M3388">
            <v>4</v>
          </cell>
          <cell r="Q3388">
            <v>25</v>
          </cell>
          <cell r="V3388">
            <v>4603</v>
          </cell>
        </row>
        <row r="3389">
          <cell r="A3389">
            <v>1</v>
          </cell>
          <cell r="E3389">
            <v>4</v>
          </cell>
          <cell r="I3389">
            <v>11530.6</v>
          </cell>
          <cell r="M3389">
            <v>4</v>
          </cell>
          <cell r="Q3389">
            <v>4</v>
          </cell>
          <cell r="V3389">
            <v>4603</v>
          </cell>
        </row>
        <row r="3390">
          <cell r="A3390">
            <v>1</v>
          </cell>
          <cell r="E3390">
            <v>4</v>
          </cell>
          <cell r="I3390">
            <v>390.02</v>
          </cell>
          <cell r="M3390">
            <v>4</v>
          </cell>
          <cell r="Q3390">
            <v>14</v>
          </cell>
          <cell r="V3390">
            <v>4603</v>
          </cell>
        </row>
        <row r="3391">
          <cell r="A3391">
            <v>1</v>
          </cell>
          <cell r="E3391">
            <v>4</v>
          </cell>
          <cell r="I3391">
            <v>20946.599999999999</v>
          </cell>
          <cell r="M3391">
            <v>4</v>
          </cell>
          <cell r="Q3391">
            <v>4</v>
          </cell>
          <cell r="V3391">
            <v>4603</v>
          </cell>
        </row>
        <row r="3392">
          <cell r="A3392">
            <v>1</v>
          </cell>
          <cell r="E3392">
            <v>4</v>
          </cell>
          <cell r="I3392">
            <v>0</v>
          </cell>
          <cell r="M3392">
            <v>4</v>
          </cell>
          <cell r="Q3392">
            <v>6</v>
          </cell>
          <cell r="V3392">
            <v>4603</v>
          </cell>
        </row>
        <row r="3393">
          <cell r="A3393">
            <v>1</v>
          </cell>
          <cell r="E3393">
            <v>4</v>
          </cell>
          <cell r="I3393">
            <v>10936.75</v>
          </cell>
          <cell r="M3393">
            <v>4</v>
          </cell>
          <cell r="Q3393">
            <v>2</v>
          </cell>
          <cell r="V3393">
            <v>4603</v>
          </cell>
        </row>
        <row r="3394">
          <cell r="A3394">
            <v>1</v>
          </cell>
          <cell r="E3394">
            <v>4</v>
          </cell>
          <cell r="I3394">
            <v>-329.94</v>
          </cell>
          <cell r="M3394">
            <v>4</v>
          </cell>
          <cell r="Q3394">
            <v>4</v>
          </cell>
          <cell r="V3394">
            <v>4604</v>
          </cell>
        </row>
        <row r="3395">
          <cell r="A3395">
            <v>1</v>
          </cell>
          <cell r="E3395">
            <v>4</v>
          </cell>
          <cell r="I3395">
            <v>18334.07</v>
          </cell>
          <cell r="M3395">
            <v>4</v>
          </cell>
          <cell r="Q3395">
            <v>2</v>
          </cell>
          <cell r="V3395">
            <v>4604</v>
          </cell>
        </row>
        <row r="3396">
          <cell r="A3396">
            <v>1</v>
          </cell>
          <cell r="E3396">
            <v>4</v>
          </cell>
          <cell r="I3396">
            <v>2970.87</v>
          </cell>
          <cell r="M3396">
            <v>4</v>
          </cell>
          <cell r="Q3396">
            <v>4</v>
          </cell>
          <cell r="V3396">
            <v>4610</v>
          </cell>
        </row>
        <row r="3397">
          <cell r="A3397">
            <v>1</v>
          </cell>
          <cell r="E3397">
            <v>4</v>
          </cell>
          <cell r="I3397">
            <v>290.7</v>
          </cell>
          <cell r="M3397">
            <v>4</v>
          </cell>
          <cell r="Q3397">
            <v>8</v>
          </cell>
          <cell r="V3397">
            <v>4610</v>
          </cell>
        </row>
        <row r="3398">
          <cell r="A3398">
            <v>1</v>
          </cell>
          <cell r="E3398">
            <v>4</v>
          </cell>
          <cell r="I3398">
            <v>0</v>
          </cell>
          <cell r="M3398">
            <v>4</v>
          </cell>
          <cell r="Q3398">
            <v>4</v>
          </cell>
          <cell r="V3398">
            <v>4610</v>
          </cell>
        </row>
        <row r="3399">
          <cell r="A3399">
            <v>1</v>
          </cell>
          <cell r="E3399">
            <v>4</v>
          </cell>
          <cell r="I3399">
            <v>1190.23</v>
          </cell>
          <cell r="M3399">
            <v>4</v>
          </cell>
          <cell r="Q3399">
            <v>4</v>
          </cell>
          <cell r="V3399">
            <v>4610</v>
          </cell>
        </row>
        <row r="3400">
          <cell r="A3400">
            <v>1</v>
          </cell>
          <cell r="E3400">
            <v>4</v>
          </cell>
          <cell r="I3400">
            <v>1512.78</v>
          </cell>
          <cell r="M3400">
            <v>4</v>
          </cell>
          <cell r="Q3400">
            <v>2</v>
          </cell>
          <cell r="V3400">
            <v>4610</v>
          </cell>
        </row>
        <row r="3401">
          <cell r="A3401">
            <v>1</v>
          </cell>
          <cell r="E3401">
            <v>4</v>
          </cell>
          <cell r="I3401">
            <v>732</v>
          </cell>
          <cell r="M3401">
            <v>4</v>
          </cell>
          <cell r="Q3401">
            <v>10</v>
          </cell>
          <cell r="V3401">
            <v>4610</v>
          </cell>
        </row>
        <row r="3402">
          <cell r="A3402">
            <v>1</v>
          </cell>
          <cell r="E3402">
            <v>4</v>
          </cell>
          <cell r="I3402">
            <v>2524.5</v>
          </cell>
          <cell r="M3402">
            <v>4</v>
          </cell>
          <cell r="Q3402">
            <v>25</v>
          </cell>
          <cell r="V3402">
            <v>4640</v>
          </cell>
        </row>
        <row r="3403">
          <cell r="A3403">
            <v>1</v>
          </cell>
          <cell r="E3403">
            <v>4</v>
          </cell>
          <cell r="I3403">
            <v>4.96</v>
          </cell>
          <cell r="M3403">
            <v>4</v>
          </cell>
          <cell r="Q3403">
            <v>9</v>
          </cell>
          <cell r="V3403">
            <v>4640</v>
          </cell>
        </row>
        <row r="3404">
          <cell r="A3404">
            <v>1</v>
          </cell>
          <cell r="E3404">
            <v>4</v>
          </cell>
          <cell r="I3404">
            <v>11256.56</v>
          </cell>
          <cell r="M3404">
            <v>4</v>
          </cell>
          <cell r="Q3404">
            <v>4</v>
          </cell>
          <cell r="V3404">
            <v>4640</v>
          </cell>
        </row>
        <row r="3405">
          <cell r="A3405">
            <v>1</v>
          </cell>
          <cell r="E3405">
            <v>4</v>
          </cell>
          <cell r="I3405">
            <v>13081.25</v>
          </cell>
          <cell r="M3405">
            <v>4</v>
          </cell>
          <cell r="Q3405">
            <v>14</v>
          </cell>
          <cell r="V3405">
            <v>4640</v>
          </cell>
        </row>
        <row r="3406">
          <cell r="A3406">
            <v>1</v>
          </cell>
          <cell r="E3406">
            <v>4</v>
          </cell>
          <cell r="I3406">
            <v>1115.2</v>
          </cell>
          <cell r="M3406">
            <v>4</v>
          </cell>
          <cell r="Q3406">
            <v>7</v>
          </cell>
          <cell r="V3406">
            <v>4640</v>
          </cell>
        </row>
        <row r="3407">
          <cell r="A3407">
            <v>1</v>
          </cell>
          <cell r="E3407">
            <v>4</v>
          </cell>
          <cell r="I3407">
            <v>9107.75</v>
          </cell>
          <cell r="M3407">
            <v>4</v>
          </cell>
          <cell r="Q3407">
            <v>8</v>
          </cell>
          <cell r="V3407">
            <v>4640</v>
          </cell>
        </row>
        <row r="3408">
          <cell r="A3408">
            <v>1</v>
          </cell>
          <cell r="E3408">
            <v>4</v>
          </cell>
          <cell r="I3408">
            <v>2946.1</v>
          </cell>
          <cell r="M3408">
            <v>4</v>
          </cell>
          <cell r="Q3408">
            <v>11</v>
          </cell>
          <cell r="V3408">
            <v>4640</v>
          </cell>
        </row>
        <row r="3409">
          <cell r="A3409">
            <v>1</v>
          </cell>
          <cell r="E3409">
            <v>4</v>
          </cell>
          <cell r="I3409">
            <v>1654.1</v>
          </cell>
          <cell r="M3409">
            <v>4</v>
          </cell>
          <cell r="Q3409">
            <v>22</v>
          </cell>
          <cell r="V3409">
            <v>4640</v>
          </cell>
        </row>
        <row r="3410">
          <cell r="A3410">
            <v>1</v>
          </cell>
          <cell r="E3410">
            <v>4</v>
          </cell>
          <cell r="I3410">
            <v>2516.4</v>
          </cell>
          <cell r="M3410">
            <v>4</v>
          </cell>
          <cell r="Q3410">
            <v>4</v>
          </cell>
          <cell r="V3410">
            <v>4640</v>
          </cell>
        </row>
        <row r="3411">
          <cell r="A3411">
            <v>1</v>
          </cell>
          <cell r="E3411">
            <v>4</v>
          </cell>
          <cell r="I3411">
            <v>882.3</v>
          </cell>
          <cell r="M3411">
            <v>4</v>
          </cell>
          <cell r="Q3411">
            <v>13</v>
          </cell>
          <cell r="V3411">
            <v>4640</v>
          </cell>
        </row>
        <row r="3412">
          <cell r="A3412">
            <v>1</v>
          </cell>
          <cell r="E3412">
            <v>4</v>
          </cell>
          <cell r="I3412">
            <v>588.20000000000005</v>
          </cell>
          <cell r="M3412">
            <v>4</v>
          </cell>
          <cell r="Q3412">
            <v>5</v>
          </cell>
          <cell r="V3412">
            <v>4640</v>
          </cell>
        </row>
        <row r="3413">
          <cell r="A3413">
            <v>1</v>
          </cell>
          <cell r="E3413">
            <v>4</v>
          </cell>
          <cell r="I3413">
            <v>3737.45</v>
          </cell>
          <cell r="M3413">
            <v>4</v>
          </cell>
          <cell r="Q3413">
            <v>10</v>
          </cell>
          <cell r="V3413">
            <v>4640</v>
          </cell>
        </row>
        <row r="3414">
          <cell r="A3414">
            <v>1</v>
          </cell>
          <cell r="E3414">
            <v>4</v>
          </cell>
          <cell r="I3414">
            <v>1709.67</v>
          </cell>
          <cell r="M3414">
            <v>4</v>
          </cell>
          <cell r="Q3414">
            <v>25</v>
          </cell>
          <cell r="V3414">
            <v>4660</v>
          </cell>
        </row>
        <row r="3415">
          <cell r="A3415">
            <v>1</v>
          </cell>
          <cell r="E3415">
            <v>4</v>
          </cell>
          <cell r="I3415">
            <v>0</v>
          </cell>
          <cell r="M3415">
            <v>4</v>
          </cell>
          <cell r="Q3415">
            <v>4</v>
          </cell>
          <cell r="V3415">
            <v>4660</v>
          </cell>
        </row>
        <row r="3416">
          <cell r="A3416">
            <v>1</v>
          </cell>
          <cell r="E3416">
            <v>4</v>
          </cell>
          <cell r="I3416">
            <v>217206.22</v>
          </cell>
          <cell r="M3416">
            <v>4</v>
          </cell>
          <cell r="Q3416">
            <v>4</v>
          </cell>
          <cell r="V3416">
            <v>4660</v>
          </cell>
        </row>
        <row r="3417">
          <cell r="A3417">
            <v>1</v>
          </cell>
          <cell r="E3417">
            <v>4</v>
          </cell>
          <cell r="I3417">
            <v>0</v>
          </cell>
          <cell r="M3417">
            <v>4</v>
          </cell>
          <cell r="Q3417">
            <v>4</v>
          </cell>
          <cell r="V3417">
            <v>4660</v>
          </cell>
        </row>
        <row r="3418">
          <cell r="A3418">
            <v>1</v>
          </cell>
          <cell r="E3418">
            <v>4</v>
          </cell>
          <cell r="I3418">
            <v>544</v>
          </cell>
          <cell r="M3418">
            <v>4</v>
          </cell>
          <cell r="Q3418">
            <v>14</v>
          </cell>
          <cell r="V3418">
            <v>4660</v>
          </cell>
        </row>
        <row r="3419">
          <cell r="A3419">
            <v>1</v>
          </cell>
          <cell r="E3419">
            <v>4</v>
          </cell>
          <cell r="I3419">
            <v>6734.32</v>
          </cell>
          <cell r="M3419">
            <v>4</v>
          </cell>
          <cell r="Q3419">
            <v>4</v>
          </cell>
          <cell r="V3419">
            <v>4660</v>
          </cell>
        </row>
        <row r="3420">
          <cell r="A3420">
            <v>1</v>
          </cell>
          <cell r="E3420">
            <v>4</v>
          </cell>
          <cell r="I3420">
            <v>344</v>
          </cell>
          <cell r="M3420">
            <v>4</v>
          </cell>
          <cell r="Q3420">
            <v>4</v>
          </cell>
          <cell r="V3420">
            <v>4660</v>
          </cell>
        </row>
        <row r="3421">
          <cell r="A3421">
            <v>1</v>
          </cell>
          <cell r="E3421">
            <v>4</v>
          </cell>
          <cell r="I3421">
            <v>0</v>
          </cell>
          <cell r="M3421">
            <v>4</v>
          </cell>
          <cell r="Q3421">
            <v>6</v>
          </cell>
          <cell r="V3421">
            <v>4660</v>
          </cell>
        </row>
        <row r="3422">
          <cell r="A3422">
            <v>1</v>
          </cell>
          <cell r="E3422">
            <v>4</v>
          </cell>
          <cell r="I3422">
            <v>160.66</v>
          </cell>
          <cell r="M3422">
            <v>4</v>
          </cell>
          <cell r="Q3422">
            <v>13</v>
          </cell>
          <cell r="V3422">
            <v>4660</v>
          </cell>
        </row>
        <row r="3423">
          <cell r="A3423">
            <v>1</v>
          </cell>
          <cell r="E3423">
            <v>4</v>
          </cell>
          <cell r="I3423">
            <v>2012.34</v>
          </cell>
          <cell r="M3423">
            <v>4</v>
          </cell>
          <cell r="Q3423">
            <v>2</v>
          </cell>
          <cell r="V3423">
            <v>4660</v>
          </cell>
        </row>
        <row r="3424">
          <cell r="A3424">
            <v>1</v>
          </cell>
          <cell r="E3424">
            <v>4</v>
          </cell>
          <cell r="I3424">
            <v>0</v>
          </cell>
          <cell r="M3424">
            <v>4</v>
          </cell>
          <cell r="Q3424">
            <v>10</v>
          </cell>
          <cell r="V3424">
            <v>4660</v>
          </cell>
        </row>
        <row r="3425">
          <cell r="A3425">
            <v>1</v>
          </cell>
          <cell r="E3425">
            <v>4</v>
          </cell>
          <cell r="I3425">
            <v>0</v>
          </cell>
          <cell r="M3425">
            <v>4</v>
          </cell>
          <cell r="Q3425">
            <v>9</v>
          </cell>
          <cell r="V3425">
            <v>4680</v>
          </cell>
        </row>
        <row r="3426">
          <cell r="A3426">
            <v>1</v>
          </cell>
          <cell r="E3426">
            <v>4</v>
          </cell>
          <cell r="I3426">
            <v>0</v>
          </cell>
          <cell r="M3426">
            <v>4</v>
          </cell>
          <cell r="Q3426">
            <v>4</v>
          </cell>
          <cell r="V3426">
            <v>4680</v>
          </cell>
        </row>
        <row r="3427">
          <cell r="A3427">
            <v>1</v>
          </cell>
          <cell r="E3427">
            <v>4</v>
          </cell>
          <cell r="I3427">
            <v>394162.39</v>
          </cell>
          <cell r="M3427">
            <v>4</v>
          </cell>
          <cell r="Q3427">
            <v>4</v>
          </cell>
          <cell r="V3427">
            <v>4680</v>
          </cell>
        </row>
        <row r="3428">
          <cell r="A3428">
            <v>1</v>
          </cell>
          <cell r="E3428">
            <v>4</v>
          </cell>
          <cell r="I3428">
            <v>79426.929999999993</v>
          </cell>
          <cell r="M3428">
            <v>4</v>
          </cell>
          <cell r="Q3428">
            <v>4</v>
          </cell>
          <cell r="V3428">
            <v>4680</v>
          </cell>
        </row>
        <row r="3429">
          <cell r="A3429">
            <v>1</v>
          </cell>
          <cell r="E3429">
            <v>4</v>
          </cell>
          <cell r="I3429">
            <v>2110</v>
          </cell>
          <cell r="M3429">
            <v>4</v>
          </cell>
          <cell r="Q3429">
            <v>14</v>
          </cell>
          <cell r="V3429">
            <v>4680</v>
          </cell>
        </row>
        <row r="3430">
          <cell r="A3430">
            <v>1</v>
          </cell>
          <cell r="E3430">
            <v>4</v>
          </cell>
          <cell r="I3430">
            <v>581574</v>
          </cell>
          <cell r="M3430">
            <v>4</v>
          </cell>
          <cell r="Q3430">
            <v>4</v>
          </cell>
          <cell r="V3430">
            <v>4680</v>
          </cell>
        </row>
        <row r="3431">
          <cell r="A3431">
            <v>1</v>
          </cell>
          <cell r="E3431">
            <v>4</v>
          </cell>
          <cell r="I3431">
            <v>-2647.74</v>
          </cell>
          <cell r="M3431">
            <v>4</v>
          </cell>
          <cell r="Q3431">
            <v>7</v>
          </cell>
          <cell r="V3431">
            <v>4680</v>
          </cell>
        </row>
        <row r="3432">
          <cell r="A3432">
            <v>1</v>
          </cell>
          <cell r="E3432">
            <v>4</v>
          </cell>
          <cell r="I3432">
            <v>0</v>
          </cell>
          <cell r="M3432">
            <v>4</v>
          </cell>
          <cell r="Q3432">
            <v>4</v>
          </cell>
          <cell r="V3432">
            <v>4680</v>
          </cell>
        </row>
        <row r="3433">
          <cell r="A3433">
            <v>1</v>
          </cell>
          <cell r="E3433">
            <v>4</v>
          </cell>
          <cell r="I3433">
            <v>-154936</v>
          </cell>
          <cell r="M3433">
            <v>4</v>
          </cell>
          <cell r="Q3433">
            <v>8</v>
          </cell>
          <cell r="V3433">
            <v>4680</v>
          </cell>
        </row>
        <row r="3434">
          <cell r="A3434">
            <v>1</v>
          </cell>
          <cell r="E3434">
            <v>4</v>
          </cell>
          <cell r="I3434">
            <v>0</v>
          </cell>
          <cell r="M3434">
            <v>4</v>
          </cell>
          <cell r="Q3434">
            <v>11</v>
          </cell>
          <cell r="V3434">
            <v>4680</v>
          </cell>
        </row>
        <row r="3435">
          <cell r="A3435">
            <v>1</v>
          </cell>
          <cell r="E3435">
            <v>4</v>
          </cell>
          <cell r="I3435">
            <v>0</v>
          </cell>
          <cell r="M3435">
            <v>4</v>
          </cell>
          <cell r="Q3435">
            <v>4</v>
          </cell>
          <cell r="V3435">
            <v>4680</v>
          </cell>
        </row>
        <row r="3436">
          <cell r="A3436">
            <v>1</v>
          </cell>
          <cell r="E3436">
            <v>4</v>
          </cell>
          <cell r="I3436">
            <v>0</v>
          </cell>
          <cell r="M3436">
            <v>4</v>
          </cell>
          <cell r="Q3436">
            <v>2</v>
          </cell>
          <cell r="V3436">
            <v>4680</v>
          </cell>
        </row>
        <row r="3437">
          <cell r="A3437">
            <v>1</v>
          </cell>
          <cell r="E3437">
            <v>4</v>
          </cell>
          <cell r="I3437">
            <v>0</v>
          </cell>
          <cell r="M3437">
            <v>4</v>
          </cell>
          <cell r="Q3437">
            <v>4</v>
          </cell>
          <cell r="V3437">
            <v>4690</v>
          </cell>
        </row>
        <row r="3438">
          <cell r="A3438">
            <v>1</v>
          </cell>
          <cell r="E3438">
            <v>4</v>
          </cell>
          <cell r="I3438">
            <v>0</v>
          </cell>
          <cell r="M3438">
            <v>4</v>
          </cell>
          <cell r="Q3438">
            <v>4</v>
          </cell>
          <cell r="V3438">
            <v>4690</v>
          </cell>
        </row>
        <row r="3439">
          <cell r="A3439">
            <v>1</v>
          </cell>
          <cell r="E3439">
            <v>4</v>
          </cell>
          <cell r="I3439">
            <v>3891.75</v>
          </cell>
          <cell r="M3439">
            <v>4</v>
          </cell>
          <cell r="Q3439">
            <v>7</v>
          </cell>
          <cell r="V3439">
            <v>4690</v>
          </cell>
        </row>
        <row r="3440">
          <cell r="A3440">
            <v>1</v>
          </cell>
          <cell r="E3440">
            <v>4</v>
          </cell>
          <cell r="I3440">
            <v>0</v>
          </cell>
          <cell r="M3440">
            <v>4</v>
          </cell>
          <cell r="Q3440">
            <v>4</v>
          </cell>
          <cell r="V3440">
            <v>4690</v>
          </cell>
        </row>
        <row r="3441">
          <cell r="A3441">
            <v>1</v>
          </cell>
          <cell r="E3441">
            <v>4</v>
          </cell>
          <cell r="I3441">
            <v>904764.74</v>
          </cell>
          <cell r="M3441">
            <v>4</v>
          </cell>
          <cell r="Q3441">
            <v>4</v>
          </cell>
          <cell r="V3441">
            <v>4700</v>
          </cell>
        </row>
        <row r="3442">
          <cell r="A3442">
            <v>1</v>
          </cell>
          <cell r="E3442">
            <v>4</v>
          </cell>
          <cell r="I3442">
            <v>0</v>
          </cell>
          <cell r="M3442">
            <v>4</v>
          </cell>
          <cell r="Q3442">
            <v>4</v>
          </cell>
          <cell r="V3442">
            <v>4700</v>
          </cell>
        </row>
        <row r="3443">
          <cell r="A3443">
            <v>1</v>
          </cell>
          <cell r="E3443">
            <v>4</v>
          </cell>
          <cell r="I3443">
            <v>0</v>
          </cell>
          <cell r="M3443">
            <v>4</v>
          </cell>
          <cell r="Q3443">
            <v>6</v>
          </cell>
          <cell r="V3443">
            <v>4700</v>
          </cell>
        </row>
        <row r="3444">
          <cell r="A3444">
            <v>1</v>
          </cell>
          <cell r="E3444">
            <v>4</v>
          </cell>
          <cell r="I3444">
            <v>660</v>
          </cell>
          <cell r="M3444">
            <v>4</v>
          </cell>
          <cell r="Q3444">
            <v>25</v>
          </cell>
          <cell r="V3444">
            <v>4720</v>
          </cell>
        </row>
        <row r="3445">
          <cell r="A3445">
            <v>1</v>
          </cell>
          <cell r="E3445">
            <v>4</v>
          </cell>
          <cell r="I3445">
            <v>13.7</v>
          </cell>
          <cell r="M3445">
            <v>4</v>
          </cell>
          <cell r="Q3445">
            <v>4</v>
          </cell>
          <cell r="V3445">
            <v>4720</v>
          </cell>
        </row>
        <row r="3446">
          <cell r="A3446">
            <v>1</v>
          </cell>
          <cell r="E3446">
            <v>4</v>
          </cell>
          <cell r="I3446">
            <v>0</v>
          </cell>
          <cell r="M3446">
            <v>4</v>
          </cell>
          <cell r="Q3446">
            <v>4</v>
          </cell>
          <cell r="V3446">
            <v>4720</v>
          </cell>
        </row>
        <row r="3447">
          <cell r="A3447">
            <v>1</v>
          </cell>
          <cell r="E3447">
            <v>4</v>
          </cell>
          <cell r="I3447">
            <v>77665.399999999994</v>
          </cell>
          <cell r="M3447">
            <v>4</v>
          </cell>
          <cell r="Q3447">
            <v>4</v>
          </cell>
          <cell r="V3447">
            <v>4720</v>
          </cell>
        </row>
        <row r="3448">
          <cell r="A3448">
            <v>1</v>
          </cell>
          <cell r="E3448">
            <v>4</v>
          </cell>
          <cell r="I3448">
            <v>342.11</v>
          </cell>
          <cell r="M3448">
            <v>4</v>
          </cell>
          <cell r="Q3448">
            <v>4</v>
          </cell>
          <cell r="V3448">
            <v>4720</v>
          </cell>
        </row>
        <row r="3449">
          <cell r="A3449">
            <v>1</v>
          </cell>
          <cell r="E3449">
            <v>4</v>
          </cell>
          <cell r="I3449">
            <v>0</v>
          </cell>
          <cell r="M3449">
            <v>4</v>
          </cell>
          <cell r="Q3449">
            <v>4</v>
          </cell>
          <cell r="V3449">
            <v>4720</v>
          </cell>
        </row>
        <row r="3450">
          <cell r="A3450">
            <v>1</v>
          </cell>
          <cell r="E3450">
            <v>4</v>
          </cell>
          <cell r="I3450">
            <v>75</v>
          </cell>
          <cell r="M3450">
            <v>4</v>
          </cell>
          <cell r="Q3450">
            <v>8</v>
          </cell>
          <cell r="V3450">
            <v>4720</v>
          </cell>
        </row>
        <row r="3451">
          <cell r="A3451">
            <v>1</v>
          </cell>
          <cell r="E3451">
            <v>4</v>
          </cell>
          <cell r="I3451">
            <v>0</v>
          </cell>
          <cell r="M3451">
            <v>4</v>
          </cell>
          <cell r="Q3451">
            <v>4</v>
          </cell>
          <cell r="V3451">
            <v>4720</v>
          </cell>
        </row>
        <row r="3452">
          <cell r="A3452">
            <v>1</v>
          </cell>
          <cell r="E3452">
            <v>4</v>
          </cell>
          <cell r="I3452">
            <v>0</v>
          </cell>
          <cell r="M3452">
            <v>4</v>
          </cell>
          <cell r="Q3452">
            <v>4</v>
          </cell>
          <cell r="V3452">
            <v>4720</v>
          </cell>
        </row>
        <row r="3453">
          <cell r="A3453">
            <v>1</v>
          </cell>
          <cell r="E3453">
            <v>4</v>
          </cell>
          <cell r="I3453">
            <v>0</v>
          </cell>
          <cell r="M3453">
            <v>4</v>
          </cell>
          <cell r="Q3453">
            <v>6</v>
          </cell>
          <cell r="V3453">
            <v>4720</v>
          </cell>
        </row>
        <row r="3454">
          <cell r="A3454">
            <v>1</v>
          </cell>
          <cell r="E3454">
            <v>4</v>
          </cell>
          <cell r="I3454">
            <v>2507.88</v>
          </cell>
          <cell r="M3454">
            <v>4</v>
          </cell>
          <cell r="Q3454">
            <v>2</v>
          </cell>
          <cell r="V3454">
            <v>4720</v>
          </cell>
        </row>
        <row r="3455">
          <cell r="A3455">
            <v>1</v>
          </cell>
          <cell r="E3455">
            <v>4</v>
          </cell>
          <cell r="I3455">
            <v>435456.26</v>
          </cell>
          <cell r="M3455">
            <v>4</v>
          </cell>
          <cell r="Q3455">
            <v>25</v>
          </cell>
          <cell r="V3455">
            <v>4730</v>
          </cell>
        </row>
        <row r="3456">
          <cell r="A3456">
            <v>1</v>
          </cell>
          <cell r="E3456">
            <v>4</v>
          </cell>
          <cell r="I3456">
            <v>734920.64</v>
          </cell>
          <cell r="M3456">
            <v>4</v>
          </cell>
          <cell r="Q3456">
            <v>4</v>
          </cell>
          <cell r="V3456">
            <v>4730</v>
          </cell>
        </row>
        <row r="3457">
          <cell r="A3457">
            <v>1</v>
          </cell>
          <cell r="E3457">
            <v>4</v>
          </cell>
          <cell r="I3457">
            <v>1024517.3</v>
          </cell>
          <cell r="M3457">
            <v>4</v>
          </cell>
          <cell r="Q3457">
            <v>4</v>
          </cell>
          <cell r="V3457">
            <v>4730</v>
          </cell>
        </row>
        <row r="3458">
          <cell r="A3458">
            <v>1</v>
          </cell>
          <cell r="E3458">
            <v>4</v>
          </cell>
          <cell r="I3458">
            <v>56447.87</v>
          </cell>
          <cell r="M3458">
            <v>4</v>
          </cell>
          <cell r="Q3458">
            <v>9</v>
          </cell>
          <cell r="V3458">
            <v>4730</v>
          </cell>
        </row>
        <row r="3459">
          <cell r="A3459">
            <v>1</v>
          </cell>
          <cell r="E3459">
            <v>4</v>
          </cell>
          <cell r="I3459">
            <v>0</v>
          </cell>
          <cell r="M3459">
            <v>4</v>
          </cell>
          <cell r="Q3459">
            <v>4</v>
          </cell>
          <cell r="V3459">
            <v>4730</v>
          </cell>
        </row>
        <row r="3460">
          <cell r="A3460">
            <v>1</v>
          </cell>
          <cell r="E3460">
            <v>4</v>
          </cell>
          <cell r="I3460">
            <v>-112415.89</v>
          </cell>
          <cell r="M3460">
            <v>4</v>
          </cell>
          <cell r="Q3460">
            <v>4</v>
          </cell>
          <cell r="V3460">
            <v>4730</v>
          </cell>
        </row>
        <row r="3461">
          <cell r="A3461">
            <v>1</v>
          </cell>
          <cell r="E3461">
            <v>4</v>
          </cell>
          <cell r="I3461">
            <v>2659034.04</v>
          </cell>
          <cell r="M3461">
            <v>4</v>
          </cell>
          <cell r="Q3461">
            <v>4</v>
          </cell>
          <cell r="V3461">
            <v>4730</v>
          </cell>
        </row>
        <row r="3462">
          <cell r="A3462">
            <v>1</v>
          </cell>
          <cell r="E3462">
            <v>4</v>
          </cell>
          <cell r="I3462">
            <v>772329.9</v>
          </cell>
          <cell r="M3462">
            <v>4</v>
          </cell>
          <cell r="Q3462">
            <v>14</v>
          </cell>
          <cell r="V3462">
            <v>4730</v>
          </cell>
        </row>
        <row r="3463">
          <cell r="A3463">
            <v>1</v>
          </cell>
          <cell r="E3463">
            <v>4</v>
          </cell>
          <cell r="I3463">
            <v>658656.35</v>
          </cell>
          <cell r="M3463">
            <v>4</v>
          </cell>
          <cell r="Q3463">
            <v>4</v>
          </cell>
          <cell r="V3463">
            <v>4730</v>
          </cell>
        </row>
        <row r="3464">
          <cell r="A3464">
            <v>1</v>
          </cell>
          <cell r="E3464">
            <v>4</v>
          </cell>
          <cell r="I3464">
            <v>336700.93</v>
          </cell>
          <cell r="M3464">
            <v>4</v>
          </cell>
          <cell r="Q3464">
            <v>4</v>
          </cell>
          <cell r="V3464">
            <v>4730</v>
          </cell>
        </row>
        <row r="3465">
          <cell r="A3465">
            <v>1</v>
          </cell>
          <cell r="E3465">
            <v>4</v>
          </cell>
          <cell r="I3465">
            <v>186376.91</v>
          </cell>
          <cell r="M3465">
            <v>4</v>
          </cell>
          <cell r="Q3465">
            <v>4</v>
          </cell>
          <cell r="V3465">
            <v>4730</v>
          </cell>
        </row>
        <row r="3466">
          <cell r="A3466">
            <v>1</v>
          </cell>
          <cell r="E3466">
            <v>4</v>
          </cell>
          <cell r="I3466">
            <v>7454.1</v>
          </cell>
          <cell r="M3466">
            <v>4</v>
          </cell>
          <cell r="Q3466">
            <v>7</v>
          </cell>
          <cell r="V3466">
            <v>4730</v>
          </cell>
        </row>
        <row r="3467">
          <cell r="A3467">
            <v>1</v>
          </cell>
          <cell r="E3467">
            <v>4</v>
          </cell>
          <cell r="I3467">
            <v>234908.12</v>
          </cell>
          <cell r="M3467">
            <v>4</v>
          </cell>
          <cell r="Q3467">
            <v>4</v>
          </cell>
          <cell r="V3467">
            <v>4730</v>
          </cell>
        </row>
        <row r="3468">
          <cell r="A3468">
            <v>1</v>
          </cell>
          <cell r="E3468">
            <v>4</v>
          </cell>
          <cell r="I3468">
            <v>1489947.41</v>
          </cell>
          <cell r="M3468">
            <v>4</v>
          </cell>
          <cell r="Q3468">
            <v>4</v>
          </cell>
          <cell r="V3468">
            <v>4730</v>
          </cell>
        </row>
        <row r="3469">
          <cell r="A3469">
            <v>1</v>
          </cell>
          <cell r="E3469">
            <v>4</v>
          </cell>
          <cell r="I3469">
            <v>297069.71000000002</v>
          </cell>
          <cell r="M3469">
            <v>4</v>
          </cell>
          <cell r="Q3469">
            <v>8</v>
          </cell>
          <cell r="V3469">
            <v>4730</v>
          </cell>
        </row>
        <row r="3470">
          <cell r="A3470">
            <v>1</v>
          </cell>
          <cell r="E3470">
            <v>4</v>
          </cell>
          <cell r="I3470">
            <v>0</v>
          </cell>
          <cell r="M3470">
            <v>4</v>
          </cell>
          <cell r="Q3470">
            <v>12</v>
          </cell>
          <cell r="V3470">
            <v>4730</v>
          </cell>
        </row>
        <row r="3471">
          <cell r="A3471">
            <v>1</v>
          </cell>
          <cell r="E3471">
            <v>4</v>
          </cell>
          <cell r="I3471">
            <v>22000.45</v>
          </cell>
          <cell r="M3471">
            <v>4</v>
          </cell>
          <cell r="Q3471">
            <v>11</v>
          </cell>
          <cell r="V3471">
            <v>4730</v>
          </cell>
        </row>
        <row r="3472">
          <cell r="A3472">
            <v>1</v>
          </cell>
          <cell r="E3472">
            <v>4</v>
          </cell>
          <cell r="I3472">
            <v>1392877.01</v>
          </cell>
          <cell r="M3472">
            <v>4</v>
          </cell>
          <cell r="Q3472">
            <v>21</v>
          </cell>
          <cell r="V3472">
            <v>4730</v>
          </cell>
        </row>
        <row r="3473">
          <cell r="A3473">
            <v>1</v>
          </cell>
          <cell r="E3473">
            <v>4</v>
          </cell>
          <cell r="I3473">
            <v>0</v>
          </cell>
          <cell r="M3473">
            <v>4</v>
          </cell>
          <cell r="Q3473">
            <v>22</v>
          </cell>
          <cell r="V3473">
            <v>4730</v>
          </cell>
        </row>
        <row r="3474">
          <cell r="A3474">
            <v>1</v>
          </cell>
          <cell r="E3474">
            <v>4</v>
          </cell>
          <cell r="I3474">
            <v>0</v>
          </cell>
          <cell r="M3474">
            <v>4</v>
          </cell>
          <cell r="Q3474">
            <v>23</v>
          </cell>
          <cell r="V3474">
            <v>4730</v>
          </cell>
        </row>
        <row r="3475">
          <cell r="A3475">
            <v>1</v>
          </cell>
          <cell r="E3475">
            <v>4</v>
          </cell>
          <cell r="I3475">
            <v>470081.25</v>
          </cell>
          <cell r="M3475">
            <v>4</v>
          </cell>
          <cell r="Q3475">
            <v>4</v>
          </cell>
          <cell r="V3475">
            <v>4730</v>
          </cell>
        </row>
        <row r="3476">
          <cell r="A3476">
            <v>1</v>
          </cell>
          <cell r="E3476">
            <v>4</v>
          </cell>
          <cell r="I3476">
            <v>84018.880000000005</v>
          </cell>
          <cell r="M3476">
            <v>4</v>
          </cell>
          <cell r="Q3476">
            <v>4</v>
          </cell>
          <cell r="V3476">
            <v>4730</v>
          </cell>
        </row>
        <row r="3477">
          <cell r="A3477">
            <v>1</v>
          </cell>
          <cell r="E3477">
            <v>4</v>
          </cell>
          <cell r="I3477">
            <v>2520256.3199999998</v>
          </cell>
          <cell r="M3477">
            <v>4</v>
          </cell>
          <cell r="Q3477">
            <v>4</v>
          </cell>
          <cell r="V3477">
            <v>4730</v>
          </cell>
        </row>
        <row r="3478">
          <cell r="A3478">
            <v>1</v>
          </cell>
          <cell r="E3478">
            <v>4</v>
          </cell>
          <cell r="I3478">
            <v>0</v>
          </cell>
          <cell r="M3478">
            <v>4</v>
          </cell>
          <cell r="Q3478">
            <v>4</v>
          </cell>
          <cell r="V3478">
            <v>4730</v>
          </cell>
        </row>
        <row r="3479">
          <cell r="A3479">
            <v>1</v>
          </cell>
          <cell r="E3479">
            <v>4</v>
          </cell>
          <cell r="I3479">
            <v>12244.65</v>
          </cell>
          <cell r="M3479">
            <v>4</v>
          </cell>
          <cell r="Q3479">
            <v>6</v>
          </cell>
          <cell r="V3479">
            <v>4730</v>
          </cell>
        </row>
        <row r="3480">
          <cell r="A3480">
            <v>1</v>
          </cell>
          <cell r="E3480">
            <v>4</v>
          </cell>
          <cell r="I3480">
            <v>805.93</v>
          </cell>
          <cell r="M3480">
            <v>4</v>
          </cell>
          <cell r="Q3480">
            <v>13</v>
          </cell>
          <cell r="V3480">
            <v>4730</v>
          </cell>
        </row>
        <row r="3481">
          <cell r="A3481">
            <v>1</v>
          </cell>
          <cell r="E3481">
            <v>4</v>
          </cell>
          <cell r="I3481">
            <v>-111472.41</v>
          </cell>
          <cell r="M3481">
            <v>4</v>
          </cell>
          <cell r="Q3481">
            <v>5</v>
          </cell>
          <cell r="V3481">
            <v>4730</v>
          </cell>
        </row>
        <row r="3482">
          <cell r="A3482">
            <v>1</v>
          </cell>
          <cell r="E3482">
            <v>4</v>
          </cell>
          <cell r="I3482">
            <v>55894.12</v>
          </cell>
          <cell r="M3482">
            <v>4</v>
          </cell>
          <cell r="Q3482">
            <v>2</v>
          </cell>
          <cell r="V3482">
            <v>4730</v>
          </cell>
        </row>
        <row r="3483">
          <cell r="A3483">
            <v>1</v>
          </cell>
          <cell r="E3483">
            <v>4</v>
          </cell>
          <cell r="I3483">
            <v>446736.48</v>
          </cell>
          <cell r="M3483">
            <v>4</v>
          </cell>
          <cell r="Q3483">
            <v>10</v>
          </cell>
          <cell r="V3483">
            <v>4730</v>
          </cell>
        </row>
        <row r="3484">
          <cell r="A3484">
            <v>1</v>
          </cell>
          <cell r="E3484">
            <v>4</v>
          </cell>
          <cell r="I3484">
            <v>0</v>
          </cell>
          <cell r="M3484">
            <v>4</v>
          </cell>
          <cell r="Q3484">
            <v>4</v>
          </cell>
          <cell r="V3484">
            <v>4740</v>
          </cell>
        </row>
        <row r="3485">
          <cell r="A3485">
            <v>1</v>
          </cell>
          <cell r="E3485">
            <v>4</v>
          </cell>
          <cell r="I3485">
            <v>0</v>
          </cell>
          <cell r="M3485">
            <v>4</v>
          </cell>
          <cell r="Q3485">
            <v>4</v>
          </cell>
          <cell r="V3485">
            <v>4740</v>
          </cell>
        </row>
        <row r="3486">
          <cell r="A3486">
            <v>1</v>
          </cell>
          <cell r="E3486">
            <v>4</v>
          </cell>
          <cell r="I3486">
            <v>0</v>
          </cell>
          <cell r="M3486">
            <v>4</v>
          </cell>
          <cell r="Q3486">
            <v>4</v>
          </cell>
          <cell r="V3486">
            <v>4740</v>
          </cell>
        </row>
        <row r="3487">
          <cell r="A3487">
            <v>1</v>
          </cell>
          <cell r="E3487">
            <v>4</v>
          </cell>
          <cell r="I3487">
            <v>0</v>
          </cell>
          <cell r="M3487">
            <v>4</v>
          </cell>
          <cell r="Q3487">
            <v>4</v>
          </cell>
          <cell r="V3487">
            <v>4740</v>
          </cell>
        </row>
        <row r="3488">
          <cell r="A3488">
            <v>1</v>
          </cell>
          <cell r="E3488">
            <v>4</v>
          </cell>
          <cell r="I3488">
            <v>0</v>
          </cell>
          <cell r="M3488">
            <v>4</v>
          </cell>
          <cell r="Q3488">
            <v>21</v>
          </cell>
          <cell r="V3488">
            <v>4740</v>
          </cell>
        </row>
        <row r="3489">
          <cell r="A3489">
            <v>1</v>
          </cell>
          <cell r="E3489">
            <v>4</v>
          </cell>
          <cell r="I3489">
            <v>0</v>
          </cell>
          <cell r="M3489">
            <v>4</v>
          </cell>
          <cell r="Q3489">
            <v>22</v>
          </cell>
          <cell r="V3489">
            <v>4740</v>
          </cell>
        </row>
        <row r="3490">
          <cell r="A3490">
            <v>1</v>
          </cell>
          <cell r="E3490">
            <v>4</v>
          </cell>
          <cell r="I3490">
            <v>0</v>
          </cell>
          <cell r="M3490">
            <v>4</v>
          </cell>
          <cell r="Q3490">
            <v>4</v>
          </cell>
          <cell r="V3490">
            <v>4740</v>
          </cell>
        </row>
        <row r="3491">
          <cell r="A3491">
            <v>1</v>
          </cell>
          <cell r="E3491">
            <v>4</v>
          </cell>
          <cell r="I3491">
            <v>0</v>
          </cell>
          <cell r="M3491">
            <v>4</v>
          </cell>
          <cell r="Q3491">
            <v>4</v>
          </cell>
          <cell r="V3491">
            <v>4740</v>
          </cell>
        </row>
        <row r="3492">
          <cell r="A3492">
            <v>1</v>
          </cell>
          <cell r="E3492">
            <v>4</v>
          </cell>
          <cell r="I3492">
            <v>0</v>
          </cell>
          <cell r="M3492">
            <v>4</v>
          </cell>
          <cell r="Q3492">
            <v>6</v>
          </cell>
          <cell r="V3492">
            <v>4740</v>
          </cell>
        </row>
        <row r="3493">
          <cell r="A3493">
            <v>1</v>
          </cell>
          <cell r="E3493">
            <v>4</v>
          </cell>
          <cell r="I3493">
            <v>0</v>
          </cell>
          <cell r="M3493">
            <v>4</v>
          </cell>
          <cell r="Q3493">
            <v>2</v>
          </cell>
          <cell r="V3493">
            <v>4740</v>
          </cell>
        </row>
        <row r="3494">
          <cell r="A3494">
            <v>1</v>
          </cell>
          <cell r="E3494">
            <v>4</v>
          </cell>
          <cell r="I3494">
            <v>0</v>
          </cell>
          <cell r="M3494">
            <v>4</v>
          </cell>
          <cell r="Q3494">
            <v>4</v>
          </cell>
          <cell r="V3494">
            <v>4745</v>
          </cell>
        </row>
        <row r="3495">
          <cell r="A3495">
            <v>1</v>
          </cell>
          <cell r="E3495">
            <v>4</v>
          </cell>
          <cell r="I3495">
            <v>227622.36</v>
          </cell>
          <cell r="M3495">
            <v>4</v>
          </cell>
          <cell r="Q3495">
            <v>25</v>
          </cell>
          <cell r="V3495">
            <v>4751</v>
          </cell>
        </row>
        <row r="3496">
          <cell r="A3496">
            <v>1</v>
          </cell>
          <cell r="E3496">
            <v>4</v>
          </cell>
          <cell r="I3496">
            <v>-885.64</v>
          </cell>
          <cell r="M3496">
            <v>4</v>
          </cell>
          <cell r="Q3496">
            <v>9</v>
          </cell>
          <cell r="V3496">
            <v>4751</v>
          </cell>
        </row>
        <row r="3497">
          <cell r="A3497">
            <v>1</v>
          </cell>
          <cell r="E3497">
            <v>4</v>
          </cell>
          <cell r="I3497">
            <v>157909.98000000001</v>
          </cell>
          <cell r="M3497">
            <v>4</v>
          </cell>
          <cell r="Q3497">
            <v>14</v>
          </cell>
          <cell r="V3497">
            <v>4751</v>
          </cell>
        </row>
        <row r="3498">
          <cell r="A3498">
            <v>1</v>
          </cell>
          <cell r="E3498">
            <v>4</v>
          </cell>
          <cell r="I3498">
            <v>77736.490000000005</v>
          </cell>
          <cell r="M3498">
            <v>4</v>
          </cell>
          <cell r="Q3498">
            <v>7</v>
          </cell>
          <cell r="V3498">
            <v>4751</v>
          </cell>
        </row>
        <row r="3499">
          <cell r="A3499">
            <v>1</v>
          </cell>
          <cell r="E3499">
            <v>4</v>
          </cell>
          <cell r="I3499">
            <v>127449.12</v>
          </cell>
          <cell r="M3499">
            <v>4</v>
          </cell>
          <cell r="Q3499">
            <v>8</v>
          </cell>
          <cell r="V3499">
            <v>4751</v>
          </cell>
        </row>
        <row r="3500">
          <cell r="A3500">
            <v>1</v>
          </cell>
          <cell r="E3500">
            <v>4</v>
          </cell>
          <cell r="I3500">
            <v>218885.37</v>
          </cell>
          <cell r="M3500">
            <v>4</v>
          </cell>
          <cell r="Q3500">
            <v>11</v>
          </cell>
          <cell r="V3500">
            <v>4751</v>
          </cell>
        </row>
        <row r="3501">
          <cell r="A3501">
            <v>1</v>
          </cell>
          <cell r="E3501">
            <v>4</v>
          </cell>
          <cell r="I3501">
            <v>480201.11</v>
          </cell>
          <cell r="M3501">
            <v>4</v>
          </cell>
          <cell r="Q3501">
            <v>21</v>
          </cell>
          <cell r="V3501">
            <v>4751</v>
          </cell>
        </row>
        <row r="3502">
          <cell r="A3502">
            <v>1</v>
          </cell>
          <cell r="E3502">
            <v>4</v>
          </cell>
          <cell r="I3502">
            <v>0</v>
          </cell>
          <cell r="M3502">
            <v>4</v>
          </cell>
          <cell r="Q3502">
            <v>4</v>
          </cell>
          <cell r="V3502">
            <v>4755</v>
          </cell>
        </row>
        <row r="3503">
          <cell r="A3503">
            <v>1</v>
          </cell>
          <cell r="E3503">
            <v>4</v>
          </cell>
          <cell r="I3503">
            <v>72039.86</v>
          </cell>
          <cell r="M3503">
            <v>4</v>
          </cell>
          <cell r="Q3503">
            <v>4</v>
          </cell>
          <cell r="V3503">
            <v>4760</v>
          </cell>
        </row>
        <row r="3504">
          <cell r="A3504">
            <v>1</v>
          </cell>
          <cell r="E3504">
            <v>4</v>
          </cell>
          <cell r="I3504">
            <v>2306.2800000000002</v>
          </cell>
          <cell r="M3504">
            <v>4</v>
          </cell>
          <cell r="Q3504">
            <v>8</v>
          </cell>
          <cell r="V3504">
            <v>4760</v>
          </cell>
        </row>
        <row r="3505">
          <cell r="A3505">
            <v>1</v>
          </cell>
          <cell r="E3505">
            <v>4</v>
          </cell>
          <cell r="I3505">
            <v>0</v>
          </cell>
          <cell r="M3505">
            <v>4</v>
          </cell>
          <cell r="Q3505">
            <v>4</v>
          </cell>
          <cell r="V3505">
            <v>4760</v>
          </cell>
        </row>
        <row r="3506">
          <cell r="A3506">
            <v>1</v>
          </cell>
          <cell r="E3506">
            <v>4</v>
          </cell>
          <cell r="I3506">
            <v>0</v>
          </cell>
          <cell r="M3506">
            <v>4</v>
          </cell>
          <cell r="Q3506">
            <v>6</v>
          </cell>
          <cell r="V3506">
            <v>4760</v>
          </cell>
        </row>
        <row r="3507">
          <cell r="A3507">
            <v>1</v>
          </cell>
          <cell r="E3507">
            <v>4</v>
          </cell>
          <cell r="I3507">
            <v>0</v>
          </cell>
          <cell r="M3507">
            <v>4</v>
          </cell>
          <cell r="Q3507">
            <v>9</v>
          </cell>
          <cell r="V3507">
            <v>4770</v>
          </cell>
        </row>
        <row r="3508">
          <cell r="A3508">
            <v>1</v>
          </cell>
          <cell r="E3508">
            <v>4</v>
          </cell>
          <cell r="I3508">
            <v>6370.34</v>
          </cell>
          <cell r="M3508">
            <v>4</v>
          </cell>
          <cell r="Q3508">
            <v>4</v>
          </cell>
          <cell r="V3508">
            <v>4770</v>
          </cell>
        </row>
        <row r="3509">
          <cell r="A3509">
            <v>1</v>
          </cell>
          <cell r="E3509">
            <v>4</v>
          </cell>
          <cell r="I3509">
            <v>0</v>
          </cell>
          <cell r="M3509">
            <v>4</v>
          </cell>
          <cell r="Q3509">
            <v>4</v>
          </cell>
          <cell r="V3509">
            <v>4770</v>
          </cell>
        </row>
        <row r="3510">
          <cell r="A3510">
            <v>1</v>
          </cell>
          <cell r="E3510">
            <v>4</v>
          </cell>
          <cell r="I3510">
            <v>3829.81</v>
          </cell>
          <cell r="M3510">
            <v>4</v>
          </cell>
          <cell r="Q3510">
            <v>14</v>
          </cell>
          <cell r="V3510">
            <v>4770</v>
          </cell>
        </row>
        <row r="3511">
          <cell r="A3511">
            <v>1</v>
          </cell>
          <cell r="E3511">
            <v>4</v>
          </cell>
          <cell r="I3511">
            <v>0</v>
          </cell>
          <cell r="M3511">
            <v>4</v>
          </cell>
          <cell r="Q3511">
            <v>8</v>
          </cell>
          <cell r="V3511">
            <v>4770</v>
          </cell>
        </row>
        <row r="3512">
          <cell r="A3512">
            <v>1</v>
          </cell>
          <cell r="E3512">
            <v>4</v>
          </cell>
          <cell r="I3512">
            <v>1048.25</v>
          </cell>
          <cell r="M3512">
            <v>4</v>
          </cell>
          <cell r="Q3512">
            <v>4</v>
          </cell>
          <cell r="V3512">
            <v>4770</v>
          </cell>
        </row>
        <row r="3513">
          <cell r="A3513">
            <v>1</v>
          </cell>
          <cell r="E3513">
            <v>4</v>
          </cell>
          <cell r="I3513">
            <v>0</v>
          </cell>
          <cell r="M3513">
            <v>4</v>
          </cell>
          <cell r="Q3513">
            <v>6</v>
          </cell>
          <cell r="V3513">
            <v>4770</v>
          </cell>
        </row>
        <row r="3514">
          <cell r="A3514">
            <v>1</v>
          </cell>
          <cell r="E3514">
            <v>4</v>
          </cell>
          <cell r="I3514">
            <v>0</v>
          </cell>
          <cell r="M3514">
            <v>4</v>
          </cell>
          <cell r="Q3514">
            <v>13</v>
          </cell>
          <cell r="V3514">
            <v>4770</v>
          </cell>
        </row>
        <row r="3515">
          <cell r="A3515">
            <v>1</v>
          </cell>
          <cell r="E3515">
            <v>4</v>
          </cell>
          <cell r="I3515">
            <v>0</v>
          </cell>
          <cell r="M3515">
            <v>4</v>
          </cell>
          <cell r="Q3515">
            <v>2</v>
          </cell>
          <cell r="V3515">
            <v>4770</v>
          </cell>
        </row>
        <row r="3516">
          <cell r="A3516">
            <v>1</v>
          </cell>
          <cell r="E3516">
            <v>4</v>
          </cell>
          <cell r="I3516">
            <v>2427</v>
          </cell>
          <cell r="M3516">
            <v>4</v>
          </cell>
          <cell r="Q3516">
            <v>10</v>
          </cell>
          <cell r="V3516">
            <v>4770</v>
          </cell>
        </row>
        <row r="3517">
          <cell r="A3517">
            <v>1</v>
          </cell>
          <cell r="E3517">
            <v>4</v>
          </cell>
          <cell r="I3517">
            <v>0</v>
          </cell>
          <cell r="M3517">
            <v>4</v>
          </cell>
          <cell r="Q3517">
            <v>9</v>
          </cell>
          <cell r="V3517">
            <v>4772</v>
          </cell>
        </row>
        <row r="3518">
          <cell r="A3518">
            <v>1</v>
          </cell>
          <cell r="E3518">
            <v>4</v>
          </cell>
          <cell r="I3518">
            <v>0</v>
          </cell>
          <cell r="M3518">
            <v>4</v>
          </cell>
          <cell r="Q3518">
            <v>4</v>
          </cell>
          <cell r="V3518">
            <v>4772</v>
          </cell>
        </row>
        <row r="3519">
          <cell r="A3519">
            <v>1</v>
          </cell>
          <cell r="E3519">
            <v>4</v>
          </cell>
          <cell r="I3519">
            <v>176256.49</v>
          </cell>
          <cell r="M3519">
            <v>4</v>
          </cell>
          <cell r="Q3519">
            <v>4</v>
          </cell>
          <cell r="V3519">
            <v>4772</v>
          </cell>
        </row>
        <row r="3520">
          <cell r="A3520">
            <v>1</v>
          </cell>
          <cell r="E3520">
            <v>4</v>
          </cell>
          <cell r="I3520">
            <v>-22363</v>
          </cell>
          <cell r="M3520">
            <v>4</v>
          </cell>
          <cell r="Q3520">
            <v>4</v>
          </cell>
          <cell r="V3520">
            <v>4772</v>
          </cell>
        </row>
        <row r="3521">
          <cell r="A3521">
            <v>1</v>
          </cell>
          <cell r="E3521">
            <v>4</v>
          </cell>
          <cell r="I3521">
            <v>39600</v>
          </cell>
          <cell r="M3521">
            <v>4</v>
          </cell>
          <cell r="Q3521">
            <v>4</v>
          </cell>
          <cell r="V3521">
            <v>4772</v>
          </cell>
        </row>
        <row r="3522">
          <cell r="A3522">
            <v>1</v>
          </cell>
          <cell r="E3522">
            <v>4</v>
          </cell>
          <cell r="I3522">
            <v>0</v>
          </cell>
          <cell r="M3522">
            <v>4</v>
          </cell>
          <cell r="Q3522">
            <v>4</v>
          </cell>
          <cell r="V3522">
            <v>4772</v>
          </cell>
        </row>
        <row r="3523">
          <cell r="A3523">
            <v>1</v>
          </cell>
          <cell r="E3523">
            <v>4</v>
          </cell>
          <cell r="I3523">
            <v>0</v>
          </cell>
          <cell r="M3523">
            <v>4</v>
          </cell>
          <cell r="Q3523">
            <v>6</v>
          </cell>
          <cell r="V3523">
            <v>4772</v>
          </cell>
        </row>
        <row r="3524">
          <cell r="A3524">
            <v>1</v>
          </cell>
          <cell r="E3524">
            <v>4</v>
          </cell>
          <cell r="I3524">
            <v>0</v>
          </cell>
          <cell r="M3524">
            <v>4</v>
          </cell>
          <cell r="Q3524">
            <v>2</v>
          </cell>
          <cell r="V3524">
            <v>4772</v>
          </cell>
        </row>
        <row r="3525">
          <cell r="A3525">
            <v>1</v>
          </cell>
          <cell r="E3525">
            <v>4</v>
          </cell>
          <cell r="I3525">
            <v>0</v>
          </cell>
          <cell r="M3525">
            <v>4</v>
          </cell>
          <cell r="Q3525">
            <v>10</v>
          </cell>
          <cell r="V3525">
            <v>4772</v>
          </cell>
        </row>
        <row r="3526">
          <cell r="A3526">
            <v>1</v>
          </cell>
          <cell r="E3526">
            <v>4</v>
          </cell>
          <cell r="I3526">
            <v>149.69999999999999</v>
          </cell>
          <cell r="M3526">
            <v>4</v>
          </cell>
          <cell r="Q3526">
            <v>4</v>
          </cell>
          <cell r="V3526">
            <v>4775</v>
          </cell>
        </row>
        <row r="3527">
          <cell r="A3527">
            <v>1</v>
          </cell>
          <cell r="E3527">
            <v>4</v>
          </cell>
          <cell r="I3527">
            <v>0</v>
          </cell>
          <cell r="M3527">
            <v>4</v>
          </cell>
          <cell r="Q3527">
            <v>4</v>
          </cell>
          <cell r="V3527">
            <v>4775</v>
          </cell>
        </row>
        <row r="3528">
          <cell r="A3528">
            <v>1</v>
          </cell>
          <cell r="E3528">
            <v>4</v>
          </cell>
          <cell r="I3528">
            <v>105279.37</v>
          </cell>
          <cell r="M3528">
            <v>4</v>
          </cell>
          <cell r="Q3528">
            <v>4</v>
          </cell>
          <cell r="V3528">
            <v>4775</v>
          </cell>
        </row>
        <row r="3529">
          <cell r="A3529">
            <v>1</v>
          </cell>
          <cell r="E3529">
            <v>4</v>
          </cell>
          <cell r="I3529">
            <v>1509.04</v>
          </cell>
          <cell r="M3529">
            <v>4</v>
          </cell>
          <cell r="Q3529">
            <v>4</v>
          </cell>
          <cell r="V3529">
            <v>4775</v>
          </cell>
        </row>
        <row r="3530">
          <cell r="A3530">
            <v>1</v>
          </cell>
          <cell r="E3530">
            <v>4</v>
          </cell>
          <cell r="I3530">
            <v>12000</v>
          </cell>
          <cell r="M3530">
            <v>4</v>
          </cell>
          <cell r="Q3530">
            <v>14</v>
          </cell>
          <cell r="V3530">
            <v>4775</v>
          </cell>
        </row>
        <row r="3531">
          <cell r="A3531">
            <v>1</v>
          </cell>
          <cell r="E3531">
            <v>4</v>
          </cell>
          <cell r="I3531">
            <v>288.7</v>
          </cell>
          <cell r="M3531">
            <v>4</v>
          </cell>
          <cell r="Q3531">
            <v>4</v>
          </cell>
          <cell r="V3531">
            <v>4775</v>
          </cell>
        </row>
        <row r="3532">
          <cell r="A3532">
            <v>1</v>
          </cell>
          <cell r="E3532">
            <v>4</v>
          </cell>
          <cell r="I3532">
            <v>5359.63</v>
          </cell>
          <cell r="M3532">
            <v>4</v>
          </cell>
          <cell r="Q3532">
            <v>4</v>
          </cell>
          <cell r="V3532">
            <v>4775</v>
          </cell>
        </row>
        <row r="3533">
          <cell r="A3533">
            <v>1</v>
          </cell>
          <cell r="E3533">
            <v>4</v>
          </cell>
          <cell r="I3533">
            <v>0</v>
          </cell>
          <cell r="M3533">
            <v>4</v>
          </cell>
          <cell r="Q3533">
            <v>8</v>
          </cell>
          <cell r="V3533">
            <v>4775</v>
          </cell>
        </row>
        <row r="3534">
          <cell r="A3534">
            <v>1</v>
          </cell>
          <cell r="E3534">
            <v>4</v>
          </cell>
          <cell r="I3534">
            <v>356.4</v>
          </cell>
          <cell r="M3534">
            <v>4</v>
          </cell>
          <cell r="Q3534">
            <v>11</v>
          </cell>
          <cell r="V3534">
            <v>4775</v>
          </cell>
        </row>
        <row r="3535">
          <cell r="A3535">
            <v>1</v>
          </cell>
          <cell r="E3535">
            <v>4</v>
          </cell>
          <cell r="I3535">
            <v>0</v>
          </cell>
          <cell r="M3535">
            <v>4</v>
          </cell>
          <cell r="Q3535">
            <v>22</v>
          </cell>
          <cell r="V3535">
            <v>4775</v>
          </cell>
        </row>
        <row r="3536">
          <cell r="A3536">
            <v>1</v>
          </cell>
          <cell r="E3536">
            <v>4</v>
          </cell>
          <cell r="I3536">
            <v>1175.9000000000001</v>
          </cell>
          <cell r="M3536">
            <v>4</v>
          </cell>
          <cell r="Q3536">
            <v>4</v>
          </cell>
          <cell r="V3536">
            <v>4775</v>
          </cell>
        </row>
        <row r="3537">
          <cell r="A3537">
            <v>1</v>
          </cell>
          <cell r="E3537">
            <v>4</v>
          </cell>
          <cell r="I3537">
            <v>0</v>
          </cell>
          <cell r="M3537">
            <v>4</v>
          </cell>
          <cell r="Q3537">
            <v>4</v>
          </cell>
          <cell r="V3537">
            <v>4775</v>
          </cell>
        </row>
        <row r="3538">
          <cell r="A3538">
            <v>1</v>
          </cell>
          <cell r="E3538">
            <v>4</v>
          </cell>
          <cell r="I3538">
            <v>0</v>
          </cell>
          <cell r="M3538">
            <v>4</v>
          </cell>
          <cell r="Q3538">
            <v>6</v>
          </cell>
          <cell r="V3538">
            <v>4775</v>
          </cell>
        </row>
        <row r="3539">
          <cell r="A3539">
            <v>1</v>
          </cell>
          <cell r="E3539">
            <v>4</v>
          </cell>
          <cell r="I3539">
            <v>0</v>
          </cell>
          <cell r="M3539">
            <v>4</v>
          </cell>
          <cell r="Q3539">
            <v>13</v>
          </cell>
          <cell r="V3539">
            <v>4775</v>
          </cell>
        </row>
        <row r="3540">
          <cell r="A3540">
            <v>1</v>
          </cell>
          <cell r="E3540">
            <v>4</v>
          </cell>
          <cell r="I3540">
            <v>0</v>
          </cell>
          <cell r="M3540">
            <v>4</v>
          </cell>
          <cell r="Q3540">
            <v>2</v>
          </cell>
          <cell r="V3540">
            <v>4775</v>
          </cell>
        </row>
        <row r="3541">
          <cell r="A3541">
            <v>1</v>
          </cell>
          <cell r="E3541">
            <v>4</v>
          </cell>
          <cell r="I3541">
            <v>0</v>
          </cell>
          <cell r="M3541">
            <v>4</v>
          </cell>
          <cell r="Q3541">
            <v>10</v>
          </cell>
          <cell r="V3541">
            <v>4775</v>
          </cell>
        </row>
        <row r="3542">
          <cell r="A3542">
            <v>1</v>
          </cell>
          <cell r="E3542">
            <v>4</v>
          </cell>
          <cell r="I3542">
            <v>0</v>
          </cell>
          <cell r="M3542">
            <v>4</v>
          </cell>
          <cell r="Q3542">
            <v>4</v>
          </cell>
          <cell r="V3542">
            <v>4780</v>
          </cell>
        </row>
        <row r="3543">
          <cell r="A3543">
            <v>1</v>
          </cell>
          <cell r="E3543">
            <v>4</v>
          </cell>
          <cell r="I3543">
            <v>35621.4</v>
          </cell>
          <cell r="M3543">
            <v>4</v>
          </cell>
          <cell r="Q3543">
            <v>4</v>
          </cell>
          <cell r="V3543">
            <v>4780</v>
          </cell>
        </row>
        <row r="3544">
          <cell r="A3544">
            <v>1</v>
          </cell>
          <cell r="E3544">
            <v>4</v>
          </cell>
          <cell r="I3544">
            <v>8468.6</v>
          </cell>
          <cell r="M3544">
            <v>4</v>
          </cell>
          <cell r="Q3544">
            <v>4</v>
          </cell>
          <cell r="V3544">
            <v>4780</v>
          </cell>
        </row>
        <row r="3545">
          <cell r="A3545">
            <v>1</v>
          </cell>
          <cell r="E3545">
            <v>4</v>
          </cell>
          <cell r="I3545">
            <v>0</v>
          </cell>
          <cell r="M3545">
            <v>4</v>
          </cell>
          <cell r="Q3545">
            <v>22</v>
          </cell>
          <cell r="V3545">
            <v>4780</v>
          </cell>
        </row>
        <row r="3546">
          <cell r="A3546">
            <v>1</v>
          </cell>
          <cell r="E3546">
            <v>4</v>
          </cell>
          <cell r="I3546">
            <v>0</v>
          </cell>
          <cell r="M3546">
            <v>4</v>
          </cell>
          <cell r="Q3546">
            <v>6</v>
          </cell>
          <cell r="V3546">
            <v>4780</v>
          </cell>
        </row>
        <row r="3547">
          <cell r="A3547">
            <v>1</v>
          </cell>
          <cell r="E3547">
            <v>4</v>
          </cell>
          <cell r="I3547">
            <v>0</v>
          </cell>
          <cell r="M3547">
            <v>4</v>
          </cell>
          <cell r="Q3547">
            <v>2</v>
          </cell>
          <cell r="V3547">
            <v>4780</v>
          </cell>
        </row>
        <row r="3548">
          <cell r="A3548">
            <v>1</v>
          </cell>
          <cell r="E3548">
            <v>4</v>
          </cell>
          <cell r="I3548">
            <v>13825.67</v>
          </cell>
          <cell r="M3548">
            <v>4</v>
          </cell>
          <cell r="Q3548">
            <v>25</v>
          </cell>
          <cell r="V3548">
            <v>4785</v>
          </cell>
        </row>
        <row r="3549">
          <cell r="A3549">
            <v>1</v>
          </cell>
          <cell r="E3549">
            <v>4</v>
          </cell>
          <cell r="I3549">
            <v>26438.400000000001</v>
          </cell>
          <cell r="M3549">
            <v>4</v>
          </cell>
          <cell r="Q3549">
            <v>9</v>
          </cell>
          <cell r="V3549">
            <v>4785</v>
          </cell>
        </row>
        <row r="3550">
          <cell r="A3550">
            <v>1</v>
          </cell>
          <cell r="E3550">
            <v>4</v>
          </cell>
          <cell r="I3550">
            <v>0</v>
          </cell>
          <cell r="M3550">
            <v>4</v>
          </cell>
          <cell r="Q3550">
            <v>4</v>
          </cell>
          <cell r="V3550">
            <v>4785</v>
          </cell>
        </row>
        <row r="3551">
          <cell r="A3551">
            <v>1</v>
          </cell>
          <cell r="E3551">
            <v>4</v>
          </cell>
          <cell r="I3551">
            <v>18384.2</v>
          </cell>
          <cell r="M3551">
            <v>4</v>
          </cell>
          <cell r="Q3551">
            <v>4</v>
          </cell>
          <cell r="V3551">
            <v>4785</v>
          </cell>
        </row>
        <row r="3552">
          <cell r="A3552">
            <v>1</v>
          </cell>
          <cell r="E3552">
            <v>4</v>
          </cell>
          <cell r="I3552">
            <v>3495.33</v>
          </cell>
          <cell r="M3552">
            <v>4</v>
          </cell>
          <cell r="Q3552">
            <v>4</v>
          </cell>
          <cell r="V3552">
            <v>4785</v>
          </cell>
        </row>
        <row r="3553">
          <cell r="A3553">
            <v>1</v>
          </cell>
          <cell r="E3553">
            <v>4</v>
          </cell>
          <cell r="I3553">
            <v>18194.95</v>
          </cell>
          <cell r="M3553">
            <v>4</v>
          </cell>
          <cell r="Q3553">
            <v>14</v>
          </cell>
          <cell r="V3553">
            <v>4785</v>
          </cell>
        </row>
        <row r="3554">
          <cell r="A3554">
            <v>1</v>
          </cell>
          <cell r="E3554">
            <v>4</v>
          </cell>
          <cell r="I3554">
            <v>3750</v>
          </cell>
          <cell r="M3554">
            <v>4</v>
          </cell>
          <cell r="Q3554">
            <v>7</v>
          </cell>
          <cell r="V3554">
            <v>4785</v>
          </cell>
        </row>
        <row r="3555">
          <cell r="A3555">
            <v>1</v>
          </cell>
          <cell r="E3555">
            <v>4</v>
          </cell>
          <cell r="I3555">
            <v>0</v>
          </cell>
          <cell r="M3555">
            <v>4</v>
          </cell>
          <cell r="Q3555">
            <v>4</v>
          </cell>
          <cell r="V3555">
            <v>4785</v>
          </cell>
        </row>
        <row r="3556">
          <cell r="A3556">
            <v>1</v>
          </cell>
          <cell r="E3556">
            <v>4</v>
          </cell>
          <cell r="I3556">
            <v>2674.4</v>
          </cell>
          <cell r="M3556">
            <v>4</v>
          </cell>
          <cell r="Q3556">
            <v>8</v>
          </cell>
          <cell r="V3556">
            <v>4785</v>
          </cell>
        </row>
        <row r="3557">
          <cell r="A3557">
            <v>1</v>
          </cell>
          <cell r="E3557">
            <v>4</v>
          </cell>
          <cell r="I3557">
            <v>0</v>
          </cell>
          <cell r="M3557">
            <v>4</v>
          </cell>
          <cell r="Q3557">
            <v>11</v>
          </cell>
          <cell r="V3557">
            <v>4785</v>
          </cell>
        </row>
        <row r="3558">
          <cell r="A3558">
            <v>1</v>
          </cell>
          <cell r="E3558">
            <v>4</v>
          </cell>
          <cell r="I3558">
            <v>0</v>
          </cell>
          <cell r="M3558">
            <v>4</v>
          </cell>
          <cell r="Q3558">
            <v>22</v>
          </cell>
          <cell r="V3558">
            <v>4785</v>
          </cell>
        </row>
        <row r="3559">
          <cell r="A3559">
            <v>1</v>
          </cell>
          <cell r="E3559">
            <v>4</v>
          </cell>
          <cell r="I3559">
            <v>0</v>
          </cell>
          <cell r="M3559">
            <v>4</v>
          </cell>
          <cell r="Q3559">
            <v>23</v>
          </cell>
          <cell r="V3559">
            <v>4785</v>
          </cell>
        </row>
        <row r="3560">
          <cell r="A3560">
            <v>1</v>
          </cell>
          <cell r="E3560">
            <v>4</v>
          </cell>
          <cell r="I3560">
            <v>16166.51</v>
          </cell>
          <cell r="M3560">
            <v>4</v>
          </cell>
          <cell r="Q3560">
            <v>4</v>
          </cell>
          <cell r="V3560">
            <v>4785</v>
          </cell>
        </row>
        <row r="3561">
          <cell r="A3561">
            <v>1</v>
          </cell>
          <cell r="E3561">
            <v>4</v>
          </cell>
          <cell r="I3561">
            <v>0</v>
          </cell>
          <cell r="M3561">
            <v>4</v>
          </cell>
          <cell r="Q3561">
            <v>4</v>
          </cell>
          <cell r="V3561">
            <v>4785</v>
          </cell>
        </row>
        <row r="3562">
          <cell r="A3562">
            <v>1</v>
          </cell>
          <cell r="E3562">
            <v>4</v>
          </cell>
          <cell r="I3562">
            <v>0</v>
          </cell>
          <cell r="M3562">
            <v>4</v>
          </cell>
          <cell r="Q3562">
            <v>6</v>
          </cell>
          <cell r="V3562">
            <v>4785</v>
          </cell>
        </row>
        <row r="3563">
          <cell r="A3563">
            <v>1</v>
          </cell>
          <cell r="E3563">
            <v>4</v>
          </cell>
          <cell r="I3563">
            <v>4376.55</v>
          </cell>
          <cell r="M3563">
            <v>4</v>
          </cell>
          <cell r="Q3563">
            <v>13</v>
          </cell>
          <cell r="V3563">
            <v>4785</v>
          </cell>
        </row>
        <row r="3564">
          <cell r="A3564">
            <v>1</v>
          </cell>
          <cell r="E3564">
            <v>4</v>
          </cell>
          <cell r="I3564">
            <v>14764.05</v>
          </cell>
          <cell r="M3564">
            <v>4</v>
          </cell>
          <cell r="Q3564">
            <v>5</v>
          </cell>
          <cell r="V3564">
            <v>4785</v>
          </cell>
        </row>
        <row r="3565">
          <cell r="A3565">
            <v>1</v>
          </cell>
          <cell r="E3565">
            <v>4</v>
          </cell>
          <cell r="I3565">
            <v>0</v>
          </cell>
          <cell r="M3565">
            <v>4</v>
          </cell>
          <cell r="Q3565">
            <v>2</v>
          </cell>
          <cell r="V3565">
            <v>4785</v>
          </cell>
        </row>
        <row r="3566">
          <cell r="A3566">
            <v>1</v>
          </cell>
          <cell r="E3566">
            <v>4</v>
          </cell>
          <cell r="I3566">
            <v>31726.25</v>
          </cell>
          <cell r="M3566">
            <v>4</v>
          </cell>
          <cell r="Q3566">
            <v>10</v>
          </cell>
          <cell r="V3566">
            <v>4785</v>
          </cell>
        </row>
        <row r="3567">
          <cell r="A3567">
            <v>1</v>
          </cell>
          <cell r="E3567">
            <v>4</v>
          </cell>
          <cell r="I3567">
            <v>1409.13</v>
          </cell>
          <cell r="M3567">
            <v>4</v>
          </cell>
          <cell r="Q3567">
            <v>4</v>
          </cell>
          <cell r="V3567">
            <v>4800</v>
          </cell>
        </row>
        <row r="3568">
          <cell r="A3568">
            <v>1</v>
          </cell>
          <cell r="E3568">
            <v>4</v>
          </cell>
          <cell r="I3568">
            <v>550</v>
          </cell>
          <cell r="M3568">
            <v>4</v>
          </cell>
          <cell r="Q3568">
            <v>4</v>
          </cell>
          <cell r="V3568">
            <v>4800</v>
          </cell>
        </row>
        <row r="3569">
          <cell r="A3569">
            <v>1</v>
          </cell>
          <cell r="E3569">
            <v>4</v>
          </cell>
          <cell r="I3569">
            <v>1500</v>
          </cell>
          <cell r="M3569">
            <v>4</v>
          </cell>
          <cell r="Q3569">
            <v>9</v>
          </cell>
          <cell r="V3569">
            <v>4800</v>
          </cell>
        </row>
        <row r="3570">
          <cell r="A3570">
            <v>1</v>
          </cell>
          <cell r="E3570">
            <v>4</v>
          </cell>
          <cell r="I3570">
            <v>0</v>
          </cell>
          <cell r="M3570">
            <v>4</v>
          </cell>
          <cell r="Q3570">
            <v>4</v>
          </cell>
          <cell r="V3570">
            <v>4800</v>
          </cell>
        </row>
        <row r="3571">
          <cell r="A3571">
            <v>1</v>
          </cell>
          <cell r="E3571">
            <v>4</v>
          </cell>
          <cell r="I3571">
            <v>634742.93999999994</v>
          </cell>
          <cell r="M3571">
            <v>4</v>
          </cell>
          <cell r="Q3571">
            <v>4</v>
          </cell>
          <cell r="V3571">
            <v>4800</v>
          </cell>
        </row>
        <row r="3572">
          <cell r="A3572">
            <v>1</v>
          </cell>
          <cell r="E3572">
            <v>4</v>
          </cell>
          <cell r="I3572">
            <v>18989.68</v>
          </cell>
          <cell r="M3572">
            <v>4</v>
          </cell>
          <cell r="Q3572">
            <v>4</v>
          </cell>
          <cell r="V3572">
            <v>4800</v>
          </cell>
        </row>
        <row r="3573">
          <cell r="A3573">
            <v>1</v>
          </cell>
          <cell r="E3573">
            <v>4</v>
          </cell>
          <cell r="I3573">
            <v>37792.18</v>
          </cell>
          <cell r="M3573">
            <v>4</v>
          </cell>
          <cell r="Q3573">
            <v>14</v>
          </cell>
          <cell r="V3573">
            <v>4800</v>
          </cell>
        </row>
        <row r="3574">
          <cell r="A3574">
            <v>1</v>
          </cell>
          <cell r="E3574">
            <v>4</v>
          </cell>
          <cell r="I3574">
            <v>340.14</v>
          </cell>
          <cell r="M3574">
            <v>4</v>
          </cell>
          <cell r="Q3574">
            <v>4</v>
          </cell>
          <cell r="V3574">
            <v>4800</v>
          </cell>
        </row>
        <row r="3575">
          <cell r="A3575">
            <v>1</v>
          </cell>
          <cell r="E3575">
            <v>4</v>
          </cell>
          <cell r="I3575">
            <v>28644</v>
          </cell>
          <cell r="M3575">
            <v>4</v>
          </cell>
          <cell r="Q3575">
            <v>4</v>
          </cell>
          <cell r="V3575">
            <v>4800</v>
          </cell>
        </row>
        <row r="3576">
          <cell r="A3576">
            <v>1</v>
          </cell>
          <cell r="E3576">
            <v>4</v>
          </cell>
          <cell r="I3576">
            <v>2094.21</v>
          </cell>
          <cell r="M3576">
            <v>4</v>
          </cell>
          <cell r="Q3576">
            <v>8</v>
          </cell>
          <cell r="V3576">
            <v>4800</v>
          </cell>
        </row>
        <row r="3577">
          <cell r="A3577">
            <v>1</v>
          </cell>
          <cell r="E3577">
            <v>4</v>
          </cell>
          <cell r="I3577">
            <v>0</v>
          </cell>
          <cell r="M3577">
            <v>4</v>
          </cell>
          <cell r="Q3577">
            <v>11</v>
          </cell>
          <cell r="V3577">
            <v>4800</v>
          </cell>
        </row>
        <row r="3578">
          <cell r="A3578">
            <v>1</v>
          </cell>
          <cell r="E3578">
            <v>4</v>
          </cell>
          <cell r="I3578">
            <v>6150</v>
          </cell>
          <cell r="M3578">
            <v>4</v>
          </cell>
          <cell r="Q3578">
            <v>21</v>
          </cell>
          <cell r="V3578">
            <v>4800</v>
          </cell>
        </row>
        <row r="3579">
          <cell r="A3579">
            <v>1</v>
          </cell>
          <cell r="E3579">
            <v>4</v>
          </cell>
          <cell r="I3579">
            <v>0</v>
          </cell>
          <cell r="M3579">
            <v>4</v>
          </cell>
          <cell r="Q3579">
            <v>22</v>
          </cell>
          <cell r="V3579">
            <v>4800</v>
          </cell>
        </row>
        <row r="3580">
          <cell r="A3580">
            <v>1</v>
          </cell>
          <cell r="E3580">
            <v>4</v>
          </cell>
          <cell r="I3580">
            <v>56658.18</v>
          </cell>
          <cell r="M3580">
            <v>4</v>
          </cell>
          <cell r="Q3580">
            <v>4</v>
          </cell>
          <cell r="V3580">
            <v>4800</v>
          </cell>
        </row>
        <row r="3581">
          <cell r="A3581">
            <v>1</v>
          </cell>
          <cell r="E3581">
            <v>4</v>
          </cell>
          <cell r="I3581">
            <v>276.22000000000003</v>
          </cell>
          <cell r="M3581">
            <v>4</v>
          </cell>
          <cell r="Q3581">
            <v>4</v>
          </cell>
          <cell r="V3581">
            <v>4800</v>
          </cell>
        </row>
        <row r="3582">
          <cell r="A3582">
            <v>1</v>
          </cell>
          <cell r="E3582">
            <v>4</v>
          </cell>
          <cell r="I3582">
            <v>0</v>
          </cell>
          <cell r="M3582">
            <v>4</v>
          </cell>
          <cell r="Q3582">
            <v>6</v>
          </cell>
          <cell r="V3582">
            <v>4800</v>
          </cell>
        </row>
        <row r="3583">
          <cell r="A3583">
            <v>1</v>
          </cell>
          <cell r="E3583">
            <v>4</v>
          </cell>
          <cell r="I3583">
            <v>11279.9</v>
          </cell>
          <cell r="M3583">
            <v>4</v>
          </cell>
          <cell r="Q3583">
            <v>2</v>
          </cell>
          <cell r="V3583">
            <v>4800</v>
          </cell>
        </row>
        <row r="3584">
          <cell r="A3584">
            <v>1</v>
          </cell>
          <cell r="E3584">
            <v>4</v>
          </cell>
          <cell r="I3584">
            <v>4853.5600000000004</v>
          </cell>
          <cell r="M3584">
            <v>4</v>
          </cell>
          <cell r="Q3584">
            <v>4</v>
          </cell>
          <cell r="V3584">
            <v>4820</v>
          </cell>
        </row>
        <row r="3585">
          <cell r="A3585">
            <v>1</v>
          </cell>
          <cell r="E3585">
            <v>4</v>
          </cell>
          <cell r="I3585">
            <v>0</v>
          </cell>
          <cell r="M3585">
            <v>4</v>
          </cell>
          <cell r="Q3585">
            <v>4</v>
          </cell>
          <cell r="V3585">
            <v>4820</v>
          </cell>
        </row>
        <row r="3586">
          <cell r="A3586">
            <v>1</v>
          </cell>
          <cell r="E3586">
            <v>4</v>
          </cell>
          <cell r="I3586">
            <v>8110</v>
          </cell>
          <cell r="M3586">
            <v>4</v>
          </cell>
          <cell r="Q3586">
            <v>6</v>
          </cell>
          <cell r="V3586">
            <v>4820</v>
          </cell>
        </row>
        <row r="3587">
          <cell r="A3587">
            <v>1</v>
          </cell>
          <cell r="E3587">
            <v>4</v>
          </cell>
          <cell r="I3587">
            <v>75224.399999999994</v>
          </cell>
          <cell r="M3587">
            <v>4</v>
          </cell>
          <cell r="Q3587">
            <v>25</v>
          </cell>
          <cell r="V3587">
            <v>4830</v>
          </cell>
        </row>
        <row r="3588">
          <cell r="A3588">
            <v>1</v>
          </cell>
          <cell r="E3588">
            <v>4</v>
          </cell>
          <cell r="I3588">
            <v>400</v>
          </cell>
          <cell r="M3588">
            <v>4</v>
          </cell>
          <cell r="Q3588">
            <v>4</v>
          </cell>
          <cell r="V3588">
            <v>4830</v>
          </cell>
        </row>
        <row r="3589">
          <cell r="A3589">
            <v>1</v>
          </cell>
          <cell r="E3589">
            <v>4</v>
          </cell>
          <cell r="I3589">
            <v>4625</v>
          </cell>
          <cell r="M3589">
            <v>4</v>
          </cell>
          <cell r="Q3589">
            <v>4</v>
          </cell>
          <cell r="V3589">
            <v>4830</v>
          </cell>
        </row>
        <row r="3590">
          <cell r="A3590">
            <v>1</v>
          </cell>
          <cell r="E3590">
            <v>4</v>
          </cell>
          <cell r="I3590">
            <v>41734.92</v>
          </cell>
          <cell r="M3590">
            <v>4</v>
          </cell>
          <cell r="Q3590">
            <v>9</v>
          </cell>
          <cell r="V3590">
            <v>4830</v>
          </cell>
        </row>
        <row r="3591">
          <cell r="A3591">
            <v>1</v>
          </cell>
          <cell r="E3591">
            <v>4</v>
          </cell>
          <cell r="I3591">
            <v>0</v>
          </cell>
          <cell r="M3591">
            <v>4</v>
          </cell>
          <cell r="Q3591">
            <v>4</v>
          </cell>
          <cell r="V3591">
            <v>4830</v>
          </cell>
        </row>
        <row r="3592">
          <cell r="A3592">
            <v>1</v>
          </cell>
          <cell r="E3592">
            <v>4</v>
          </cell>
          <cell r="I3592">
            <v>80789.5</v>
          </cell>
          <cell r="M3592">
            <v>4</v>
          </cell>
          <cell r="Q3592">
            <v>4</v>
          </cell>
          <cell r="V3592">
            <v>4830</v>
          </cell>
        </row>
        <row r="3593">
          <cell r="A3593">
            <v>1</v>
          </cell>
          <cell r="E3593">
            <v>4</v>
          </cell>
          <cell r="I3593">
            <v>11910.52</v>
          </cell>
          <cell r="M3593">
            <v>4</v>
          </cell>
          <cell r="Q3593">
            <v>4</v>
          </cell>
          <cell r="V3593">
            <v>4830</v>
          </cell>
        </row>
        <row r="3594">
          <cell r="A3594">
            <v>1</v>
          </cell>
          <cell r="E3594">
            <v>4</v>
          </cell>
          <cell r="I3594">
            <v>459224.19</v>
          </cell>
          <cell r="M3594">
            <v>4</v>
          </cell>
          <cell r="Q3594">
            <v>14</v>
          </cell>
          <cell r="V3594">
            <v>4830</v>
          </cell>
        </row>
        <row r="3595">
          <cell r="A3595">
            <v>1</v>
          </cell>
          <cell r="E3595">
            <v>4</v>
          </cell>
          <cell r="I3595">
            <v>87698.2</v>
          </cell>
          <cell r="M3595">
            <v>4</v>
          </cell>
          <cell r="Q3595">
            <v>7</v>
          </cell>
          <cell r="V3595">
            <v>4830</v>
          </cell>
        </row>
        <row r="3596">
          <cell r="A3596">
            <v>1</v>
          </cell>
          <cell r="E3596">
            <v>4</v>
          </cell>
          <cell r="I3596">
            <v>51316.45</v>
          </cell>
          <cell r="M3596">
            <v>4</v>
          </cell>
          <cell r="Q3596">
            <v>4</v>
          </cell>
          <cell r="V3596">
            <v>4830</v>
          </cell>
        </row>
        <row r="3597">
          <cell r="A3597">
            <v>1</v>
          </cell>
          <cell r="E3597">
            <v>4</v>
          </cell>
          <cell r="I3597">
            <v>213491.35</v>
          </cell>
          <cell r="M3597">
            <v>4</v>
          </cell>
          <cell r="Q3597">
            <v>8</v>
          </cell>
          <cell r="V3597">
            <v>4830</v>
          </cell>
        </row>
        <row r="3598">
          <cell r="A3598">
            <v>1</v>
          </cell>
          <cell r="E3598">
            <v>4</v>
          </cell>
          <cell r="I3598">
            <v>0</v>
          </cell>
          <cell r="M3598">
            <v>4</v>
          </cell>
          <cell r="Q3598">
            <v>12</v>
          </cell>
          <cell r="V3598">
            <v>4830</v>
          </cell>
        </row>
        <row r="3599">
          <cell r="A3599">
            <v>1</v>
          </cell>
          <cell r="E3599">
            <v>4</v>
          </cell>
          <cell r="I3599">
            <v>57882.400000000001</v>
          </cell>
          <cell r="M3599">
            <v>4</v>
          </cell>
          <cell r="Q3599">
            <v>11</v>
          </cell>
          <cell r="V3599">
            <v>4830</v>
          </cell>
        </row>
        <row r="3600">
          <cell r="A3600">
            <v>1</v>
          </cell>
          <cell r="E3600">
            <v>4</v>
          </cell>
          <cell r="I3600">
            <v>30115.64</v>
          </cell>
          <cell r="M3600">
            <v>4</v>
          </cell>
          <cell r="Q3600">
            <v>21</v>
          </cell>
          <cell r="V3600">
            <v>4830</v>
          </cell>
        </row>
        <row r="3601">
          <cell r="A3601">
            <v>1</v>
          </cell>
          <cell r="E3601">
            <v>4</v>
          </cell>
          <cell r="I3601">
            <v>104294.29</v>
          </cell>
          <cell r="M3601">
            <v>4</v>
          </cell>
          <cell r="Q3601">
            <v>22</v>
          </cell>
          <cell r="V3601">
            <v>4830</v>
          </cell>
        </row>
        <row r="3602">
          <cell r="A3602">
            <v>1</v>
          </cell>
          <cell r="E3602">
            <v>4</v>
          </cell>
          <cell r="I3602">
            <v>46332.59</v>
          </cell>
          <cell r="M3602">
            <v>4</v>
          </cell>
          <cell r="Q3602">
            <v>4</v>
          </cell>
          <cell r="V3602">
            <v>4830</v>
          </cell>
        </row>
        <row r="3603">
          <cell r="A3603">
            <v>1</v>
          </cell>
          <cell r="E3603">
            <v>4</v>
          </cell>
          <cell r="I3603">
            <v>240348.81</v>
          </cell>
          <cell r="M3603">
            <v>4</v>
          </cell>
          <cell r="Q3603">
            <v>4</v>
          </cell>
          <cell r="V3603">
            <v>4830</v>
          </cell>
        </row>
        <row r="3604">
          <cell r="A3604">
            <v>1</v>
          </cell>
          <cell r="E3604">
            <v>4</v>
          </cell>
          <cell r="I3604">
            <v>0</v>
          </cell>
          <cell r="M3604">
            <v>4</v>
          </cell>
          <cell r="Q3604">
            <v>4</v>
          </cell>
          <cell r="V3604">
            <v>4830</v>
          </cell>
        </row>
        <row r="3605">
          <cell r="A3605">
            <v>1</v>
          </cell>
          <cell r="E3605">
            <v>4</v>
          </cell>
          <cell r="I3605">
            <v>64220.95</v>
          </cell>
          <cell r="M3605">
            <v>4</v>
          </cell>
          <cell r="Q3605">
            <v>6</v>
          </cell>
          <cell r="V3605">
            <v>4830</v>
          </cell>
        </row>
        <row r="3606">
          <cell r="A3606">
            <v>1</v>
          </cell>
          <cell r="E3606">
            <v>4</v>
          </cell>
          <cell r="I3606">
            <v>35965.919999999998</v>
          </cell>
          <cell r="M3606">
            <v>4</v>
          </cell>
          <cell r="Q3606">
            <v>13</v>
          </cell>
          <cell r="V3606">
            <v>4830</v>
          </cell>
        </row>
        <row r="3607">
          <cell r="A3607">
            <v>1</v>
          </cell>
          <cell r="E3607">
            <v>4</v>
          </cell>
          <cell r="I3607">
            <v>12655.77</v>
          </cell>
          <cell r="M3607">
            <v>4</v>
          </cell>
          <cell r="Q3607">
            <v>5</v>
          </cell>
          <cell r="V3607">
            <v>4830</v>
          </cell>
        </row>
        <row r="3608">
          <cell r="A3608">
            <v>1</v>
          </cell>
          <cell r="E3608">
            <v>4</v>
          </cell>
          <cell r="I3608">
            <v>20404.07</v>
          </cell>
          <cell r="M3608">
            <v>4</v>
          </cell>
          <cell r="Q3608">
            <v>2</v>
          </cell>
          <cell r="V3608">
            <v>4830</v>
          </cell>
        </row>
        <row r="3609">
          <cell r="A3609">
            <v>1</v>
          </cell>
          <cell r="E3609">
            <v>4</v>
          </cell>
          <cell r="I3609">
            <v>98839.88</v>
          </cell>
          <cell r="M3609">
            <v>4</v>
          </cell>
          <cell r="Q3609">
            <v>10</v>
          </cell>
          <cell r="V3609">
            <v>4830</v>
          </cell>
        </row>
        <row r="3610">
          <cell r="A3610">
            <v>1</v>
          </cell>
          <cell r="E3610">
            <v>4</v>
          </cell>
          <cell r="I3610">
            <v>89500.28</v>
          </cell>
          <cell r="M3610">
            <v>4</v>
          </cell>
          <cell r="Q3610">
            <v>4</v>
          </cell>
          <cell r="V3610">
            <v>4840</v>
          </cell>
        </row>
        <row r="3611">
          <cell r="A3611">
            <v>1</v>
          </cell>
          <cell r="E3611">
            <v>4</v>
          </cell>
          <cell r="I3611">
            <v>8387.5400000000009</v>
          </cell>
          <cell r="M3611">
            <v>4</v>
          </cell>
          <cell r="Q3611">
            <v>4</v>
          </cell>
          <cell r="V3611">
            <v>4840</v>
          </cell>
        </row>
        <row r="3612">
          <cell r="A3612">
            <v>1</v>
          </cell>
          <cell r="E3612">
            <v>4</v>
          </cell>
          <cell r="I3612">
            <v>0</v>
          </cell>
          <cell r="M3612">
            <v>4</v>
          </cell>
          <cell r="Q3612">
            <v>14</v>
          </cell>
          <cell r="V3612">
            <v>4840</v>
          </cell>
        </row>
        <row r="3613">
          <cell r="A3613">
            <v>1</v>
          </cell>
          <cell r="E3613">
            <v>4</v>
          </cell>
          <cell r="I3613">
            <v>17680</v>
          </cell>
          <cell r="M3613">
            <v>4</v>
          </cell>
          <cell r="Q3613">
            <v>4</v>
          </cell>
          <cell r="V3613">
            <v>4840</v>
          </cell>
        </row>
        <row r="3614">
          <cell r="A3614">
            <v>1</v>
          </cell>
          <cell r="E3614">
            <v>4</v>
          </cell>
          <cell r="I3614">
            <v>117150</v>
          </cell>
          <cell r="M3614">
            <v>4</v>
          </cell>
          <cell r="Q3614">
            <v>21</v>
          </cell>
          <cell r="V3614">
            <v>4840</v>
          </cell>
        </row>
        <row r="3615">
          <cell r="A3615">
            <v>1</v>
          </cell>
          <cell r="E3615">
            <v>4</v>
          </cell>
          <cell r="I3615">
            <v>110645.75</v>
          </cell>
          <cell r="M3615">
            <v>4</v>
          </cell>
          <cell r="Q3615">
            <v>4</v>
          </cell>
          <cell r="V3615">
            <v>4840</v>
          </cell>
        </row>
        <row r="3616">
          <cell r="A3616">
            <v>1</v>
          </cell>
          <cell r="E3616">
            <v>4</v>
          </cell>
          <cell r="I3616">
            <v>650</v>
          </cell>
          <cell r="M3616">
            <v>4</v>
          </cell>
          <cell r="Q3616">
            <v>4</v>
          </cell>
          <cell r="V3616">
            <v>4840</v>
          </cell>
        </row>
        <row r="3617">
          <cell r="A3617">
            <v>1</v>
          </cell>
          <cell r="E3617">
            <v>4</v>
          </cell>
          <cell r="I3617">
            <v>0</v>
          </cell>
          <cell r="M3617">
            <v>4</v>
          </cell>
          <cell r="Q3617">
            <v>4</v>
          </cell>
          <cell r="V3617">
            <v>4860</v>
          </cell>
        </row>
        <row r="3618">
          <cell r="A3618">
            <v>1</v>
          </cell>
          <cell r="E3618">
            <v>4</v>
          </cell>
          <cell r="I3618">
            <v>-294313.13</v>
          </cell>
          <cell r="M3618">
            <v>4</v>
          </cell>
          <cell r="Q3618">
            <v>4</v>
          </cell>
          <cell r="V3618">
            <v>4860</v>
          </cell>
        </row>
        <row r="3619">
          <cell r="A3619">
            <v>1</v>
          </cell>
          <cell r="E3619">
            <v>4</v>
          </cell>
          <cell r="I3619">
            <v>0</v>
          </cell>
          <cell r="M3619">
            <v>4</v>
          </cell>
          <cell r="Q3619">
            <v>4</v>
          </cell>
          <cell r="V3619">
            <v>4880</v>
          </cell>
        </row>
        <row r="3620">
          <cell r="A3620">
            <v>1</v>
          </cell>
          <cell r="E3620">
            <v>4</v>
          </cell>
          <cell r="I3620">
            <v>-1142624.77</v>
          </cell>
          <cell r="M3620">
            <v>4</v>
          </cell>
          <cell r="Q3620">
            <v>4</v>
          </cell>
          <cell r="V3620">
            <v>4880</v>
          </cell>
        </row>
        <row r="3621">
          <cell r="A3621">
            <v>1</v>
          </cell>
          <cell r="E3621">
            <v>4</v>
          </cell>
          <cell r="I3621">
            <v>0</v>
          </cell>
          <cell r="M3621">
            <v>4</v>
          </cell>
          <cell r="Q3621">
            <v>4</v>
          </cell>
          <cell r="V3621">
            <v>4901</v>
          </cell>
        </row>
        <row r="3622">
          <cell r="A3622">
            <v>1</v>
          </cell>
          <cell r="E3622">
            <v>4</v>
          </cell>
          <cell r="I3622">
            <v>56583.31</v>
          </cell>
          <cell r="M3622">
            <v>4</v>
          </cell>
          <cell r="Q3622">
            <v>4</v>
          </cell>
          <cell r="V3622">
            <v>4910</v>
          </cell>
        </row>
        <row r="3623">
          <cell r="A3623">
            <v>1</v>
          </cell>
          <cell r="E3623">
            <v>4</v>
          </cell>
          <cell r="I3623">
            <v>-38053.1</v>
          </cell>
          <cell r="M3623">
            <v>4</v>
          </cell>
          <cell r="Q3623">
            <v>4</v>
          </cell>
          <cell r="V3623">
            <v>5100</v>
          </cell>
        </row>
        <row r="3624">
          <cell r="A3624">
            <v>1</v>
          </cell>
          <cell r="E3624">
            <v>4</v>
          </cell>
          <cell r="I3624">
            <v>-5865307.6200000001</v>
          </cell>
          <cell r="M3624">
            <v>4</v>
          </cell>
          <cell r="Q3624">
            <v>4</v>
          </cell>
          <cell r="V3624">
            <v>5110</v>
          </cell>
        </row>
        <row r="3625">
          <cell r="A3625">
            <v>1</v>
          </cell>
          <cell r="E3625">
            <v>4</v>
          </cell>
          <cell r="I3625">
            <v>7418590.54</v>
          </cell>
          <cell r="M3625">
            <v>4</v>
          </cell>
          <cell r="Q3625">
            <v>4</v>
          </cell>
          <cell r="V3625">
            <v>5200</v>
          </cell>
        </row>
        <row r="3626">
          <cell r="A3626">
            <v>1</v>
          </cell>
          <cell r="E3626">
            <v>4</v>
          </cell>
          <cell r="I3626">
            <v>645972.67000000004</v>
          </cell>
          <cell r="M3626">
            <v>4</v>
          </cell>
          <cell r="Q3626">
            <v>4</v>
          </cell>
          <cell r="V3626">
            <v>5400</v>
          </cell>
        </row>
        <row r="3627">
          <cell r="A3627">
            <v>1</v>
          </cell>
          <cell r="E3627">
            <v>4</v>
          </cell>
          <cell r="I3627">
            <v>-1593350.01</v>
          </cell>
          <cell r="M3627">
            <v>4</v>
          </cell>
          <cell r="Q3627">
            <v>4</v>
          </cell>
          <cell r="V3627">
            <v>5400</v>
          </cell>
        </row>
        <row r="3628">
          <cell r="A3628">
            <v>1</v>
          </cell>
          <cell r="E3628">
            <v>4</v>
          </cell>
          <cell r="I3628">
            <v>-26008327.079999998</v>
          </cell>
          <cell r="M3628">
            <v>4</v>
          </cell>
          <cell r="Q3628">
            <v>4</v>
          </cell>
          <cell r="V3628">
            <v>5400</v>
          </cell>
        </row>
        <row r="3629">
          <cell r="A3629">
            <v>1</v>
          </cell>
          <cell r="E3629">
            <v>4</v>
          </cell>
          <cell r="I3629">
            <v>167473.26</v>
          </cell>
          <cell r="M3629">
            <v>4</v>
          </cell>
          <cell r="Q3629">
            <v>4</v>
          </cell>
          <cell r="V3629">
            <v>5400</v>
          </cell>
        </row>
        <row r="3630">
          <cell r="A3630">
            <v>1</v>
          </cell>
          <cell r="E3630">
            <v>4</v>
          </cell>
          <cell r="I3630">
            <v>-3651527.49</v>
          </cell>
          <cell r="M3630">
            <v>4</v>
          </cell>
          <cell r="Q3630">
            <v>4</v>
          </cell>
          <cell r="V3630">
            <v>5400</v>
          </cell>
        </row>
        <row r="3631">
          <cell r="A3631">
            <v>1</v>
          </cell>
          <cell r="E3631">
            <v>4</v>
          </cell>
          <cell r="I3631">
            <v>863636.57</v>
          </cell>
          <cell r="M3631">
            <v>4</v>
          </cell>
          <cell r="Q3631">
            <v>4</v>
          </cell>
          <cell r="V3631">
            <v>5400</v>
          </cell>
        </row>
        <row r="3632">
          <cell r="A3632">
            <v>1</v>
          </cell>
          <cell r="E3632">
            <v>4</v>
          </cell>
          <cell r="I3632">
            <v>1719837.21</v>
          </cell>
          <cell r="M3632">
            <v>4</v>
          </cell>
          <cell r="Q3632">
            <v>4</v>
          </cell>
          <cell r="V3632">
            <v>5400</v>
          </cell>
        </row>
        <row r="3633">
          <cell r="A3633">
            <v>1</v>
          </cell>
          <cell r="E3633">
            <v>4</v>
          </cell>
          <cell r="I3633">
            <v>73638.320000000007</v>
          </cell>
          <cell r="M3633">
            <v>4</v>
          </cell>
          <cell r="Q3633">
            <v>4</v>
          </cell>
          <cell r="V3633">
            <v>5400</v>
          </cell>
        </row>
        <row r="3634">
          <cell r="A3634">
            <v>1</v>
          </cell>
          <cell r="E3634">
            <v>4</v>
          </cell>
          <cell r="I3634">
            <v>107694.65</v>
          </cell>
          <cell r="M3634">
            <v>4</v>
          </cell>
          <cell r="Q3634">
            <v>4</v>
          </cell>
          <cell r="V3634">
            <v>5400</v>
          </cell>
        </row>
        <row r="3635">
          <cell r="A3635">
            <v>1</v>
          </cell>
          <cell r="E3635">
            <v>4</v>
          </cell>
          <cell r="I3635">
            <v>-756318.48</v>
          </cell>
          <cell r="M3635">
            <v>4</v>
          </cell>
          <cell r="Q3635">
            <v>4</v>
          </cell>
          <cell r="V3635">
            <v>5400</v>
          </cell>
        </row>
        <row r="3636">
          <cell r="A3636">
            <v>1</v>
          </cell>
          <cell r="E3636">
            <v>4</v>
          </cell>
          <cell r="I3636">
            <v>7790.04</v>
          </cell>
          <cell r="M3636">
            <v>4</v>
          </cell>
          <cell r="Q3636">
            <v>4</v>
          </cell>
          <cell r="V3636">
            <v>5400</v>
          </cell>
        </row>
        <row r="3637">
          <cell r="A3637">
            <v>1</v>
          </cell>
          <cell r="E3637">
            <v>4</v>
          </cell>
          <cell r="I3637">
            <v>-51274912.939999998</v>
          </cell>
          <cell r="M3637">
            <v>4</v>
          </cell>
          <cell r="Q3637">
            <v>4</v>
          </cell>
          <cell r="V3637">
            <v>5400</v>
          </cell>
        </row>
        <row r="3638">
          <cell r="A3638">
            <v>1</v>
          </cell>
          <cell r="E3638">
            <v>4</v>
          </cell>
          <cell r="I3638">
            <v>825956.71</v>
          </cell>
          <cell r="M3638">
            <v>4</v>
          </cell>
          <cell r="Q3638">
            <v>4</v>
          </cell>
          <cell r="V3638">
            <v>5400</v>
          </cell>
        </row>
        <row r="3639">
          <cell r="A3639">
            <v>1</v>
          </cell>
          <cell r="E3639">
            <v>4</v>
          </cell>
          <cell r="I3639">
            <v>3030000.79</v>
          </cell>
          <cell r="M3639">
            <v>4</v>
          </cell>
          <cell r="Q3639">
            <v>4</v>
          </cell>
          <cell r="V3639">
            <v>5400</v>
          </cell>
        </row>
        <row r="3640">
          <cell r="A3640">
            <v>1</v>
          </cell>
          <cell r="E3640">
            <v>4</v>
          </cell>
          <cell r="I3640">
            <v>-1324080.24</v>
          </cell>
          <cell r="M3640">
            <v>4</v>
          </cell>
          <cell r="Q3640">
            <v>4</v>
          </cell>
          <cell r="V3640">
            <v>5400</v>
          </cell>
        </row>
        <row r="3641">
          <cell r="A3641">
            <v>1</v>
          </cell>
          <cell r="E3641">
            <v>4</v>
          </cell>
          <cell r="I3641">
            <v>897971.67</v>
          </cell>
          <cell r="M3641">
            <v>4</v>
          </cell>
          <cell r="Q3641">
            <v>4</v>
          </cell>
          <cell r="V3641">
            <v>5400</v>
          </cell>
        </row>
        <row r="3642">
          <cell r="A3642">
            <v>1</v>
          </cell>
          <cell r="E3642">
            <v>4</v>
          </cell>
          <cell r="I3642">
            <v>8253776.1399999997</v>
          </cell>
          <cell r="M3642">
            <v>4</v>
          </cell>
          <cell r="Q3642">
            <v>4</v>
          </cell>
          <cell r="V3642">
            <v>5400</v>
          </cell>
        </row>
        <row r="3643">
          <cell r="A3643">
            <v>1</v>
          </cell>
          <cell r="E3643">
            <v>4</v>
          </cell>
          <cell r="I3643">
            <v>22072036.239999998</v>
          </cell>
          <cell r="M3643">
            <v>4</v>
          </cell>
          <cell r="Q3643">
            <v>4</v>
          </cell>
          <cell r="V3643">
            <v>5400</v>
          </cell>
        </row>
        <row r="3644">
          <cell r="A3644">
            <v>1</v>
          </cell>
          <cell r="E3644">
            <v>4</v>
          </cell>
          <cell r="I3644">
            <v>0</v>
          </cell>
          <cell r="M3644">
            <v>4</v>
          </cell>
          <cell r="Q3644">
            <v>4</v>
          </cell>
          <cell r="V3644">
            <v>5450</v>
          </cell>
        </row>
        <row r="3645">
          <cell r="A3645">
            <v>1</v>
          </cell>
          <cell r="E3645">
            <v>4</v>
          </cell>
          <cell r="I3645">
            <v>0</v>
          </cell>
          <cell r="M3645">
            <v>4</v>
          </cell>
          <cell r="Q3645">
            <v>4</v>
          </cell>
          <cell r="V3645">
            <v>5450</v>
          </cell>
        </row>
        <row r="3646">
          <cell r="A3646">
            <v>1</v>
          </cell>
          <cell r="E3646">
            <v>4</v>
          </cell>
          <cell r="I3646">
            <v>-24510.42</v>
          </cell>
          <cell r="M3646">
            <v>4</v>
          </cell>
          <cell r="Q3646">
            <v>4</v>
          </cell>
          <cell r="V3646">
            <v>5450</v>
          </cell>
        </row>
        <row r="3647">
          <cell r="A3647">
            <v>1</v>
          </cell>
          <cell r="E3647">
            <v>4</v>
          </cell>
          <cell r="I3647">
            <v>0</v>
          </cell>
          <cell r="M3647">
            <v>4</v>
          </cell>
          <cell r="Q3647">
            <v>4</v>
          </cell>
          <cell r="V3647">
            <v>5450</v>
          </cell>
        </row>
        <row r="3648">
          <cell r="A3648">
            <v>1</v>
          </cell>
          <cell r="E3648">
            <v>4</v>
          </cell>
          <cell r="I3648">
            <v>-20325.66</v>
          </cell>
          <cell r="M3648">
            <v>4</v>
          </cell>
          <cell r="Q3648">
            <v>4</v>
          </cell>
          <cell r="V3648">
            <v>5450</v>
          </cell>
        </row>
        <row r="3649">
          <cell r="A3649">
            <v>1</v>
          </cell>
          <cell r="E3649">
            <v>4</v>
          </cell>
          <cell r="I3649">
            <v>-20325.66</v>
          </cell>
          <cell r="M3649">
            <v>4</v>
          </cell>
          <cell r="Q3649">
            <v>4</v>
          </cell>
          <cell r="V3649">
            <v>5450</v>
          </cell>
        </row>
        <row r="3650">
          <cell r="A3650">
            <v>1</v>
          </cell>
          <cell r="E3650">
            <v>4</v>
          </cell>
          <cell r="I3650">
            <v>-20325.66</v>
          </cell>
          <cell r="M3650">
            <v>4</v>
          </cell>
          <cell r="Q3650">
            <v>4</v>
          </cell>
          <cell r="V3650">
            <v>5450</v>
          </cell>
        </row>
        <row r="3651">
          <cell r="A3651">
            <v>1</v>
          </cell>
          <cell r="E3651">
            <v>4</v>
          </cell>
          <cell r="I3651">
            <v>-19428.53</v>
          </cell>
          <cell r="M3651">
            <v>4</v>
          </cell>
          <cell r="Q3651">
            <v>4</v>
          </cell>
          <cell r="V3651">
            <v>5450</v>
          </cell>
        </row>
        <row r="3652">
          <cell r="A3652">
            <v>1</v>
          </cell>
          <cell r="E3652">
            <v>4</v>
          </cell>
          <cell r="I3652">
            <v>-19428.53</v>
          </cell>
          <cell r="M3652">
            <v>4</v>
          </cell>
          <cell r="Q3652">
            <v>4</v>
          </cell>
          <cell r="V3652">
            <v>5450</v>
          </cell>
        </row>
        <row r="3653">
          <cell r="A3653">
            <v>1</v>
          </cell>
          <cell r="E3653">
            <v>4</v>
          </cell>
          <cell r="I3653">
            <v>-19428.53</v>
          </cell>
          <cell r="M3653">
            <v>4</v>
          </cell>
          <cell r="Q3653">
            <v>4</v>
          </cell>
          <cell r="V3653">
            <v>5450</v>
          </cell>
        </row>
        <row r="3654">
          <cell r="A3654">
            <v>1</v>
          </cell>
          <cell r="E3654">
            <v>4</v>
          </cell>
          <cell r="I3654">
            <v>-1605262.43</v>
          </cell>
          <cell r="M3654">
            <v>4</v>
          </cell>
          <cell r="Q3654">
            <v>4</v>
          </cell>
          <cell r="V3654">
            <v>5500</v>
          </cell>
        </row>
        <row r="3655">
          <cell r="A3655">
            <v>1</v>
          </cell>
          <cell r="E3655">
            <v>4</v>
          </cell>
          <cell r="I3655">
            <v>-728621.81</v>
          </cell>
          <cell r="M3655">
            <v>4</v>
          </cell>
          <cell r="Q3655">
            <v>4</v>
          </cell>
          <cell r="V3655">
            <v>5500</v>
          </cell>
        </row>
        <row r="3656">
          <cell r="A3656">
            <v>1</v>
          </cell>
          <cell r="E3656">
            <v>4</v>
          </cell>
          <cell r="I3656">
            <v>-350049.2</v>
          </cell>
          <cell r="M3656">
            <v>4</v>
          </cell>
          <cell r="Q3656">
            <v>4</v>
          </cell>
          <cell r="V3656">
            <v>5500</v>
          </cell>
        </row>
        <row r="3657">
          <cell r="A3657">
            <v>1</v>
          </cell>
          <cell r="E3657">
            <v>4</v>
          </cell>
          <cell r="I3657">
            <v>-1670487.06</v>
          </cell>
          <cell r="M3657">
            <v>4</v>
          </cell>
          <cell r="Q3657">
            <v>4</v>
          </cell>
          <cell r="V3657">
            <v>5520</v>
          </cell>
        </row>
        <row r="3658">
          <cell r="A3658">
            <v>1</v>
          </cell>
          <cell r="E3658">
            <v>4</v>
          </cell>
          <cell r="I3658">
            <v>106060.71</v>
          </cell>
          <cell r="M3658">
            <v>4</v>
          </cell>
          <cell r="Q3658">
            <v>4</v>
          </cell>
          <cell r="V3658">
            <v>5520</v>
          </cell>
        </row>
        <row r="3659">
          <cell r="A3659">
            <v>1</v>
          </cell>
          <cell r="E3659">
            <v>4</v>
          </cell>
          <cell r="I3659">
            <v>-3094416.32</v>
          </cell>
          <cell r="M3659">
            <v>4</v>
          </cell>
          <cell r="Q3659">
            <v>4</v>
          </cell>
          <cell r="V3659">
            <v>5520</v>
          </cell>
        </row>
        <row r="3660">
          <cell r="A3660">
            <v>1</v>
          </cell>
          <cell r="E3660">
            <v>4</v>
          </cell>
          <cell r="I3660">
            <v>-717641.13</v>
          </cell>
          <cell r="M3660">
            <v>4</v>
          </cell>
          <cell r="Q3660">
            <v>4</v>
          </cell>
          <cell r="V3660">
            <v>5520</v>
          </cell>
        </row>
        <row r="3661">
          <cell r="A3661">
            <v>1</v>
          </cell>
          <cell r="E3661">
            <v>4</v>
          </cell>
          <cell r="I3661">
            <v>306305.59000000003</v>
          </cell>
          <cell r="M3661">
            <v>4</v>
          </cell>
          <cell r="Q3661">
            <v>4</v>
          </cell>
          <cell r="V3661">
            <v>6010</v>
          </cell>
        </row>
        <row r="3662">
          <cell r="A3662">
            <v>1</v>
          </cell>
          <cell r="E3662">
            <v>4</v>
          </cell>
          <cell r="I3662">
            <v>-8523.91</v>
          </cell>
          <cell r="M3662">
            <v>4</v>
          </cell>
          <cell r="Q3662">
            <v>4</v>
          </cell>
          <cell r="V3662">
            <v>6020</v>
          </cell>
        </row>
        <row r="3663">
          <cell r="A3663">
            <v>1</v>
          </cell>
          <cell r="E3663">
            <v>4</v>
          </cell>
          <cell r="I3663">
            <v>2633695.52</v>
          </cell>
          <cell r="M3663">
            <v>4</v>
          </cell>
          <cell r="Q3663">
            <v>4</v>
          </cell>
          <cell r="V3663">
            <v>6110</v>
          </cell>
        </row>
        <row r="3664">
          <cell r="A3664">
            <v>1</v>
          </cell>
          <cell r="E3664">
            <v>4</v>
          </cell>
          <cell r="I3664">
            <v>-2079129.61</v>
          </cell>
          <cell r="M3664">
            <v>4</v>
          </cell>
          <cell r="Q3664">
            <v>4</v>
          </cell>
          <cell r="V3664">
            <v>6120</v>
          </cell>
        </row>
        <row r="3665">
          <cell r="A3665">
            <v>1</v>
          </cell>
          <cell r="E3665">
            <v>4</v>
          </cell>
          <cell r="I3665">
            <v>402522</v>
          </cell>
          <cell r="M3665">
            <v>4</v>
          </cell>
          <cell r="Q3665">
            <v>4</v>
          </cell>
          <cell r="V3665">
            <v>6210</v>
          </cell>
        </row>
        <row r="3666">
          <cell r="A3666">
            <v>1</v>
          </cell>
          <cell r="E3666">
            <v>4</v>
          </cell>
          <cell r="I3666">
            <v>-169316.39</v>
          </cell>
          <cell r="M3666">
            <v>4</v>
          </cell>
          <cell r="Q3666">
            <v>4</v>
          </cell>
          <cell r="V3666">
            <v>6220</v>
          </cell>
        </row>
        <row r="3667">
          <cell r="A3667">
            <v>1</v>
          </cell>
          <cell r="E3667">
            <v>4</v>
          </cell>
          <cell r="I3667">
            <v>2123957.77</v>
          </cell>
          <cell r="M3667">
            <v>4</v>
          </cell>
          <cell r="Q3667">
            <v>4</v>
          </cell>
          <cell r="V3667">
            <v>6310</v>
          </cell>
        </row>
        <row r="3668">
          <cell r="A3668">
            <v>1</v>
          </cell>
          <cell r="E3668">
            <v>4</v>
          </cell>
          <cell r="I3668">
            <v>-1347071.12</v>
          </cell>
          <cell r="M3668">
            <v>4</v>
          </cell>
          <cell r="Q3668">
            <v>4</v>
          </cell>
          <cell r="V3668">
            <v>6320</v>
          </cell>
        </row>
        <row r="3669">
          <cell r="A3669">
            <v>1</v>
          </cell>
          <cell r="E3669">
            <v>4</v>
          </cell>
          <cell r="I3669">
            <v>186971.72</v>
          </cell>
          <cell r="M3669">
            <v>4</v>
          </cell>
          <cell r="Q3669">
            <v>4</v>
          </cell>
          <cell r="V3669">
            <v>6410</v>
          </cell>
        </row>
        <row r="3670">
          <cell r="A3670">
            <v>1</v>
          </cell>
          <cell r="E3670">
            <v>4</v>
          </cell>
          <cell r="I3670">
            <v>-78026.37</v>
          </cell>
          <cell r="M3670">
            <v>4</v>
          </cell>
          <cell r="Q3670">
            <v>4</v>
          </cell>
          <cell r="V3670">
            <v>6420</v>
          </cell>
        </row>
        <row r="3671">
          <cell r="A3671">
            <v>1</v>
          </cell>
          <cell r="E3671">
            <v>4</v>
          </cell>
          <cell r="I3671">
            <v>1574568.53</v>
          </cell>
          <cell r="M3671">
            <v>4</v>
          </cell>
          <cell r="Q3671">
            <v>4</v>
          </cell>
          <cell r="V3671">
            <v>6510</v>
          </cell>
        </row>
        <row r="3672">
          <cell r="A3672">
            <v>1</v>
          </cell>
          <cell r="E3672">
            <v>4</v>
          </cell>
          <cell r="I3672">
            <v>-567143.41</v>
          </cell>
          <cell r="M3672">
            <v>4</v>
          </cell>
          <cell r="Q3672">
            <v>4</v>
          </cell>
          <cell r="V3672">
            <v>6520</v>
          </cell>
        </row>
        <row r="3673">
          <cell r="A3673">
            <v>1</v>
          </cell>
          <cell r="E3673">
            <v>4</v>
          </cell>
          <cell r="I3673">
            <v>107100</v>
          </cell>
          <cell r="M3673">
            <v>4</v>
          </cell>
          <cell r="Q3673">
            <v>4</v>
          </cell>
          <cell r="V3673">
            <v>6610</v>
          </cell>
        </row>
        <row r="3674">
          <cell r="A3674">
            <v>1</v>
          </cell>
          <cell r="E3674">
            <v>4</v>
          </cell>
          <cell r="I3674">
            <v>-19337.5</v>
          </cell>
          <cell r="M3674">
            <v>4</v>
          </cell>
          <cell r="Q3674">
            <v>4</v>
          </cell>
          <cell r="V3674">
            <v>6620</v>
          </cell>
        </row>
        <row r="3675">
          <cell r="A3675">
            <v>1</v>
          </cell>
          <cell r="E3675">
            <v>4</v>
          </cell>
          <cell r="I3675">
            <v>303912.11</v>
          </cell>
          <cell r="M3675">
            <v>4</v>
          </cell>
          <cell r="Q3675">
            <v>4</v>
          </cell>
          <cell r="V3675">
            <v>6710</v>
          </cell>
        </row>
        <row r="3676">
          <cell r="A3676">
            <v>1</v>
          </cell>
          <cell r="E3676">
            <v>4</v>
          </cell>
          <cell r="I3676">
            <v>-126167.71</v>
          </cell>
          <cell r="M3676">
            <v>4</v>
          </cell>
          <cell r="Q3676">
            <v>4</v>
          </cell>
          <cell r="V3676">
            <v>6720</v>
          </cell>
        </row>
        <row r="3677">
          <cell r="A3677">
            <v>1</v>
          </cell>
          <cell r="E3677">
            <v>4</v>
          </cell>
          <cell r="I3677">
            <v>2716390.5</v>
          </cell>
          <cell r="M3677">
            <v>4</v>
          </cell>
          <cell r="Q3677">
            <v>4</v>
          </cell>
          <cell r="V3677">
            <v>6810</v>
          </cell>
        </row>
        <row r="3678">
          <cell r="A3678">
            <v>1</v>
          </cell>
          <cell r="E3678">
            <v>4</v>
          </cell>
          <cell r="I3678">
            <v>-182425.93</v>
          </cell>
          <cell r="M3678">
            <v>4</v>
          </cell>
          <cell r="Q3678">
            <v>4</v>
          </cell>
          <cell r="V3678">
            <v>6820</v>
          </cell>
        </row>
        <row r="3679">
          <cell r="A3679">
            <v>1</v>
          </cell>
          <cell r="E3679">
            <v>4</v>
          </cell>
          <cell r="I3679">
            <v>145279.39000000001</v>
          </cell>
          <cell r="M3679">
            <v>4</v>
          </cell>
          <cell r="Q3679">
            <v>4</v>
          </cell>
          <cell r="V3679">
            <v>7000</v>
          </cell>
        </row>
        <row r="3680">
          <cell r="A3680">
            <v>1</v>
          </cell>
          <cell r="E3680">
            <v>4</v>
          </cell>
          <cell r="I3680">
            <v>7510833.0499999998</v>
          </cell>
          <cell r="M3680">
            <v>4</v>
          </cell>
          <cell r="Q3680">
            <v>4</v>
          </cell>
          <cell r="V3680">
            <v>7100</v>
          </cell>
        </row>
        <row r="3681">
          <cell r="A3681">
            <v>1</v>
          </cell>
          <cell r="E3681">
            <v>4</v>
          </cell>
          <cell r="I3681">
            <v>-826220.19</v>
          </cell>
          <cell r="M3681">
            <v>4</v>
          </cell>
          <cell r="Q3681">
            <v>4</v>
          </cell>
          <cell r="V3681">
            <v>7110</v>
          </cell>
        </row>
        <row r="3682">
          <cell r="A3682">
            <v>1</v>
          </cell>
          <cell r="E3682">
            <v>4</v>
          </cell>
          <cell r="I3682">
            <v>0</v>
          </cell>
          <cell r="M3682">
            <v>4</v>
          </cell>
          <cell r="Q3682">
            <v>4</v>
          </cell>
          <cell r="V3682">
            <v>7111</v>
          </cell>
        </row>
        <row r="3683">
          <cell r="A3683">
            <v>1</v>
          </cell>
          <cell r="E3683">
            <v>4</v>
          </cell>
          <cell r="I3683">
            <v>0</v>
          </cell>
          <cell r="M3683">
            <v>4</v>
          </cell>
          <cell r="Q3683">
            <v>4</v>
          </cell>
          <cell r="V3683">
            <v>7130</v>
          </cell>
        </row>
        <row r="3684">
          <cell r="A3684">
            <v>1</v>
          </cell>
          <cell r="E3684">
            <v>4</v>
          </cell>
          <cell r="I3684">
            <v>0</v>
          </cell>
          <cell r="M3684">
            <v>4</v>
          </cell>
          <cell r="Q3684">
            <v>4</v>
          </cell>
          <cell r="V3684">
            <v>7150</v>
          </cell>
        </row>
        <row r="3685">
          <cell r="A3685">
            <v>1</v>
          </cell>
          <cell r="E3685">
            <v>4</v>
          </cell>
          <cell r="I3685">
            <v>100</v>
          </cell>
          <cell r="M3685">
            <v>4</v>
          </cell>
          <cell r="Q3685">
            <v>4</v>
          </cell>
          <cell r="V3685">
            <v>7200</v>
          </cell>
        </row>
        <row r="3686">
          <cell r="A3686">
            <v>1</v>
          </cell>
          <cell r="E3686">
            <v>4</v>
          </cell>
          <cell r="I3686">
            <v>10000</v>
          </cell>
          <cell r="M3686">
            <v>4</v>
          </cell>
          <cell r="Q3686">
            <v>4</v>
          </cell>
          <cell r="V3686">
            <v>7200</v>
          </cell>
        </row>
        <row r="3687">
          <cell r="A3687">
            <v>1</v>
          </cell>
          <cell r="E3687">
            <v>4</v>
          </cell>
          <cell r="I3687">
            <v>25000</v>
          </cell>
          <cell r="M3687">
            <v>4</v>
          </cell>
          <cell r="Q3687">
            <v>4</v>
          </cell>
          <cell r="V3687">
            <v>7300</v>
          </cell>
        </row>
        <row r="3688">
          <cell r="A3688">
            <v>1</v>
          </cell>
          <cell r="E3688">
            <v>4</v>
          </cell>
          <cell r="I3688">
            <v>911.66</v>
          </cell>
          <cell r="M3688">
            <v>4</v>
          </cell>
          <cell r="Q3688">
            <v>4</v>
          </cell>
          <cell r="V3688">
            <v>7300</v>
          </cell>
        </row>
        <row r="3689">
          <cell r="A3689">
            <v>1</v>
          </cell>
          <cell r="E3689">
            <v>4</v>
          </cell>
          <cell r="I3689">
            <v>4765.16</v>
          </cell>
          <cell r="M3689">
            <v>4</v>
          </cell>
          <cell r="Q3689">
            <v>4</v>
          </cell>
          <cell r="V3689">
            <v>7300</v>
          </cell>
        </row>
        <row r="3690">
          <cell r="A3690">
            <v>1</v>
          </cell>
          <cell r="E3690">
            <v>4</v>
          </cell>
          <cell r="I3690">
            <v>0</v>
          </cell>
          <cell r="M3690">
            <v>4</v>
          </cell>
          <cell r="Q3690">
            <v>4</v>
          </cell>
          <cell r="V3690">
            <v>7300</v>
          </cell>
        </row>
        <row r="3691">
          <cell r="A3691">
            <v>1</v>
          </cell>
          <cell r="E3691">
            <v>4</v>
          </cell>
          <cell r="I3691">
            <v>0</v>
          </cell>
          <cell r="M3691">
            <v>4</v>
          </cell>
          <cell r="Q3691">
            <v>4</v>
          </cell>
          <cell r="V3691">
            <v>7300</v>
          </cell>
        </row>
        <row r="3692">
          <cell r="A3692">
            <v>1</v>
          </cell>
          <cell r="E3692">
            <v>4</v>
          </cell>
          <cell r="I3692">
            <v>0</v>
          </cell>
          <cell r="M3692">
            <v>4</v>
          </cell>
          <cell r="Q3692">
            <v>4</v>
          </cell>
          <cell r="V3692">
            <v>7300</v>
          </cell>
        </row>
        <row r="3693">
          <cell r="A3693">
            <v>1</v>
          </cell>
          <cell r="E3693">
            <v>4</v>
          </cell>
          <cell r="I3693">
            <v>0</v>
          </cell>
          <cell r="M3693">
            <v>4</v>
          </cell>
          <cell r="Q3693">
            <v>4</v>
          </cell>
          <cell r="V3693">
            <v>7300</v>
          </cell>
        </row>
        <row r="3694">
          <cell r="A3694">
            <v>1</v>
          </cell>
          <cell r="E3694">
            <v>4</v>
          </cell>
          <cell r="I3694">
            <v>0</v>
          </cell>
          <cell r="M3694">
            <v>4</v>
          </cell>
          <cell r="Q3694">
            <v>4</v>
          </cell>
          <cell r="V3694">
            <v>7300</v>
          </cell>
        </row>
        <row r="3695">
          <cell r="A3695">
            <v>1</v>
          </cell>
          <cell r="E3695">
            <v>4</v>
          </cell>
          <cell r="I3695">
            <v>-116206.12</v>
          </cell>
          <cell r="M3695">
            <v>4</v>
          </cell>
          <cell r="Q3695">
            <v>4</v>
          </cell>
          <cell r="V3695">
            <v>7300</v>
          </cell>
        </row>
        <row r="3696">
          <cell r="A3696">
            <v>1</v>
          </cell>
          <cell r="E3696">
            <v>4</v>
          </cell>
          <cell r="I3696">
            <v>0</v>
          </cell>
          <cell r="M3696">
            <v>4</v>
          </cell>
          <cell r="Q3696">
            <v>4</v>
          </cell>
          <cell r="V3696">
            <v>7300</v>
          </cell>
        </row>
        <row r="3697">
          <cell r="A3697">
            <v>1</v>
          </cell>
          <cell r="E3697">
            <v>4</v>
          </cell>
          <cell r="I3697">
            <v>0</v>
          </cell>
          <cell r="M3697">
            <v>4</v>
          </cell>
          <cell r="Q3697">
            <v>4</v>
          </cell>
          <cell r="V3697">
            <v>7300</v>
          </cell>
        </row>
        <row r="3698">
          <cell r="A3698">
            <v>1</v>
          </cell>
          <cell r="E3698">
            <v>4</v>
          </cell>
          <cell r="I3698">
            <v>0</v>
          </cell>
          <cell r="M3698">
            <v>4</v>
          </cell>
          <cell r="Q3698">
            <v>4</v>
          </cell>
          <cell r="V3698">
            <v>7300</v>
          </cell>
        </row>
        <row r="3699">
          <cell r="A3699">
            <v>1</v>
          </cell>
          <cell r="E3699">
            <v>4</v>
          </cell>
          <cell r="I3699">
            <v>0</v>
          </cell>
          <cell r="M3699">
            <v>4</v>
          </cell>
          <cell r="Q3699">
            <v>4</v>
          </cell>
          <cell r="V3699">
            <v>7300</v>
          </cell>
        </row>
        <row r="3700">
          <cell r="A3700">
            <v>1</v>
          </cell>
          <cell r="E3700">
            <v>4</v>
          </cell>
          <cell r="I3700">
            <v>0</v>
          </cell>
          <cell r="M3700">
            <v>4</v>
          </cell>
          <cell r="Q3700">
            <v>4</v>
          </cell>
          <cell r="V3700">
            <v>7300</v>
          </cell>
        </row>
        <row r="3701">
          <cell r="A3701">
            <v>1</v>
          </cell>
          <cell r="E3701">
            <v>4</v>
          </cell>
          <cell r="I3701">
            <v>0</v>
          </cell>
          <cell r="M3701">
            <v>4</v>
          </cell>
          <cell r="Q3701">
            <v>4</v>
          </cell>
          <cell r="V3701">
            <v>7300</v>
          </cell>
        </row>
        <row r="3702">
          <cell r="A3702">
            <v>1</v>
          </cell>
          <cell r="E3702">
            <v>4</v>
          </cell>
          <cell r="I3702">
            <v>0</v>
          </cell>
          <cell r="M3702">
            <v>4</v>
          </cell>
          <cell r="Q3702">
            <v>4</v>
          </cell>
          <cell r="V3702">
            <v>7300</v>
          </cell>
        </row>
        <row r="3703">
          <cell r="A3703">
            <v>1</v>
          </cell>
          <cell r="E3703">
            <v>4</v>
          </cell>
          <cell r="I3703">
            <v>0</v>
          </cell>
          <cell r="M3703">
            <v>4</v>
          </cell>
          <cell r="Q3703">
            <v>4</v>
          </cell>
          <cell r="V3703">
            <v>7300</v>
          </cell>
        </row>
        <row r="3704">
          <cell r="A3704">
            <v>1</v>
          </cell>
          <cell r="E3704">
            <v>4</v>
          </cell>
          <cell r="I3704">
            <v>0</v>
          </cell>
          <cell r="M3704">
            <v>4</v>
          </cell>
          <cell r="Q3704">
            <v>4</v>
          </cell>
          <cell r="V3704">
            <v>7300</v>
          </cell>
        </row>
        <row r="3705">
          <cell r="A3705">
            <v>1</v>
          </cell>
          <cell r="E3705">
            <v>4</v>
          </cell>
          <cell r="I3705">
            <v>0</v>
          </cell>
          <cell r="M3705">
            <v>4</v>
          </cell>
          <cell r="Q3705">
            <v>4</v>
          </cell>
          <cell r="V3705">
            <v>7300</v>
          </cell>
        </row>
        <row r="3706">
          <cell r="A3706">
            <v>1</v>
          </cell>
          <cell r="E3706">
            <v>4</v>
          </cell>
          <cell r="I3706">
            <v>15863.67</v>
          </cell>
          <cell r="M3706">
            <v>4</v>
          </cell>
          <cell r="Q3706">
            <v>4</v>
          </cell>
          <cell r="V3706">
            <v>7300</v>
          </cell>
        </row>
        <row r="3707">
          <cell r="A3707">
            <v>1</v>
          </cell>
          <cell r="E3707">
            <v>4</v>
          </cell>
          <cell r="I3707">
            <v>0</v>
          </cell>
          <cell r="M3707">
            <v>4</v>
          </cell>
          <cell r="Q3707">
            <v>4</v>
          </cell>
          <cell r="V3707">
            <v>7300</v>
          </cell>
        </row>
        <row r="3708">
          <cell r="A3708">
            <v>1</v>
          </cell>
          <cell r="E3708">
            <v>4</v>
          </cell>
          <cell r="I3708">
            <v>5785.76</v>
          </cell>
          <cell r="M3708">
            <v>4</v>
          </cell>
          <cell r="Q3708">
            <v>4</v>
          </cell>
          <cell r="V3708">
            <v>7300</v>
          </cell>
        </row>
        <row r="3709">
          <cell r="A3709">
            <v>1</v>
          </cell>
          <cell r="E3709">
            <v>4</v>
          </cell>
          <cell r="I3709">
            <v>9463.57</v>
          </cell>
          <cell r="M3709">
            <v>4</v>
          </cell>
          <cell r="Q3709">
            <v>4</v>
          </cell>
          <cell r="V3709">
            <v>7300</v>
          </cell>
        </row>
        <row r="3710">
          <cell r="A3710">
            <v>1</v>
          </cell>
          <cell r="E3710">
            <v>4</v>
          </cell>
          <cell r="I3710">
            <v>250</v>
          </cell>
          <cell r="M3710">
            <v>4</v>
          </cell>
          <cell r="Q3710">
            <v>4</v>
          </cell>
          <cell r="V3710">
            <v>7300</v>
          </cell>
        </row>
        <row r="3711">
          <cell r="A3711">
            <v>1</v>
          </cell>
          <cell r="E3711">
            <v>4</v>
          </cell>
          <cell r="I3711">
            <v>-187.03</v>
          </cell>
          <cell r="M3711">
            <v>4</v>
          </cell>
          <cell r="Q3711">
            <v>4</v>
          </cell>
          <cell r="V3711">
            <v>7300</v>
          </cell>
        </row>
        <row r="3712">
          <cell r="A3712">
            <v>1</v>
          </cell>
          <cell r="E3712">
            <v>4</v>
          </cell>
          <cell r="I3712">
            <v>-17787.89</v>
          </cell>
          <cell r="M3712">
            <v>4</v>
          </cell>
          <cell r="Q3712">
            <v>4</v>
          </cell>
          <cell r="V3712">
            <v>7300</v>
          </cell>
        </row>
        <row r="3713">
          <cell r="A3713">
            <v>1</v>
          </cell>
          <cell r="E3713">
            <v>4</v>
          </cell>
          <cell r="I3713">
            <v>40</v>
          </cell>
          <cell r="M3713">
            <v>4</v>
          </cell>
          <cell r="Q3713">
            <v>4</v>
          </cell>
          <cell r="V3713">
            <v>7300</v>
          </cell>
        </row>
        <row r="3714">
          <cell r="A3714">
            <v>1</v>
          </cell>
          <cell r="E3714">
            <v>4</v>
          </cell>
          <cell r="I3714">
            <v>303.5</v>
          </cell>
          <cell r="M3714">
            <v>4</v>
          </cell>
          <cell r="Q3714">
            <v>4</v>
          </cell>
          <cell r="V3714">
            <v>7300</v>
          </cell>
        </row>
        <row r="3715">
          <cell r="A3715">
            <v>1</v>
          </cell>
          <cell r="E3715">
            <v>4</v>
          </cell>
          <cell r="I3715">
            <v>200</v>
          </cell>
          <cell r="M3715">
            <v>4</v>
          </cell>
          <cell r="Q3715">
            <v>4</v>
          </cell>
          <cell r="V3715">
            <v>7300</v>
          </cell>
        </row>
        <row r="3716">
          <cell r="A3716">
            <v>1</v>
          </cell>
          <cell r="E3716">
            <v>4</v>
          </cell>
          <cell r="I3716">
            <v>18545.599999999999</v>
          </cell>
          <cell r="M3716">
            <v>4</v>
          </cell>
          <cell r="Q3716">
            <v>4</v>
          </cell>
          <cell r="V3716">
            <v>7300</v>
          </cell>
        </row>
        <row r="3717">
          <cell r="A3717">
            <v>1</v>
          </cell>
          <cell r="E3717">
            <v>4</v>
          </cell>
          <cell r="I3717">
            <v>2429.2199999999998</v>
          </cell>
          <cell r="M3717">
            <v>4</v>
          </cell>
          <cell r="Q3717">
            <v>4</v>
          </cell>
          <cell r="V3717">
            <v>7300</v>
          </cell>
        </row>
        <row r="3718">
          <cell r="A3718">
            <v>1</v>
          </cell>
          <cell r="E3718">
            <v>4</v>
          </cell>
          <cell r="I3718">
            <v>6393.27</v>
          </cell>
          <cell r="M3718">
            <v>4</v>
          </cell>
          <cell r="Q3718">
            <v>4</v>
          </cell>
          <cell r="V3718">
            <v>7300</v>
          </cell>
        </row>
        <row r="3719">
          <cell r="A3719">
            <v>1</v>
          </cell>
          <cell r="E3719">
            <v>4</v>
          </cell>
          <cell r="I3719">
            <v>6594.88</v>
          </cell>
          <cell r="M3719">
            <v>4</v>
          </cell>
          <cell r="Q3719">
            <v>4</v>
          </cell>
          <cell r="V3719">
            <v>7300</v>
          </cell>
        </row>
        <row r="3720">
          <cell r="A3720">
            <v>1</v>
          </cell>
          <cell r="E3720">
            <v>4</v>
          </cell>
          <cell r="I3720">
            <v>300</v>
          </cell>
          <cell r="M3720">
            <v>4</v>
          </cell>
          <cell r="Q3720">
            <v>4</v>
          </cell>
          <cell r="V3720">
            <v>7300</v>
          </cell>
        </row>
        <row r="3721">
          <cell r="A3721">
            <v>1</v>
          </cell>
          <cell r="E3721">
            <v>4</v>
          </cell>
          <cell r="I3721">
            <v>-53.87</v>
          </cell>
          <cell r="M3721">
            <v>4</v>
          </cell>
          <cell r="Q3721">
            <v>4</v>
          </cell>
          <cell r="V3721">
            <v>7300</v>
          </cell>
        </row>
        <row r="3722">
          <cell r="A3722">
            <v>1</v>
          </cell>
          <cell r="E3722">
            <v>4</v>
          </cell>
          <cell r="I3722">
            <v>1050</v>
          </cell>
          <cell r="M3722">
            <v>4</v>
          </cell>
          <cell r="Q3722">
            <v>4</v>
          </cell>
          <cell r="V3722">
            <v>7300</v>
          </cell>
        </row>
        <row r="3723">
          <cell r="A3723">
            <v>1</v>
          </cell>
          <cell r="E3723">
            <v>4</v>
          </cell>
          <cell r="I3723">
            <v>3838.18</v>
          </cell>
          <cell r="M3723">
            <v>4</v>
          </cell>
          <cell r="Q3723">
            <v>4</v>
          </cell>
          <cell r="V3723">
            <v>7300</v>
          </cell>
        </row>
        <row r="3724">
          <cell r="A3724">
            <v>1</v>
          </cell>
          <cell r="E3724">
            <v>4</v>
          </cell>
          <cell r="I3724">
            <v>25000</v>
          </cell>
          <cell r="M3724">
            <v>4</v>
          </cell>
          <cell r="Q3724">
            <v>4</v>
          </cell>
          <cell r="V3724">
            <v>7300</v>
          </cell>
        </row>
        <row r="3725">
          <cell r="A3725">
            <v>1</v>
          </cell>
          <cell r="E3725">
            <v>4</v>
          </cell>
          <cell r="I3725">
            <v>5403.68</v>
          </cell>
          <cell r="M3725">
            <v>4</v>
          </cell>
          <cell r="Q3725">
            <v>4</v>
          </cell>
          <cell r="V3725">
            <v>7300</v>
          </cell>
        </row>
        <row r="3726">
          <cell r="A3726">
            <v>1</v>
          </cell>
          <cell r="E3726">
            <v>4</v>
          </cell>
          <cell r="I3726">
            <v>3604.95</v>
          </cell>
          <cell r="M3726">
            <v>4</v>
          </cell>
          <cell r="Q3726">
            <v>4</v>
          </cell>
          <cell r="V3726">
            <v>7300</v>
          </cell>
        </row>
        <row r="3727">
          <cell r="A3727">
            <v>1</v>
          </cell>
          <cell r="E3727">
            <v>4</v>
          </cell>
          <cell r="I3727">
            <v>11659.2</v>
          </cell>
          <cell r="M3727">
            <v>4</v>
          </cell>
          <cell r="Q3727">
            <v>4</v>
          </cell>
          <cell r="V3727">
            <v>7300</v>
          </cell>
        </row>
        <row r="3728">
          <cell r="A3728">
            <v>1</v>
          </cell>
          <cell r="E3728">
            <v>4</v>
          </cell>
          <cell r="I3728">
            <v>6731910.75</v>
          </cell>
          <cell r="M3728">
            <v>4</v>
          </cell>
          <cell r="Q3728">
            <v>4</v>
          </cell>
          <cell r="V3728">
            <v>7400</v>
          </cell>
        </row>
        <row r="3729">
          <cell r="A3729">
            <v>1</v>
          </cell>
          <cell r="E3729">
            <v>4</v>
          </cell>
          <cell r="I3729">
            <v>0</v>
          </cell>
          <cell r="M3729">
            <v>4</v>
          </cell>
          <cell r="Q3729">
            <v>4</v>
          </cell>
          <cell r="V3729">
            <v>7600</v>
          </cell>
        </row>
        <row r="3730">
          <cell r="A3730">
            <v>1</v>
          </cell>
          <cell r="E3730">
            <v>4</v>
          </cell>
          <cell r="I3730">
            <v>0</v>
          </cell>
          <cell r="M3730">
            <v>4</v>
          </cell>
          <cell r="Q3730">
            <v>4</v>
          </cell>
          <cell r="V3730">
            <v>7700</v>
          </cell>
        </row>
        <row r="3731">
          <cell r="A3731">
            <v>1</v>
          </cell>
          <cell r="E3731">
            <v>4</v>
          </cell>
          <cell r="I3731">
            <v>4590909.04</v>
          </cell>
          <cell r="M3731">
            <v>4</v>
          </cell>
          <cell r="Q3731">
            <v>4</v>
          </cell>
          <cell r="V3731">
            <v>7700</v>
          </cell>
        </row>
        <row r="3732">
          <cell r="A3732">
            <v>1</v>
          </cell>
          <cell r="E3732">
            <v>4</v>
          </cell>
          <cell r="I3732">
            <v>0</v>
          </cell>
          <cell r="M3732">
            <v>4</v>
          </cell>
          <cell r="Q3732">
            <v>4</v>
          </cell>
          <cell r="V3732">
            <v>7700</v>
          </cell>
        </row>
        <row r="3733">
          <cell r="A3733">
            <v>1</v>
          </cell>
          <cell r="E3733">
            <v>4</v>
          </cell>
          <cell r="I3733">
            <v>0</v>
          </cell>
          <cell r="M3733">
            <v>4</v>
          </cell>
          <cell r="Q3733">
            <v>4</v>
          </cell>
          <cell r="V3733">
            <v>7700</v>
          </cell>
        </row>
        <row r="3734">
          <cell r="A3734">
            <v>1</v>
          </cell>
          <cell r="E3734">
            <v>4</v>
          </cell>
          <cell r="I3734">
            <v>0</v>
          </cell>
          <cell r="M3734">
            <v>4</v>
          </cell>
          <cell r="Q3734">
            <v>4</v>
          </cell>
          <cell r="V3734">
            <v>7700</v>
          </cell>
        </row>
        <row r="3735">
          <cell r="A3735">
            <v>1</v>
          </cell>
          <cell r="E3735">
            <v>4</v>
          </cell>
          <cell r="I3735">
            <v>0</v>
          </cell>
          <cell r="M3735">
            <v>4</v>
          </cell>
          <cell r="Q3735">
            <v>4</v>
          </cell>
          <cell r="V3735">
            <v>7700</v>
          </cell>
        </row>
        <row r="3736">
          <cell r="A3736">
            <v>1</v>
          </cell>
          <cell r="E3736">
            <v>4</v>
          </cell>
          <cell r="I3736">
            <v>0</v>
          </cell>
          <cell r="M3736">
            <v>4</v>
          </cell>
          <cell r="Q3736">
            <v>4</v>
          </cell>
          <cell r="V3736">
            <v>7700</v>
          </cell>
        </row>
        <row r="3737">
          <cell r="A3737">
            <v>1</v>
          </cell>
          <cell r="E3737">
            <v>4</v>
          </cell>
          <cell r="I3737">
            <v>0</v>
          </cell>
          <cell r="M3737">
            <v>4</v>
          </cell>
          <cell r="Q3737">
            <v>4</v>
          </cell>
          <cell r="V3737">
            <v>7700</v>
          </cell>
        </row>
        <row r="3738">
          <cell r="A3738">
            <v>1</v>
          </cell>
          <cell r="E3738">
            <v>4</v>
          </cell>
          <cell r="I3738">
            <v>0</v>
          </cell>
          <cell r="M3738">
            <v>4</v>
          </cell>
          <cell r="Q3738">
            <v>4</v>
          </cell>
          <cell r="V3738">
            <v>7700</v>
          </cell>
        </row>
        <row r="3739">
          <cell r="A3739">
            <v>1</v>
          </cell>
          <cell r="E3739">
            <v>4</v>
          </cell>
          <cell r="I3739">
            <v>0</v>
          </cell>
          <cell r="M3739">
            <v>4</v>
          </cell>
          <cell r="Q3739">
            <v>4</v>
          </cell>
          <cell r="V3739">
            <v>7700</v>
          </cell>
        </row>
        <row r="3740">
          <cell r="A3740">
            <v>1</v>
          </cell>
          <cell r="E3740">
            <v>4</v>
          </cell>
          <cell r="I3740">
            <v>0</v>
          </cell>
          <cell r="M3740">
            <v>4</v>
          </cell>
          <cell r="Q3740">
            <v>4</v>
          </cell>
          <cell r="V3740">
            <v>7700</v>
          </cell>
        </row>
        <row r="3741">
          <cell r="A3741">
            <v>1</v>
          </cell>
          <cell r="E3741">
            <v>4</v>
          </cell>
          <cell r="I3741">
            <v>0</v>
          </cell>
          <cell r="M3741">
            <v>4</v>
          </cell>
          <cell r="Q3741">
            <v>4</v>
          </cell>
          <cell r="V3741">
            <v>7700</v>
          </cell>
        </row>
        <row r="3742">
          <cell r="A3742">
            <v>1</v>
          </cell>
          <cell r="E3742">
            <v>4</v>
          </cell>
          <cell r="I3742">
            <v>0</v>
          </cell>
          <cell r="M3742">
            <v>4</v>
          </cell>
          <cell r="Q3742">
            <v>4</v>
          </cell>
          <cell r="V3742">
            <v>7700</v>
          </cell>
        </row>
        <row r="3743">
          <cell r="A3743">
            <v>1</v>
          </cell>
          <cell r="E3743">
            <v>4</v>
          </cell>
          <cell r="I3743">
            <v>0</v>
          </cell>
          <cell r="M3743">
            <v>4</v>
          </cell>
          <cell r="Q3743">
            <v>4</v>
          </cell>
          <cell r="V3743">
            <v>7700</v>
          </cell>
        </row>
        <row r="3744">
          <cell r="A3744">
            <v>1</v>
          </cell>
          <cell r="E3744">
            <v>4</v>
          </cell>
          <cell r="I3744">
            <v>0</v>
          </cell>
          <cell r="M3744">
            <v>4</v>
          </cell>
          <cell r="Q3744">
            <v>4</v>
          </cell>
          <cell r="V3744">
            <v>7710</v>
          </cell>
        </row>
        <row r="3745">
          <cell r="A3745">
            <v>1</v>
          </cell>
          <cell r="E3745">
            <v>4</v>
          </cell>
          <cell r="I3745">
            <v>229259.85</v>
          </cell>
          <cell r="M3745">
            <v>4</v>
          </cell>
          <cell r="Q3745">
            <v>4</v>
          </cell>
          <cell r="V3745">
            <v>7800</v>
          </cell>
        </row>
        <row r="3746">
          <cell r="A3746">
            <v>1</v>
          </cell>
          <cell r="E3746">
            <v>4</v>
          </cell>
          <cell r="I3746">
            <v>189.43</v>
          </cell>
          <cell r="M3746">
            <v>4</v>
          </cell>
          <cell r="Q3746">
            <v>4</v>
          </cell>
          <cell r="V3746">
            <v>7901</v>
          </cell>
        </row>
        <row r="3747">
          <cell r="A3747">
            <v>1</v>
          </cell>
          <cell r="E3747">
            <v>4</v>
          </cell>
          <cell r="I3747">
            <v>27044.23</v>
          </cell>
          <cell r="M3747">
            <v>4</v>
          </cell>
          <cell r="Q3747">
            <v>4</v>
          </cell>
          <cell r="V3747">
            <v>7902</v>
          </cell>
        </row>
        <row r="3748">
          <cell r="A3748">
            <v>1</v>
          </cell>
          <cell r="E3748">
            <v>4</v>
          </cell>
          <cell r="I3748">
            <v>0</v>
          </cell>
          <cell r="M3748">
            <v>4</v>
          </cell>
          <cell r="Q3748">
            <v>4</v>
          </cell>
          <cell r="V3748">
            <v>7903</v>
          </cell>
        </row>
        <row r="3749">
          <cell r="A3749">
            <v>1</v>
          </cell>
          <cell r="E3749">
            <v>4</v>
          </cell>
          <cell r="I3749">
            <v>-9034.4599999999991</v>
          </cell>
          <cell r="M3749">
            <v>4</v>
          </cell>
          <cell r="Q3749">
            <v>4</v>
          </cell>
          <cell r="V3749">
            <v>8011</v>
          </cell>
        </row>
        <row r="3750">
          <cell r="A3750">
            <v>1</v>
          </cell>
          <cell r="E3750">
            <v>4</v>
          </cell>
          <cell r="I3750">
            <v>116.11</v>
          </cell>
          <cell r="M3750">
            <v>4</v>
          </cell>
          <cell r="Q3750">
            <v>4</v>
          </cell>
          <cell r="V3750">
            <v>8012</v>
          </cell>
        </row>
        <row r="3751">
          <cell r="A3751">
            <v>1</v>
          </cell>
          <cell r="E3751">
            <v>4</v>
          </cell>
          <cell r="I3751">
            <v>-225.02</v>
          </cell>
          <cell r="M3751">
            <v>4</v>
          </cell>
          <cell r="Q3751">
            <v>4</v>
          </cell>
          <cell r="V3751">
            <v>8013</v>
          </cell>
        </row>
        <row r="3752">
          <cell r="A3752">
            <v>1</v>
          </cell>
          <cell r="E3752">
            <v>4</v>
          </cell>
          <cell r="I3752">
            <v>58857.05</v>
          </cell>
          <cell r="M3752">
            <v>4</v>
          </cell>
          <cell r="Q3752">
            <v>4</v>
          </cell>
          <cell r="V3752">
            <v>8014</v>
          </cell>
        </row>
        <row r="3753">
          <cell r="A3753">
            <v>1</v>
          </cell>
          <cell r="E3753">
            <v>4</v>
          </cell>
          <cell r="I3753">
            <v>689.89</v>
          </cell>
          <cell r="M3753">
            <v>4</v>
          </cell>
          <cell r="Q3753">
            <v>4</v>
          </cell>
          <cell r="V3753">
            <v>8016</v>
          </cell>
        </row>
        <row r="3754">
          <cell r="A3754">
            <v>1</v>
          </cell>
          <cell r="E3754">
            <v>4</v>
          </cell>
          <cell r="I3754">
            <v>8962.9500000000007</v>
          </cell>
          <cell r="M3754">
            <v>4</v>
          </cell>
          <cell r="Q3754">
            <v>4</v>
          </cell>
          <cell r="V3754">
            <v>8021</v>
          </cell>
        </row>
        <row r="3755">
          <cell r="A3755">
            <v>1</v>
          </cell>
          <cell r="E3755">
            <v>4</v>
          </cell>
          <cell r="I3755">
            <v>-2223</v>
          </cell>
          <cell r="M3755">
            <v>4</v>
          </cell>
          <cell r="Q3755">
            <v>4</v>
          </cell>
          <cell r="V3755">
            <v>8022</v>
          </cell>
        </row>
        <row r="3756">
          <cell r="A3756">
            <v>1</v>
          </cell>
          <cell r="E3756">
            <v>4</v>
          </cell>
          <cell r="I3756">
            <v>0</v>
          </cell>
          <cell r="M3756">
            <v>4</v>
          </cell>
          <cell r="Q3756">
            <v>4</v>
          </cell>
          <cell r="V3756">
            <v>8041</v>
          </cell>
        </row>
        <row r="3757">
          <cell r="A3757">
            <v>1</v>
          </cell>
          <cell r="E3757">
            <v>4</v>
          </cell>
          <cell r="I3757">
            <v>0</v>
          </cell>
          <cell r="M3757">
            <v>4</v>
          </cell>
          <cell r="Q3757">
            <v>4</v>
          </cell>
          <cell r="V3757">
            <v>8042</v>
          </cell>
        </row>
        <row r="3758">
          <cell r="A3758">
            <v>1</v>
          </cell>
          <cell r="E3758">
            <v>4</v>
          </cell>
          <cell r="I3758">
            <v>0</v>
          </cell>
          <cell r="M3758">
            <v>4</v>
          </cell>
          <cell r="Q3758">
            <v>4</v>
          </cell>
          <cell r="V3758">
            <v>8043</v>
          </cell>
        </row>
        <row r="3759">
          <cell r="A3759">
            <v>1</v>
          </cell>
          <cell r="E3759">
            <v>4</v>
          </cell>
          <cell r="I3759">
            <v>-97064.29</v>
          </cell>
          <cell r="M3759">
            <v>4</v>
          </cell>
          <cell r="Q3759">
            <v>4</v>
          </cell>
          <cell r="V3759">
            <v>8700</v>
          </cell>
        </row>
        <row r="3760">
          <cell r="A3760">
            <v>1</v>
          </cell>
          <cell r="E3760">
            <v>4</v>
          </cell>
          <cell r="I3760">
            <v>-328274.51</v>
          </cell>
          <cell r="M3760">
            <v>4</v>
          </cell>
          <cell r="Q3760">
            <v>4</v>
          </cell>
          <cell r="V3760">
            <v>8900</v>
          </cell>
        </row>
        <row r="3761">
          <cell r="A3761">
            <v>1</v>
          </cell>
          <cell r="E3761">
            <v>4</v>
          </cell>
          <cell r="I3761">
            <v>-3474254.53</v>
          </cell>
          <cell r="M3761">
            <v>4</v>
          </cell>
          <cell r="Q3761">
            <v>4</v>
          </cell>
          <cell r="V3761">
            <v>9100</v>
          </cell>
        </row>
        <row r="3762">
          <cell r="A3762">
            <v>1</v>
          </cell>
          <cell r="E3762">
            <v>4</v>
          </cell>
          <cell r="I3762">
            <v>202408.46</v>
          </cell>
          <cell r="M3762">
            <v>4</v>
          </cell>
          <cell r="Q3762">
            <v>4</v>
          </cell>
          <cell r="V3762">
            <v>9110</v>
          </cell>
        </row>
        <row r="3763">
          <cell r="A3763">
            <v>1</v>
          </cell>
          <cell r="E3763">
            <v>4</v>
          </cell>
          <cell r="I3763">
            <v>0</v>
          </cell>
          <cell r="M3763">
            <v>4</v>
          </cell>
          <cell r="Q3763">
            <v>4</v>
          </cell>
          <cell r="V3763">
            <v>9150</v>
          </cell>
        </row>
        <row r="3764">
          <cell r="A3764">
            <v>1</v>
          </cell>
          <cell r="E3764">
            <v>4</v>
          </cell>
          <cell r="I3764">
            <v>0</v>
          </cell>
          <cell r="M3764">
            <v>4</v>
          </cell>
          <cell r="Q3764">
            <v>4</v>
          </cell>
          <cell r="V3764">
            <v>9200</v>
          </cell>
        </row>
        <row r="3765">
          <cell r="A3765">
            <v>1</v>
          </cell>
          <cell r="E3765">
            <v>4</v>
          </cell>
          <cell r="I3765">
            <v>0</v>
          </cell>
          <cell r="M3765">
            <v>4</v>
          </cell>
          <cell r="Q3765">
            <v>4</v>
          </cell>
          <cell r="V3765">
            <v>9201</v>
          </cell>
        </row>
        <row r="3766">
          <cell r="A3766">
            <v>1</v>
          </cell>
          <cell r="E3766">
            <v>4</v>
          </cell>
          <cell r="I3766">
            <v>0</v>
          </cell>
          <cell r="M3766">
            <v>4</v>
          </cell>
          <cell r="Q3766">
            <v>4</v>
          </cell>
          <cell r="V3766">
            <v>9203</v>
          </cell>
        </row>
        <row r="3767">
          <cell r="A3767">
            <v>1</v>
          </cell>
          <cell r="E3767">
            <v>4</v>
          </cell>
          <cell r="I3767">
            <v>0</v>
          </cell>
          <cell r="M3767">
            <v>4</v>
          </cell>
          <cell r="Q3767">
            <v>4</v>
          </cell>
          <cell r="V3767">
            <v>9204</v>
          </cell>
        </row>
        <row r="3768">
          <cell r="A3768">
            <v>1</v>
          </cell>
          <cell r="E3768">
            <v>4</v>
          </cell>
          <cell r="I3768">
            <v>-4585530.8</v>
          </cell>
          <cell r="M3768">
            <v>4</v>
          </cell>
          <cell r="Q3768">
            <v>4</v>
          </cell>
          <cell r="V3768">
            <v>9205</v>
          </cell>
        </row>
        <row r="3769">
          <cell r="A3769">
            <v>1</v>
          </cell>
          <cell r="E3769">
            <v>4</v>
          </cell>
          <cell r="I3769">
            <v>0</v>
          </cell>
          <cell r="M3769">
            <v>4</v>
          </cell>
          <cell r="Q3769">
            <v>4</v>
          </cell>
          <cell r="V3769">
            <v>9209</v>
          </cell>
        </row>
        <row r="3770">
          <cell r="A3770">
            <v>1</v>
          </cell>
          <cell r="E3770">
            <v>4</v>
          </cell>
          <cell r="I3770">
            <v>0</v>
          </cell>
          <cell r="M3770">
            <v>4</v>
          </cell>
          <cell r="Q3770">
            <v>4</v>
          </cell>
          <cell r="V3770">
            <v>9210</v>
          </cell>
        </row>
        <row r="3771">
          <cell r="A3771">
            <v>1</v>
          </cell>
          <cell r="E3771">
            <v>4</v>
          </cell>
          <cell r="I3771">
            <v>0</v>
          </cell>
          <cell r="M3771">
            <v>4</v>
          </cell>
          <cell r="Q3771">
            <v>4</v>
          </cell>
          <cell r="V3771">
            <v>9211</v>
          </cell>
        </row>
        <row r="3772">
          <cell r="A3772">
            <v>1</v>
          </cell>
          <cell r="E3772">
            <v>4</v>
          </cell>
          <cell r="I3772">
            <v>0</v>
          </cell>
          <cell r="M3772">
            <v>4</v>
          </cell>
          <cell r="Q3772">
            <v>4</v>
          </cell>
          <cell r="V3772">
            <v>9212</v>
          </cell>
        </row>
        <row r="3773">
          <cell r="A3773">
            <v>1</v>
          </cell>
          <cell r="E3773">
            <v>4</v>
          </cell>
          <cell r="I3773">
            <v>0</v>
          </cell>
          <cell r="M3773">
            <v>4</v>
          </cell>
          <cell r="Q3773">
            <v>4</v>
          </cell>
          <cell r="V3773">
            <v>9213</v>
          </cell>
        </row>
        <row r="3774">
          <cell r="A3774">
            <v>1</v>
          </cell>
          <cell r="E3774">
            <v>4</v>
          </cell>
          <cell r="I3774">
            <v>0</v>
          </cell>
          <cell r="M3774">
            <v>4</v>
          </cell>
          <cell r="Q3774">
            <v>4</v>
          </cell>
          <cell r="V3774">
            <v>9214</v>
          </cell>
        </row>
        <row r="3775">
          <cell r="A3775">
            <v>1</v>
          </cell>
          <cell r="E3775">
            <v>4</v>
          </cell>
          <cell r="I3775">
            <v>0</v>
          </cell>
          <cell r="M3775">
            <v>4</v>
          </cell>
          <cell r="Q3775">
            <v>4</v>
          </cell>
          <cell r="V3775">
            <v>9221</v>
          </cell>
        </row>
        <row r="3776">
          <cell r="A3776">
            <v>1</v>
          </cell>
          <cell r="E3776">
            <v>4</v>
          </cell>
          <cell r="I3776">
            <v>0</v>
          </cell>
          <cell r="M3776">
            <v>4</v>
          </cell>
          <cell r="Q3776">
            <v>4</v>
          </cell>
          <cell r="V3776">
            <v>9221</v>
          </cell>
        </row>
        <row r="3777">
          <cell r="A3777">
            <v>1</v>
          </cell>
          <cell r="E3777">
            <v>4</v>
          </cell>
          <cell r="I3777">
            <v>-591878.02</v>
          </cell>
          <cell r="M3777">
            <v>4</v>
          </cell>
          <cell r="Q3777">
            <v>4</v>
          </cell>
          <cell r="V3777">
            <v>9251</v>
          </cell>
        </row>
        <row r="3778">
          <cell r="A3778">
            <v>1</v>
          </cell>
          <cell r="E3778">
            <v>4</v>
          </cell>
          <cell r="I3778">
            <v>-498235.62</v>
          </cell>
          <cell r="M3778">
            <v>4</v>
          </cell>
          <cell r="Q3778">
            <v>4</v>
          </cell>
          <cell r="V3778">
            <v>9252</v>
          </cell>
        </row>
        <row r="3779">
          <cell r="A3779">
            <v>1</v>
          </cell>
          <cell r="E3779">
            <v>4</v>
          </cell>
          <cell r="I3779">
            <v>18376.650000000001</v>
          </cell>
          <cell r="M3779">
            <v>4</v>
          </cell>
          <cell r="Q3779">
            <v>4</v>
          </cell>
          <cell r="V3779">
            <v>9253</v>
          </cell>
        </row>
        <row r="3780">
          <cell r="A3780">
            <v>1</v>
          </cell>
          <cell r="E3780">
            <v>4</v>
          </cell>
          <cell r="I3780">
            <v>-31285</v>
          </cell>
          <cell r="M3780">
            <v>4</v>
          </cell>
          <cell r="Q3780">
            <v>4</v>
          </cell>
          <cell r="V3780">
            <v>9255</v>
          </cell>
        </row>
        <row r="3781">
          <cell r="A3781">
            <v>1</v>
          </cell>
          <cell r="E3781">
            <v>4</v>
          </cell>
          <cell r="I3781">
            <v>-15974.11</v>
          </cell>
          <cell r="M3781">
            <v>4</v>
          </cell>
          <cell r="Q3781">
            <v>4</v>
          </cell>
          <cell r="V3781">
            <v>9256</v>
          </cell>
        </row>
        <row r="3782">
          <cell r="A3782">
            <v>1</v>
          </cell>
          <cell r="E3782">
            <v>4</v>
          </cell>
          <cell r="I3782">
            <v>-61646.01</v>
          </cell>
          <cell r="M3782">
            <v>4</v>
          </cell>
          <cell r="Q3782">
            <v>4</v>
          </cell>
          <cell r="V3782">
            <v>9258</v>
          </cell>
        </row>
        <row r="3783">
          <cell r="A3783">
            <v>1</v>
          </cell>
          <cell r="E3783">
            <v>4</v>
          </cell>
          <cell r="I3783">
            <v>-285721.99</v>
          </cell>
          <cell r="M3783">
            <v>4</v>
          </cell>
          <cell r="Q3783">
            <v>4</v>
          </cell>
          <cell r="V3783">
            <v>9301</v>
          </cell>
        </row>
        <row r="3784">
          <cell r="A3784">
            <v>1</v>
          </cell>
          <cell r="E3784">
            <v>4</v>
          </cell>
          <cell r="I3784">
            <v>-901812.87</v>
          </cell>
          <cell r="M3784">
            <v>4</v>
          </cell>
          <cell r="Q3784">
            <v>4</v>
          </cell>
          <cell r="V3784">
            <v>9302</v>
          </cell>
        </row>
        <row r="3785">
          <cell r="A3785">
            <v>1</v>
          </cell>
          <cell r="E3785">
            <v>4</v>
          </cell>
          <cell r="I3785">
            <v>-4157368.02</v>
          </cell>
          <cell r="M3785">
            <v>4</v>
          </cell>
          <cell r="Q3785">
            <v>4</v>
          </cell>
          <cell r="V3785">
            <v>9303</v>
          </cell>
        </row>
        <row r="3786">
          <cell r="A3786">
            <v>1</v>
          </cell>
          <cell r="E3786">
            <v>4</v>
          </cell>
          <cell r="I3786">
            <v>-444703.5</v>
          </cell>
          <cell r="M3786">
            <v>4</v>
          </cell>
          <cell r="Q3786">
            <v>4</v>
          </cell>
          <cell r="V3786">
            <v>9305</v>
          </cell>
        </row>
        <row r="3787">
          <cell r="A3787">
            <v>1</v>
          </cell>
          <cell r="E3787">
            <v>4</v>
          </cell>
          <cell r="I3787">
            <v>0</v>
          </cell>
          <cell r="M3787">
            <v>4</v>
          </cell>
          <cell r="Q3787">
            <v>4</v>
          </cell>
          <cell r="V3787">
            <v>9306</v>
          </cell>
        </row>
        <row r="3788">
          <cell r="A3788">
            <v>1</v>
          </cell>
          <cell r="E3788">
            <v>4</v>
          </cell>
          <cell r="I3788">
            <v>0</v>
          </cell>
          <cell r="M3788">
            <v>4</v>
          </cell>
          <cell r="Q3788">
            <v>4</v>
          </cell>
          <cell r="V3788">
            <v>9400</v>
          </cell>
        </row>
        <row r="3789">
          <cell r="A3789">
            <v>1</v>
          </cell>
          <cell r="E3789">
            <v>4</v>
          </cell>
          <cell r="I3789">
            <v>0</v>
          </cell>
          <cell r="M3789">
            <v>4</v>
          </cell>
          <cell r="Q3789">
            <v>4</v>
          </cell>
          <cell r="V3789">
            <v>9500</v>
          </cell>
        </row>
        <row r="3790">
          <cell r="A3790">
            <v>1</v>
          </cell>
          <cell r="E3790">
            <v>4</v>
          </cell>
          <cell r="I3790">
            <v>-2655750.96</v>
          </cell>
          <cell r="M3790">
            <v>4</v>
          </cell>
          <cell r="Q3790">
            <v>4</v>
          </cell>
          <cell r="V3790">
            <v>9530</v>
          </cell>
        </row>
        <row r="3791">
          <cell r="A3791">
            <v>1</v>
          </cell>
          <cell r="E3791">
            <v>4</v>
          </cell>
          <cell r="I3791">
            <v>557064.47</v>
          </cell>
          <cell r="M3791">
            <v>4</v>
          </cell>
          <cell r="Q3791">
            <v>4</v>
          </cell>
          <cell r="V3791">
            <v>9600</v>
          </cell>
        </row>
        <row r="3792">
          <cell r="A3792">
            <v>1</v>
          </cell>
          <cell r="E3792">
            <v>4</v>
          </cell>
          <cell r="I3792">
            <v>-7044293.3399999999</v>
          </cell>
          <cell r="M3792">
            <v>4</v>
          </cell>
          <cell r="Q3792">
            <v>4</v>
          </cell>
          <cell r="V3792">
            <v>9610</v>
          </cell>
        </row>
        <row r="3793">
          <cell r="A3793">
            <v>1</v>
          </cell>
          <cell r="E3793">
            <v>4</v>
          </cell>
          <cell r="I3793">
            <v>13144.77</v>
          </cell>
          <cell r="M3793">
            <v>4</v>
          </cell>
          <cell r="Q3793">
            <v>4</v>
          </cell>
          <cell r="V3793">
            <v>9611</v>
          </cell>
        </row>
        <row r="3794">
          <cell r="A3794">
            <v>1</v>
          </cell>
          <cell r="E3794">
            <v>4</v>
          </cell>
          <cell r="I3794">
            <v>12299677.76</v>
          </cell>
          <cell r="M3794">
            <v>4</v>
          </cell>
          <cell r="Q3794">
            <v>4</v>
          </cell>
          <cell r="V3794">
            <v>9620</v>
          </cell>
        </row>
        <row r="3795">
          <cell r="A3795">
            <v>1</v>
          </cell>
          <cell r="E3795">
            <v>4</v>
          </cell>
          <cell r="I3795">
            <v>50578.57</v>
          </cell>
          <cell r="M3795">
            <v>4</v>
          </cell>
          <cell r="Q3795">
            <v>4</v>
          </cell>
          <cell r="V3795">
            <v>9670</v>
          </cell>
        </row>
        <row r="3796">
          <cell r="A3796">
            <v>1</v>
          </cell>
          <cell r="E3796">
            <v>4</v>
          </cell>
          <cell r="I3796">
            <v>0</v>
          </cell>
          <cell r="M3796">
            <v>4</v>
          </cell>
          <cell r="Q3796">
            <v>4</v>
          </cell>
          <cell r="V3796">
            <v>9990</v>
          </cell>
        </row>
        <row r="3797">
          <cell r="A3797">
            <v>1</v>
          </cell>
          <cell r="E3797">
            <v>4</v>
          </cell>
          <cell r="I3797">
            <v>16861913.48</v>
          </cell>
          <cell r="M3797">
            <v>4</v>
          </cell>
          <cell r="Q3797">
            <v>4</v>
          </cell>
          <cell r="V3797">
            <v>5301</v>
          </cell>
        </row>
        <row r="3798">
          <cell r="A3798">
            <v>1</v>
          </cell>
          <cell r="E3798">
            <v>9</v>
          </cell>
          <cell r="I3798">
            <v>-170599331.03999999</v>
          </cell>
          <cell r="M3798">
            <v>9</v>
          </cell>
          <cell r="Q3798">
            <v>9</v>
          </cell>
          <cell r="V3798">
            <v>1010</v>
          </cell>
        </row>
        <row r="3799">
          <cell r="A3799">
            <v>1</v>
          </cell>
          <cell r="E3799">
            <v>9</v>
          </cell>
          <cell r="I3799">
            <v>0</v>
          </cell>
          <cell r="M3799">
            <v>9</v>
          </cell>
          <cell r="Q3799">
            <v>9</v>
          </cell>
          <cell r="V3799">
            <v>1030</v>
          </cell>
        </row>
        <row r="3800">
          <cell r="A3800">
            <v>1</v>
          </cell>
          <cell r="E3800">
            <v>9</v>
          </cell>
          <cell r="I3800">
            <v>0</v>
          </cell>
          <cell r="M3800">
            <v>9</v>
          </cell>
          <cell r="Q3800">
            <v>9</v>
          </cell>
          <cell r="V3800">
            <v>1030</v>
          </cell>
        </row>
        <row r="3801">
          <cell r="A3801">
            <v>1</v>
          </cell>
          <cell r="E3801">
            <v>9</v>
          </cell>
          <cell r="I3801">
            <v>0</v>
          </cell>
          <cell r="M3801">
            <v>9</v>
          </cell>
          <cell r="Q3801">
            <v>9</v>
          </cell>
          <cell r="V3801">
            <v>1090</v>
          </cell>
        </row>
        <row r="3802">
          <cell r="A3802">
            <v>1</v>
          </cell>
          <cell r="E3802">
            <v>9</v>
          </cell>
          <cell r="I3802">
            <v>-11543197.68</v>
          </cell>
          <cell r="M3802">
            <v>9</v>
          </cell>
          <cell r="Q3802">
            <v>9</v>
          </cell>
          <cell r="V3802">
            <v>1095</v>
          </cell>
        </row>
        <row r="3803">
          <cell r="A3803">
            <v>1</v>
          </cell>
          <cell r="E3803">
            <v>9</v>
          </cell>
          <cell r="I3803">
            <v>16794561.379999999</v>
          </cell>
          <cell r="M3803">
            <v>9</v>
          </cell>
          <cell r="Q3803">
            <v>9</v>
          </cell>
          <cell r="V3803">
            <v>1096</v>
          </cell>
        </row>
        <row r="3804">
          <cell r="A3804">
            <v>1</v>
          </cell>
          <cell r="E3804">
            <v>9</v>
          </cell>
          <cell r="I3804">
            <v>1436180.96</v>
          </cell>
          <cell r="M3804">
            <v>9</v>
          </cell>
          <cell r="Q3804">
            <v>9</v>
          </cell>
          <cell r="V3804">
            <v>2010</v>
          </cell>
        </row>
        <row r="3805">
          <cell r="A3805">
            <v>1</v>
          </cell>
          <cell r="E3805">
            <v>9</v>
          </cell>
          <cell r="I3805">
            <v>47322380.899999999</v>
          </cell>
          <cell r="M3805">
            <v>9</v>
          </cell>
          <cell r="Q3805">
            <v>9</v>
          </cell>
          <cell r="V3805">
            <v>2030</v>
          </cell>
        </row>
        <row r="3806">
          <cell r="A3806">
            <v>1</v>
          </cell>
          <cell r="E3806">
            <v>9</v>
          </cell>
          <cell r="I3806">
            <v>48998693</v>
          </cell>
          <cell r="M3806">
            <v>9</v>
          </cell>
          <cell r="Q3806">
            <v>9</v>
          </cell>
          <cell r="V3806">
            <v>2040</v>
          </cell>
        </row>
        <row r="3807">
          <cell r="A3807">
            <v>1</v>
          </cell>
          <cell r="E3807">
            <v>9</v>
          </cell>
          <cell r="I3807">
            <v>7533698.9299999997</v>
          </cell>
          <cell r="M3807">
            <v>9</v>
          </cell>
          <cell r="Q3807">
            <v>9</v>
          </cell>
          <cell r="V3807">
            <v>2051</v>
          </cell>
        </row>
        <row r="3808">
          <cell r="A3808">
            <v>1</v>
          </cell>
          <cell r="E3808">
            <v>9</v>
          </cell>
          <cell r="I3808">
            <v>8126325.5999999996</v>
          </cell>
          <cell r="M3808">
            <v>9</v>
          </cell>
          <cell r="Q3808">
            <v>9</v>
          </cell>
          <cell r="V3808">
            <v>2052</v>
          </cell>
        </row>
        <row r="3809">
          <cell r="A3809">
            <v>1</v>
          </cell>
          <cell r="E3809">
            <v>9</v>
          </cell>
          <cell r="I3809">
            <v>165220.06</v>
          </cell>
          <cell r="M3809">
            <v>9</v>
          </cell>
          <cell r="Q3809">
            <v>9</v>
          </cell>
          <cell r="V3809">
            <v>2053</v>
          </cell>
        </row>
        <row r="3810">
          <cell r="A3810">
            <v>1</v>
          </cell>
          <cell r="E3810">
            <v>9</v>
          </cell>
          <cell r="I3810">
            <v>2474996.6800000002</v>
          </cell>
          <cell r="M3810">
            <v>9</v>
          </cell>
          <cell r="Q3810">
            <v>9</v>
          </cell>
          <cell r="V3810">
            <v>2054</v>
          </cell>
        </row>
        <row r="3811">
          <cell r="A3811">
            <v>1</v>
          </cell>
          <cell r="E3811">
            <v>9</v>
          </cell>
          <cell r="I3811">
            <v>0</v>
          </cell>
          <cell r="M3811">
            <v>9</v>
          </cell>
          <cell r="Q3811">
            <v>9</v>
          </cell>
          <cell r="V3811">
            <v>2055</v>
          </cell>
        </row>
        <row r="3812">
          <cell r="A3812">
            <v>1</v>
          </cell>
          <cell r="E3812">
            <v>9</v>
          </cell>
          <cell r="I3812">
            <v>796842.08</v>
          </cell>
          <cell r="M3812">
            <v>9</v>
          </cell>
          <cell r="Q3812">
            <v>9</v>
          </cell>
          <cell r="V3812">
            <v>2090</v>
          </cell>
        </row>
        <row r="3813">
          <cell r="A3813">
            <v>1</v>
          </cell>
          <cell r="E3813">
            <v>9</v>
          </cell>
          <cell r="I3813">
            <v>19434644.489999998</v>
          </cell>
          <cell r="M3813">
            <v>9</v>
          </cell>
          <cell r="Q3813">
            <v>9</v>
          </cell>
          <cell r="V3813">
            <v>2095</v>
          </cell>
        </row>
        <row r="3814">
          <cell r="A3814">
            <v>1</v>
          </cell>
          <cell r="E3814">
            <v>9</v>
          </cell>
          <cell r="I3814">
            <v>-160072.25</v>
          </cell>
          <cell r="M3814">
            <v>9</v>
          </cell>
          <cell r="Q3814">
            <v>9</v>
          </cell>
          <cell r="V3814">
            <v>3100</v>
          </cell>
        </row>
        <row r="3815">
          <cell r="A3815">
            <v>1</v>
          </cell>
          <cell r="E3815">
            <v>9</v>
          </cell>
          <cell r="I3815">
            <v>0</v>
          </cell>
          <cell r="M3815">
            <v>9</v>
          </cell>
          <cell r="Q3815">
            <v>9</v>
          </cell>
          <cell r="V3815">
            <v>3300</v>
          </cell>
        </row>
        <row r="3816">
          <cell r="A3816">
            <v>1</v>
          </cell>
          <cell r="E3816">
            <v>9</v>
          </cell>
          <cell r="I3816">
            <v>46099527.170000002</v>
          </cell>
          <cell r="M3816">
            <v>9</v>
          </cell>
          <cell r="Q3816">
            <v>9</v>
          </cell>
          <cell r="V3816">
            <v>3400</v>
          </cell>
        </row>
        <row r="3817">
          <cell r="A3817">
            <v>1</v>
          </cell>
          <cell r="E3817">
            <v>9</v>
          </cell>
          <cell r="I3817">
            <v>0</v>
          </cell>
          <cell r="M3817">
            <v>9</v>
          </cell>
          <cell r="Q3817">
            <v>4</v>
          </cell>
          <cell r="V3817">
            <v>3400</v>
          </cell>
        </row>
        <row r="3818">
          <cell r="A3818">
            <v>1</v>
          </cell>
          <cell r="E3818">
            <v>9</v>
          </cell>
          <cell r="I3818">
            <v>0</v>
          </cell>
          <cell r="M3818">
            <v>9</v>
          </cell>
          <cell r="Q3818">
            <v>9</v>
          </cell>
          <cell r="V3818">
            <v>3400</v>
          </cell>
        </row>
        <row r="3819">
          <cell r="A3819">
            <v>1</v>
          </cell>
          <cell r="E3819">
            <v>9</v>
          </cell>
          <cell r="I3819">
            <v>0</v>
          </cell>
          <cell r="M3819">
            <v>9</v>
          </cell>
          <cell r="Q3819">
            <v>9</v>
          </cell>
          <cell r="V3819">
            <v>3500</v>
          </cell>
        </row>
        <row r="3820">
          <cell r="A3820">
            <v>1</v>
          </cell>
          <cell r="E3820">
            <v>9</v>
          </cell>
          <cell r="I3820">
            <v>6193198.9000000004</v>
          </cell>
          <cell r="M3820">
            <v>9</v>
          </cell>
          <cell r="Q3820">
            <v>9</v>
          </cell>
          <cell r="V3820">
            <v>4000</v>
          </cell>
        </row>
        <row r="3821">
          <cell r="A3821">
            <v>1</v>
          </cell>
          <cell r="E3821">
            <v>9</v>
          </cell>
          <cell r="I3821">
            <v>0</v>
          </cell>
          <cell r="M3821">
            <v>9</v>
          </cell>
          <cell r="Q3821">
            <v>9</v>
          </cell>
          <cell r="V3821">
            <v>4050</v>
          </cell>
        </row>
        <row r="3822">
          <cell r="A3822">
            <v>1</v>
          </cell>
          <cell r="E3822">
            <v>9</v>
          </cell>
          <cell r="I3822">
            <v>5941026.3499999996</v>
          </cell>
          <cell r="M3822">
            <v>9</v>
          </cell>
          <cell r="Q3822">
            <v>9</v>
          </cell>
          <cell r="V3822">
            <v>4060</v>
          </cell>
        </row>
        <row r="3823">
          <cell r="A3823">
            <v>1</v>
          </cell>
          <cell r="E3823">
            <v>9</v>
          </cell>
          <cell r="I3823">
            <v>130137360.13</v>
          </cell>
          <cell r="M3823">
            <v>9</v>
          </cell>
          <cell r="Q3823">
            <v>9</v>
          </cell>
          <cell r="V3823">
            <v>4100</v>
          </cell>
        </row>
        <row r="3824">
          <cell r="A3824">
            <v>1</v>
          </cell>
          <cell r="E3824">
            <v>9</v>
          </cell>
          <cell r="I3824">
            <v>1850451.21</v>
          </cell>
          <cell r="M3824">
            <v>9</v>
          </cell>
          <cell r="Q3824">
            <v>9</v>
          </cell>
          <cell r="V3824">
            <v>4150</v>
          </cell>
        </row>
        <row r="3825">
          <cell r="A3825">
            <v>1</v>
          </cell>
          <cell r="E3825">
            <v>9</v>
          </cell>
          <cell r="I3825">
            <v>0</v>
          </cell>
          <cell r="M3825">
            <v>9</v>
          </cell>
          <cell r="Q3825">
            <v>4</v>
          </cell>
          <cell r="V3825">
            <v>4150</v>
          </cell>
        </row>
        <row r="3826">
          <cell r="A3826">
            <v>1</v>
          </cell>
          <cell r="E3826">
            <v>9</v>
          </cell>
          <cell r="I3826">
            <v>154481.67000000001</v>
          </cell>
          <cell r="M3826">
            <v>9</v>
          </cell>
          <cell r="Q3826">
            <v>9</v>
          </cell>
          <cell r="V3826">
            <v>4200</v>
          </cell>
        </row>
        <row r="3827">
          <cell r="A3827">
            <v>1</v>
          </cell>
          <cell r="E3827">
            <v>9</v>
          </cell>
          <cell r="I3827">
            <v>158269.04</v>
          </cell>
          <cell r="M3827">
            <v>9</v>
          </cell>
          <cell r="Q3827">
            <v>9</v>
          </cell>
          <cell r="V3827">
            <v>4250</v>
          </cell>
        </row>
        <row r="3828">
          <cell r="A3828">
            <v>1</v>
          </cell>
          <cell r="E3828">
            <v>9</v>
          </cell>
          <cell r="I3828">
            <v>1362551.4</v>
          </cell>
          <cell r="M3828">
            <v>9</v>
          </cell>
          <cell r="Q3828">
            <v>9</v>
          </cell>
          <cell r="V3828">
            <v>4260</v>
          </cell>
        </row>
        <row r="3829">
          <cell r="A3829">
            <v>1</v>
          </cell>
          <cell r="E3829">
            <v>9</v>
          </cell>
          <cell r="I3829">
            <v>0</v>
          </cell>
          <cell r="M3829">
            <v>9</v>
          </cell>
          <cell r="Q3829">
            <v>9</v>
          </cell>
          <cell r="V3829">
            <v>4260</v>
          </cell>
        </row>
        <row r="3830">
          <cell r="A3830">
            <v>1</v>
          </cell>
          <cell r="E3830">
            <v>9</v>
          </cell>
          <cell r="I3830">
            <v>0</v>
          </cell>
          <cell r="M3830">
            <v>9</v>
          </cell>
          <cell r="Q3830">
            <v>9</v>
          </cell>
          <cell r="V3830">
            <v>4301</v>
          </cell>
        </row>
        <row r="3831">
          <cell r="A3831">
            <v>1</v>
          </cell>
          <cell r="E3831">
            <v>9</v>
          </cell>
          <cell r="I3831">
            <v>154045.23000000001</v>
          </cell>
          <cell r="M3831">
            <v>9</v>
          </cell>
          <cell r="Q3831">
            <v>9</v>
          </cell>
          <cell r="V3831">
            <v>4302</v>
          </cell>
        </row>
        <row r="3832">
          <cell r="A3832">
            <v>1</v>
          </cell>
          <cell r="E3832">
            <v>9</v>
          </cell>
          <cell r="I3832">
            <v>0</v>
          </cell>
          <cell r="M3832">
            <v>9</v>
          </cell>
          <cell r="Q3832">
            <v>9</v>
          </cell>
          <cell r="V3832">
            <v>4303</v>
          </cell>
        </row>
        <row r="3833">
          <cell r="A3833">
            <v>1</v>
          </cell>
          <cell r="E3833">
            <v>9</v>
          </cell>
          <cell r="I3833">
            <v>0</v>
          </cell>
          <cell r="M3833">
            <v>9</v>
          </cell>
          <cell r="Q3833">
            <v>9</v>
          </cell>
          <cell r="V3833">
            <v>4304</v>
          </cell>
        </row>
        <row r="3834">
          <cell r="A3834">
            <v>1</v>
          </cell>
          <cell r="E3834">
            <v>9</v>
          </cell>
          <cell r="I3834">
            <v>227523.36</v>
          </cell>
          <cell r="M3834">
            <v>9</v>
          </cell>
          <cell r="Q3834">
            <v>9</v>
          </cell>
          <cell r="V3834">
            <v>4305</v>
          </cell>
        </row>
        <row r="3835">
          <cell r="A3835">
            <v>1</v>
          </cell>
          <cell r="E3835">
            <v>9</v>
          </cell>
          <cell r="I3835">
            <v>0</v>
          </cell>
          <cell r="M3835">
            <v>9</v>
          </cell>
          <cell r="Q3835">
            <v>9</v>
          </cell>
          <cell r="V3835">
            <v>4340</v>
          </cell>
        </row>
        <row r="3836">
          <cell r="A3836">
            <v>1</v>
          </cell>
          <cell r="E3836">
            <v>9</v>
          </cell>
          <cell r="I3836">
            <v>0</v>
          </cell>
          <cell r="M3836">
            <v>9</v>
          </cell>
          <cell r="Q3836">
            <v>9</v>
          </cell>
          <cell r="V3836">
            <v>4360</v>
          </cell>
        </row>
        <row r="3837">
          <cell r="A3837">
            <v>1</v>
          </cell>
          <cell r="E3837">
            <v>9</v>
          </cell>
          <cell r="I3837">
            <v>171315.42</v>
          </cell>
          <cell r="M3837">
            <v>9</v>
          </cell>
          <cell r="Q3837">
            <v>9</v>
          </cell>
          <cell r="V3837">
            <v>4380</v>
          </cell>
        </row>
        <row r="3838">
          <cell r="A3838">
            <v>1</v>
          </cell>
          <cell r="E3838">
            <v>9</v>
          </cell>
          <cell r="I3838">
            <v>0</v>
          </cell>
          <cell r="M3838">
            <v>9</v>
          </cell>
          <cell r="Q3838">
            <v>9</v>
          </cell>
          <cell r="V3838">
            <v>4460</v>
          </cell>
        </row>
        <row r="3839">
          <cell r="A3839">
            <v>1</v>
          </cell>
          <cell r="E3839">
            <v>9</v>
          </cell>
          <cell r="I3839">
            <v>0</v>
          </cell>
          <cell r="M3839">
            <v>9</v>
          </cell>
          <cell r="Q3839">
            <v>9</v>
          </cell>
          <cell r="V3839">
            <v>4480</v>
          </cell>
        </row>
        <row r="3840">
          <cell r="A3840">
            <v>1</v>
          </cell>
          <cell r="E3840">
            <v>9</v>
          </cell>
          <cell r="I3840">
            <v>0</v>
          </cell>
          <cell r="M3840">
            <v>9</v>
          </cell>
          <cell r="Q3840">
            <v>9</v>
          </cell>
          <cell r="V3840">
            <v>4490</v>
          </cell>
        </row>
        <row r="3841">
          <cell r="A3841">
            <v>1</v>
          </cell>
          <cell r="E3841">
            <v>9</v>
          </cell>
          <cell r="I3841">
            <v>0</v>
          </cell>
          <cell r="M3841">
            <v>9</v>
          </cell>
          <cell r="Q3841">
            <v>9</v>
          </cell>
          <cell r="V3841">
            <v>4500</v>
          </cell>
        </row>
        <row r="3842">
          <cell r="A3842">
            <v>1</v>
          </cell>
          <cell r="E3842">
            <v>9</v>
          </cell>
          <cell r="I3842">
            <v>0</v>
          </cell>
          <cell r="M3842">
            <v>9</v>
          </cell>
          <cell r="Q3842">
            <v>9</v>
          </cell>
          <cell r="V3842">
            <v>4520</v>
          </cell>
        </row>
        <row r="3843">
          <cell r="A3843">
            <v>1</v>
          </cell>
          <cell r="E3843">
            <v>9</v>
          </cell>
          <cell r="I3843">
            <v>4697450.25</v>
          </cell>
          <cell r="M3843">
            <v>9</v>
          </cell>
          <cell r="Q3843">
            <v>9</v>
          </cell>
          <cell r="V3843">
            <v>4560</v>
          </cell>
        </row>
        <row r="3844">
          <cell r="A3844">
            <v>1</v>
          </cell>
          <cell r="E3844">
            <v>9</v>
          </cell>
          <cell r="I3844">
            <v>0</v>
          </cell>
          <cell r="M3844">
            <v>9</v>
          </cell>
          <cell r="Q3844">
            <v>9</v>
          </cell>
          <cell r="V3844">
            <v>4595</v>
          </cell>
        </row>
        <row r="3845">
          <cell r="A3845">
            <v>1</v>
          </cell>
          <cell r="E3845">
            <v>9</v>
          </cell>
          <cell r="I3845">
            <v>318114.89</v>
          </cell>
          <cell r="M3845">
            <v>9</v>
          </cell>
          <cell r="Q3845">
            <v>9</v>
          </cell>
          <cell r="V3845">
            <v>4601</v>
          </cell>
        </row>
        <row r="3846">
          <cell r="A3846">
            <v>1</v>
          </cell>
          <cell r="E3846">
            <v>9</v>
          </cell>
          <cell r="I3846">
            <v>3179286.6</v>
          </cell>
          <cell r="M3846">
            <v>9</v>
          </cell>
          <cell r="Q3846">
            <v>9</v>
          </cell>
          <cell r="V3846">
            <v>4602</v>
          </cell>
        </row>
        <row r="3847">
          <cell r="A3847">
            <v>1</v>
          </cell>
          <cell r="E3847">
            <v>9</v>
          </cell>
          <cell r="I3847">
            <v>0</v>
          </cell>
          <cell r="M3847">
            <v>9</v>
          </cell>
          <cell r="Q3847">
            <v>9</v>
          </cell>
          <cell r="V3847">
            <v>4603</v>
          </cell>
        </row>
        <row r="3848">
          <cell r="A3848">
            <v>1</v>
          </cell>
          <cell r="E3848">
            <v>9</v>
          </cell>
          <cell r="I3848">
            <v>0</v>
          </cell>
          <cell r="M3848">
            <v>9</v>
          </cell>
          <cell r="Q3848">
            <v>9</v>
          </cell>
          <cell r="V3848">
            <v>4610</v>
          </cell>
        </row>
        <row r="3849">
          <cell r="A3849">
            <v>1</v>
          </cell>
          <cell r="E3849">
            <v>9</v>
          </cell>
          <cell r="I3849">
            <v>153514.12</v>
          </cell>
          <cell r="M3849">
            <v>9</v>
          </cell>
          <cell r="Q3849">
            <v>9</v>
          </cell>
          <cell r="V3849">
            <v>4640</v>
          </cell>
        </row>
        <row r="3850">
          <cell r="A3850">
            <v>1</v>
          </cell>
          <cell r="E3850">
            <v>9</v>
          </cell>
          <cell r="I3850">
            <v>131355.39000000001</v>
          </cell>
          <cell r="M3850">
            <v>9</v>
          </cell>
          <cell r="Q3850">
            <v>9</v>
          </cell>
          <cell r="V3850">
            <v>4660</v>
          </cell>
        </row>
        <row r="3851">
          <cell r="A3851">
            <v>1</v>
          </cell>
          <cell r="E3851">
            <v>9</v>
          </cell>
          <cell r="I3851">
            <v>18167.349999999999</v>
          </cell>
          <cell r="M3851">
            <v>9</v>
          </cell>
          <cell r="Q3851">
            <v>9</v>
          </cell>
          <cell r="V3851">
            <v>4680</v>
          </cell>
        </row>
        <row r="3852">
          <cell r="A3852">
            <v>1</v>
          </cell>
          <cell r="E3852">
            <v>9</v>
          </cell>
          <cell r="I3852">
            <v>41218.04</v>
          </cell>
          <cell r="M3852">
            <v>9</v>
          </cell>
          <cell r="Q3852">
            <v>9</v>
          </cell>
          <cell r="V3852">
            <v>4690</v>
          </cell>
        </row>
        <row r="3853">
          <cell r="A3853">
            <v>1</v>
          </cell>
          <cell r="E3853">
            <v>9</v>
          </cell>
          <cell r="I3853">
            <v>1028626.37</v>
          </cell>
          <cell r="M3853">
            <v>9</v>
          </cell>
          <cell r="Q3853">
            <v>9</v>
          </cell>
          <cell r="V3853">
            <v>4700</v>
          </cell>
        </row>
        <row r="3854">
          <cell r="A3854">
            <v>1</v>
          </cell>
          <cell r="E3854">
            <v>9</v>
          </cell>
          <cell r="I3854">
            <v>124432.16</v>
          </cell>
          <cell r="M3854">
            <v>9</v>
          </cell>
          <cell r="Q3854">
            <v>9</v>
          </cell>
          <cell r="V3854">
            <v>4720</v>
          </cell>
        </row>
        <row r="3855">
          <cell r="A3855">
            <v>1</v>
          </cell>
          <cell r="E3855">
            <v>9</v>
          </cell>
          <cell r="I3855">
            <v>9836532.5299999993</v>
          </cell>
          <cell r="M3855">
            <v>9</v>
          </cell>
          <cell r="Q3855">
            <v>9</v>
          </cell>
          <cell r="V3855">
            <v>4730</v>
          </cell>
        </row>
        <row r="3856">
          <cell r="A3856">
            <v>1</v>
          </cell>
          <cell r="E3856">
            <v>9</v>
          </cell>
          <cell r="I3856">
            <v>0</v>
          </cell>
          <cell r="M3856">
            <v>9</v>
          </cell>
          <cell r="Q3856">
            <v>9</v>
          </cell>
          <cell r="V3856">
            <v>4740</v>
          </cell>
        </row>
        <row r="3857">
          <cell r="A3857">
            <v>1</v>
          </cell>
          <cell r="E3857">
            <v>9</v>
          </cell>
          <cell r="I3857">
            <v>0</v>
          </cell>
          <cell r="M3857">
            <v>9</v>
          </cell>
          <cell r="Q3857">
            <v>9</v>
          </cell>
          <cell r="V3857">
            <v>4760</v>
          </cell>
        </row>
        <row r="3858">
          <cell r="A3858">
            <v>1</v>
          </cell>
          <cell r="E3858">
            <v>9</v>
          </cell>
          <cell r="I3858">
            <v>0</v>
          </cell>
          <cell r="M3858">
            <v>9</v>
          </cell>
          <cell r="Q3858">
            <v>9</v>
          </cell>
          <cell r="V3858">
            <v>4770</v>
          </cell>
        </row>
        <row r="3859">
          <cell r="A3859">
            <v>1</v>
          </cell>
          <cell r="E3859">
            <v>9</v>
          </cell>
          <cell r="I3859">
            <v>0</v>
          </cell>
          <cell r="M3859">
            <v>9</v>
          </cell>
          <cell r="Q3859">
            <v>9</v>
          </cell>
          <cell r="V3859">
            <v>4770</v>
          </cell>
        </row>
        <row r="3860">
          <cell r="A3860">
            <v>1</v>
          </cell>
          <cell r="E3860">
            <v>9</v>
          </cell>
          <cell r="I3860">
            <v>383110.17</v>
          </cell>
          <cell r="M3860">
            <v>9</v>
          </cell>
          <cell r="Q3860">
            <v>9</v>
          </cell>
          <cell r="V3860">
            <v>4775</v>
          </cell>
        </row>
        <row r="3861">
          <cell r="A3861">
            <v>1</v>
          </cell>
          <cell r="E3861">
            <v>9</v>
          </cell>
          <cell r="I3861">
            <v>0</v>
          </cell>
          <cell r="M3861">
            <v>9</v>
          </cell>
          <cell r="Q3861">
            <v>9</v>
          </cell>
          <cell r="V3861">
            <v>4775</v>
          </cell>
        </row>
        <row r="3862">
          <cell r="A3862">
            <v>1</v>
          </cell>
          <cell r="E3862">
            <v>9</v>
          </cell>
          <cell r="I3862">
            <v>196862.87</v>
          </cell>
          <cell r="M3862">
            <v>9</v>
          </cell>
          <cell r="Q3862">
            <v>9</v>
          </cell>
          <cell r="V3862">
            <v>4780</v>
          </cell>
        </row>
        <row r="3863">
          <cell r="A3863">
            <v>1</v>
          </cell>
          <cell r="E3863">
            <v>9</v>
          </cell>
          <cell r="I3863">
            <v>6590119.1299999999</v>
          </cell>
          <cell r="M3863">
            <v>9</v>
          </cell>
          <cell r="Q3863">
            <v>9</v>
          </cell>
          <cell r="V3863">
            <v>4785</v>
          </cell>
        </row>
        <row r="3864">
          <cell r="A3864">
            <v>1</v>
          </cell>
          <cell r="E3864">
            <v>9</v>
          </cell>
          <cell r="I3864">
            <v>4061892.72</v>
          </cell>
          <cell r="M3864">
            <v>9</v>
          </cell>
          <cell r="Q3864">
            <v>9</v>
          </cell>
          <cell r="V3864">
            <v>4800</v>
          </cell>
        </row>
        <row r="3865">
          <cell r="A3865">
            <v>1</v>
          </cell>
          <cell r="E3865">
            <v>9</v>
          </cell>
          <cell r="I3865">
            <v>0</v>
          </cell>
          <cell r="M3865">
            <v>9</v>
          </cell>
          <cell r="Q3865">
            <v>9</v>
          </cell>
          <cell r="V3865">
            <v>4800</v>
          </cell>
        </row>
        <row r="3866">
          <cell r="A3866">
            <v>1</v>
          </cell>
          <cell r="E3866">
            <v>9</v>
          </cell>
          <cell r="I3866">
            <v>971337.88</v>
          </cell>
          <cell r="M3866">
            <v>9</v>
          </cell>
          <cell r="Q3866">
            <v>9</v>
          </cell>
          <cell r="V3866">
            <v>4830</v>
          </cell>
        </row>
        <row r="3867">
          <cell r="A3867">
            <v>1</v>
          </cell>
          <cell r="E3867">
            <v>9</v>
          </cell>
          <cell r="I3867">
            <v>0</v>
          </cell>
          <cell r="M3867">
            <v>9</v>
          </cell>
          <cell r="Q3867">
            <v>9</v>
          </cell>
          <cell r="V3867">
            <v>4901</v>
          </cell>
        </row>
        <row r="3868">
          <cell r="A3868">
            <v>1</v>
          </cell>
          <cell r="E3868">
            <v>9</v>
          </cell>
          <cell r="I3868">
            <v>-4700000</v>
          </cell>
          <cell r="M3868">
            <v>9</v>
          </cell>
          <cell r="Q3868">
            <v>9</v>
          </cell>
          <cell r="V3868">
            <v>5100</v>
          </cell>
        </row>
        <row r="3869">
          <cell r="A3869">
            <v>1</v>
          </cell>
          <cell r="E3869">
            <v>9</v>
          </cell>
          <cell r="I3869">
            <v>-4530597.3</v>
          </cell>
          <cell r="M3869">
            <v>9</v>
          </cell>
          <cell r="Q3869">
            <v>9</v>
          </cell>
          <cell r="V3869">
            <v>5150</v>
          </cell>
        </row>
        <row r="3870">
          <cell r="A3870">
            <v>1</v>
          </cell>
          <cell r="E3870">
            <v>9</v>
          </cell>
          <cell r="I3870">
            <v>-54918102.609999999</v>
          </cell>
          <cell r="M3870">
            <v>9</v>
          </cell>
          <cell r="Q3870">
            <v>9</v>
          </cell>
          <cell r="V3870">
            <v>5200</v>
          </cell>
        </row>
        <row r="3871">
          <cell r="A3871">
            <v>1</v>
          </cell>
          <cell r="E3871">
            <v>9</v>
          </cell>
          <cell r="I3871">
            <v>-281816379.73000002</v>
          </cell>
          <cell r="M3871">
            <v>9</v>
          </cell>
          <cell r="Q3871">
            <v>9</v>
          </cell>
          <cell r="V3871">
            <v>5400</v>
          </cell>
        </row>
        <row r="3872">
          <cell r="A3872">
            <v>1</v>
          </cell>
          <cell r="E3872">
            <v>9</v>
          </cell>
          <cell r="I3872">
            <v>-35269891.890000001</v>
          </cell>
          <cell r="M3872">
            <v>9</v>
          </cell>
          <cell r="Q3872">
            <v>9</v>
          </cell>
          <cell r="V3872">
            <v>5400</v>
          </cell>
        </row>
        <row r="3873">
          <cell r="A3873">
            <v>1</v>
          </cell>
          <cell r="E3873">
            <v>9</v>
          </cell>
          <cell r="I3873">
            <v>-45822907.479999997</v>
          </cell>
          <cell r="M3873">
            <v>9</v>
          </cell>
          <cell r="Q3873">
            <v>9</v>
          </cell>
          <cell r="V3873">
            <v>5400</v>
          </cell>
        </row>
        <row r="3874">
          <cell r="A3874">
            <v>1</v>
          </cell>
          <cell r="E3874">
            <v>9</v>
          </cell>
          <cell r="I3874">
            <v>7798440.2000000002</v>
          </cell>
          <cell r="M3874">
            <v>9</v>
          </cell>
          <cell r="Q3874">
            <v>9</v>
          </cell>
          <cell r="V3874">
            <v>5400</v>
          </cell>
        </row>
        <row r="3875">
          <cell r="A3875">
            <v>1</v>
          </cell>
          <cell r="E3875">
            <v>9</v>
          </cell>
          <cell r="I3875">
            <v>189026072.65000001</v>
          </cell>
          <cell r="M3875">
            <v>9</v>
          </cell>
          <cell r="Q3875">
            <v>9</v>
          </cell>
          <cell r="V3875">
            <v>5400</v>
          </cell>
        </row>
        <row r="3876">
          <cell r="A3876">
            <v>1</v>
          </cell>
          <cell r="E3876">
            <v>9</v>
          </cell>
          <cell r="I3876">
            <v>-120193486.31</v>
          </cell>
          <cell r="M3876">
            <v>9</v>
          </cell>
          <cell r="Q3876">
            <v>9</v>
          </cell>
          <cell r="V3876">
            <v>5400</v>
          </cell>
        </row>
        <row r="3877">
          <cell r="A3877">
            <v>1</v>
          </cell>
          <cell r="E3877">
            <v>9</v>
          </cell>
          <cell r="I3877">
            <v>3412850</v>
          </cell>
          <cell r="M3877">
            <v>9</v>
          </cell>
          <cell r="Q3877">
            <v>9</v>
          </cell>
          <cell r="V3877">
            <v>6110</v>
          </cell>
        </row>
        <row r="3878">
          <cell r="A3878">
            <v>1</v>
          </cell>
          <cell r="E3878">
            <v>9</v>
          </cell>
          <cell r="I3878">
            <v>-678235.44</v>
          </cell>
          <cell r="M3878">
            <v>9</v>
          </cell>
          <cell r="Q3878">
            <v>9</v>
          </cell>
          <cell r="V3878">
            <v>6120</v>
          </cell>
        </row>
        <row r="3879">
          <cell r="A3879">
            <v>1</v>
          </cell>
          <cell r="E3879">
            <v>9</v>
          </cell>
          <cell r="I3879">
            <v>2354136.1800000002</v>
          </cell>
          <cell r="M3879">
            <v>9</v>
          </cell>
          <cell r="Q3879">
            <v>9</v>
          </cell>
          <cell r="V3879">
            <v>6210</v>
          </cell>
        </row>
        <row r="3880">
          <cell r="A3880">
            <v>1</v>
          </cell>
          <cell r="E3880">
            <v>9</v>
          </cell>
          <cell r="I3880">
            <v>-408545.65</v>
          </cell>
          <cell r="M3880">
            <v>9</v>
          </cell>
          <cell r="Q3880">
            <v>9</v>
          </cell>
          <cell r="V3880">
            <v>6220</v>
          </cell>
        </row>
        <row r="3881">
          <cell r="A3881">
            <v>1</v>
          </cell>
          <cell r="E3881">
            <v>9</v>
          </cell>
          <cell r="I3881">
            <v>0</v>
          </cell>
          <cell r="M3881">
            <v>9</v>
          </cell>
          <cell r="Q3881">
            <v>9</v>
          </cell>
          <cell r="V3881">
            <v>6310</v>
          </cell>
        </row>
        <row r="3882">
          <cell r="A3882">
            <v>1</v>
          </cell>
          <cell r="E3882">
            <v>9</v>
          </cell>
          <cell r="I3882">
            <v>0</v>
          </cell>
          <cell r="M3882">
            <v>9</v>
          </cell>
          <cell r="Q3882">
            <v>9</v>
          </cell>
          <cell r="V3882">
            <v>6320</v>
          </cell>
        </row>
        <row r="3883">
          <cell r="A3883">
            <v>1</v>
          </cell>
          <cell r="E3883">
            <v>9</v>
          </cell>
          <cell r="I3883">
            <v>0</v>
          </cell>
          <cell r="M3883">
            <v>9</v>
          </cell>
          <cell r="Q3883">
            <v>9</v>
          </cell>
          <cell r="V3883">
            <v>6410</v>
          </cell>
        </row>
        <row r="3884">
          <cell r="A3884">
            <v>1</v>
          </cell>
          <cell r="E3884">
            <v>9</v>
          </cell>
          <cell r="I3884">
            <v>0</v>
          </cell>
          <cell r="M3884">
            <v>9</v>
          </cell>
          <cell r="Q3884">
            <v>9</v>
          </cell>
          <cell r="V3884">
            <v>6420</v>
          </cell>
        </row>
        <row r="3885">
          <cell r="A3885">
            <v>1</v>
          </cell>
          <cell r="E3885">
            <v>9</v>
          </cell>
          <cell r="I3885">
            <v>0</v>
          </cell>
          <cell r="M3885">
            <v>9</v>
          </cell>
          <cell r="Q3885">
            <v>9</v>
          </cell>
          <cell r="V3885">
            <v>6510</v>
          </cell>
        </row>
        <row r="3886">
          <cell r="A3886">
            <v>1</v>
          </cell>
          <cell r="E3886">
            <v>9</v>
          </cell>
          <cell r="I3886">
            <v>0</v>
          </cell>
          <cell r="M3886">
            <v>9</v>
          </cell>
          <cell r="Q3886">
            <v>9</v>
          </cell>
          <cell r="V3886">
            <v>6520</v>
          </cell>
        </row>
        <row r="3887">
          <cell r="A3887">
            <v>1</v>
          </cell>
          <cell r="E3887">
            <v>9</v>
          </cell>
          <cell r="I3887">
            <v>0</v>
          </cell>
          <cell r="M3887">
            <v>9</v>
          </cell>
          <cell r="Q3887">
            <v>9</v>
          </cell>
          <cell r="V3887">
            <v>6710</v>
          </cell>
        </row>
        <row r="3888">
          <cell r="A3888">
            <v>1</v>
          </cell>
          <cell r="E3888">
            <v>9</v>
          </cell>
          <cell r="I3888">
            <v>0</v>
          </cell>
          <cell r="M3888">
            <v>9</v>
          </cell>
          <cell r="Q3888">
            <v>9</v>
          </cell>
          <cell r="V3888">
            <v>6910</v>
          </cell>
        </row>
        <row r="3889">
          <cell r="A3889">
            <v>1</v>
          </cell>
          <cell r="E3889">
            <v>9</v>
          </cell>
          <cell r="I3889">
            <v>-0.01</v>
          </cell>
          <cell r="M3889">
            <v>9</v>
          </cell>
          <cell r="Q3889">
            <v>9</v>
          </cell>
          <cell r="V3889">
            <v>7000</v>
          </cell>
        </row>
        <row r="3890">
          <cell r="A3890">
            <v>1</v>
          </cell>
          <cell r="E3890">
            <v>9</v>
          </cell>
          <cell r="I3890">
            <v>115075080.43000001</v>
          </cell>
          <cell r="M3890">
            <v>9</v>
          </cell>
          <cell r="Q3890">
            <v>9</v>
          </cell>
          <cell r="V3890">
            <v>7100</v>
          </cell>
        </row>
        <row r="3891">
          <cell r="A3891">
            <v>1</v>
          </cell>
          <cell r="E3891">
            <v>9</v>
          </cell>
          <cell r="I3891">
            <v>720307.28</v>
          </cell>
          <cell r="M3891">
            <v>9</v>
          </cell>
          <cell r="Q3891">
            <v>9</v>
          </cell>
          <cell r="V3891">
            <v>7110</v>
          </cell>
        </row>
        <row r="3892">
          <cell r="A3892">
            <v>1</v>
          </cell>
          <cell r="E3892">
            <v>9</v>
          </cell>
          <cell r="I3892">
            <v>5427664</v>
          </cell>
          <cell r="M3892">
            <v>9</v>
          </cell>
          <cell r="Q3892">
            <v>9</v>
          </cell>
          <cell r="V3892">
            <v>7130</v>
          </cell>
        </row>
        <row r="3893">
          <cell r="A3893">
            <v>1</v>
          </cell>
          <cell r="E3893">
            <v>9</v>
          </cell>
          <cell r="I3893">
            <v>5039425.63</v>
          </cell>
          <cell r="M3893">
            <v>9</v>
          </cell>
          <cell r="Q3893">
            <v>9</v>
          </cell>
          <cell r="V3893">
            <v>7140</v>
          </cell>
        </row>
        <row r="3894">
          <cell r="A3894">
            <v>1</v>
          </cell>
          <cell r="E3894">
            <v>9</v>
          </cell>
          <cell r="I3894">
            <v>463445</v>
          </cell>
          <cell r="M3894">
            <v>9</v>
          </cell>
          <cell r="Q3894">
            <v>9</v>
          </cell>
          <cell r="V3894">
            <v>7150</v>
          </cell>
        </row>
        <row r="3895">
          <cell r="A3895">
            <v>1</v>
          </cell>
          <cell r="E3895">
            <v>9</v>
          </cell>
          <cell r="I3895">
            <v>0</v>
          </cell>
          <cell r="M3895">
            <v>9</v>
          </cell>
          <cell r="Q3895">
            <v>9</v>
          </cell>
          <cell r="V3895">
            <v>7300</v>
          </cell>
        </row>
        <row r="3896">
          <cell r="A3896">
            <v>1</v>
          </cell>
          <cell r="E3896">
            <v>9</v>
          </cell>
          <cell r="I3896">
            <v>0</v>
          </cell>
          <cell r="M3896">
            <v>9</v>
          </cell>
          <cell r="Q3896">
            <v>9</v>
          </cell>
          <cell r="V3896">
            <v>7300</v>
          </cell>
        </row>
        <row r="3897">
          <cell r="A3897">
            <v>1</v>
          </cell>
          <cell r="E3897">
            <v>9</v>
          </cell>
          <cell r="I3897">
            <v>0</v>
          </cell>
          <cell r="M3897">
            <v>9</v>
          </cell>
          <cell r="Q3897">
            <v>9</v>
          </cell>
          <cell r="V3897">
            <v>7300</v>
          </cell>
        </row>
        <row r="3898">
          <cell r="A3898">
            <v>1</v>
          </cell>
          <cell r="E3898">
            <v>9</v>
          </cell>
          <cell r="I3898">
            <v>0</v>
          </cell>
          <cell r="M3898">
            <v>9</v>
          </cell>
          <cell r="Q3898">
            <v>9</v>
          </cell>
          <cell r="V3898">
            <v>7300</v>
          </cell>
        </row>
        <row r="3899">
          <cell r="A3899">
            <v>1</v>
          </cell>
          <cell r="E3899">
            <v>9</v>
          </cell>
          <cell r="I3899">
            <v>0</v>
          </cell>
          <cell r="M3899">
            <v>9</v>
          </cell>
          <cell r="Q3899">
            <v>9</v>
          </cell>
          <cell r="V3899">
            <v>7300</v>
          </cell>
        </row>
        <row r="3900">
          <cell r="A3900">
            <v>1</v>
          </cell>
          <cell r="E3900">
            <v>9</v>
          </cell>
          <cell r="I3900">
            <v>0</v>
          </cell>
          <cell r="M3900">
            <v>9</v>
          </cell>
          <cell r="Q3900">
            <v>9</v>
          </cell>
          <cell r="V3900">
            <v>7300</v>
          </cell>
        </row>
        <row r="3901">
          <cell r="A3901">
            <v>1</v>
          </cell>
          <cell r="E3901">
            <v>9</v>
          </cell>
          <cell r="I3901">
            <v>0</v>
          </cell>
          <cell r="M3901">
            <v>9</v>
          </cell>
          <cell r="Q3901">
            <v>9</v>
          </cell>
          <cell r="V3901">
            <v>7300</v>
          </cell>
        </row>
        <row r="3902">
          <cell r="A3902">
            <v>1</v>
          </cell>
          <cell r="E3902">
            <v>9</v>
          </cell>
          <cell r="I3902">
            <v>0</v>
          </cell>
          <cell r="M3902">
            <v>9</v>
          </cell>
          <cell r="Q3902">
            <v>9</v>
          </cell>
          <cell r="V3902">
            <v>7300</v>
          </cell>
        </row>
        <row r="3903">
          <cell r="A3903">
            <v>1</v>
          </cell>
          <cell r="E3903">
            <v>9</v>
          </cell>
          <cell r="I3903">
            <v>0</v>
          </cell>
          <cell r="M3903">
            <v>9</v>
          </cell>
          <cell r="Q3903">
            <v>9</v>
          </cell>
          <cell r="V3903">
            <v>7300</v>
          </cell>
        </row>
        <row r="3904">
          <cell r="A3904">
            <v>1</v>
          </cell>
          <cell r="E3904">
            <v>9</v>
          </cell>
          <cell r="I3904">
            <v>0</v>
          </cell>
          <cell r="M3904">
            <v>9</v>
          </cell>
          <cell r="Q3904">
            <v>9</v>
          </cell>
          <cell r="V3904">
            <v>7300</v>
          </cell>
        </row>
        <row r="3905">
          <cell r="A3905">
            <v>1</v>
          </cell>
          <cell r="E3905">
            <v>9</v>
          </cell>
          <cell r="I3905">
            <v>0</v>
          </cell>
          <cell r="M3905">
            <v>9</v>
          </cell>
          <cell r="Q3905">
            <v>9</v>
          </cell>
          <cell r="V3905">
            <v>7300</v>
          </cell>
        </row>
        <row r="3906">
          <cell r="A3906">
            <v>1</v>
          </cell>
          <cell r="E3906">
            <v>9</v>
          </cell>
          <cell r="I3906">
            <v>-3590147.93</v>
          </cell>
          <cell r="M3906">
            <v>9</v>
          </cell>
          <cell r="Q3906">
            <v>9</v>
          </cell>
          <cell r="V3906">
            <v>7300</v>
          </cell>
        </row>
        <row r="3907">
          <cell r="A3907">
            <v>1</v>
          </cell>
          <cell r="E3907">
            <v>9</v>
          </cell>
          <cell r="I3907">
            <v>0</v>
          </cell>
          <cell r="M3907">
            <v>9</v>
          </cell>
          <cell r="Q3907">
            <v>9</v>
          </cell>
          <cell r="V3907">
            <v>7300</v>
          </cell>
        </row>
        <row r="3908">
          <cell r="A3908">
            <v>1</v>
          </cell>
          <cell r="E3908">
            <v>9</v>
          </cell>
          <cell r="I3908">
            <v>0</v>
          </cell>
          <cell r="M3908">
            <v>9</v>
          </cell>
          <cell r="Q3908">
            <v>9</v>
          </cell>
          <cell r="V3908">
            <v>7300</v>
          </cell>
        </row>
        <row r="3909">
          <cell r="A3909">
            <v>1</v>
          </cell>
          <cell r="E3909">
            <v>9</v>
          </cell>
          <cell r="I3909">
            <v>0</v>
          </cell>
          <cell r="M3909">
            <v>9</v>
          </cell>
          <cell r="Q3909">
            <v>9</v>
          </cell>
          <cell r="V3909">
            <v>7300</v>
          </cell>
        </row>
        <row r="3910">
          <cell r="A3910">
            <v>1</v>
          </cell>
          <cell r="E3910">
            <v>9</v>
          </cell>
          <cell r="I3910">
            <v>0</v>
          </cell>
          <cell r="M3910">
            <v>9</v>
          </cell>
          <cell r="Q3910">
            <v>9</v>
          </cell>
          <cell r="V3910">
            <v>7300</v>
          </cell>
        </row>
        <row r="3911">
          <cell r="A3911">
            <v>1</v>
          </cell>
          <cell r="E3911">
            <v>9</v>
          </cell>
          <cell r="I3911">
            <v>0</v>
          </cell>
          <cell r="M3911">
            <v>9</v>
          </cell>
          <cell r="Q3911">
            <v>9</v>
          </cell>
          <cell r="V3911">
            <v>7300</v>
          </cell>
        </row>
        <row r="3912">
          <cell r="A3912">
            <v>1</v>
          </cell>
          <cell r="E3912">
            <v>9</v>
          </cell>
          <cell r="I3912">
            <v>0</v>
          </cell>
          <cell r="M3912">
            <v>9</v>
          </cell>
          <cell r="Q3912">
            <v>9</v>
          </cell>
          <cell r="V3912">
            <v>7300</v>
          </cell>
        </row>
        <row r="3913">
          <cell r="A3913">
            <v>1</v>
          </cell>
          <cell r="E3913">
            <v>9</v>
          </cell>
          <cell r="I3913">
            <v>0</v>
          </cell>
          <cell r="M3913">
            <v>9</v>
          </cell>
          <cell r="Q3913">
            <v>9</v>
          </cell>
          <cell r="V3913">
            <v>7300</v>
          </cell>
        </row>
        <row r="3914">
          <cell r="A3914">
            <v>1</v>
          </cell>
          <cell r="E3914">
            <v>9</v>
          </cell>
          <cell r="I3914">
            <v>0</v>
          </cell>
          <cell r="M3914">
            <v>9</v>
          </cell>
          <cell r="Q3914">
            <v>9</v>
          </cell>
          <cell r="V3914">
            <v>7300</v>
          </cell>
        </row>
        <row r="3915">
          <cell r="A3915">
            <v>1</v>
          </cell>
          <cell r="E3915">
            <v>9</v>
          </cell>
          <cell r="I3915">
            <v>0</v>
          </cell>
          <cell r="M3915">
            <v>9</v>
          </cell>
          <cell r="Q3915">
            <v>9</v>
          </cell>
          <cell r="V3915">
            <v>7300</v>
          </cell>
        </row>
        <row r="3916">
          <cell r="A3916">
            <v>1</v>
          </cell>
          <cell r="E3916">
            <v>9</v>
          </cell>
          <cell r="I3916">
            <v>0</v>
          </cell>
          <cell r="M3916">
            <v>9</v>
          </cell>
          <cell r="Q3916">
            <v>9</v>
          </cell>
          <cell r="V3916">
            <v>7300</v>
          </cell>
        </row>
        <row r="3917">
          <cell r="A3917">
            <v>1</v>
          </cell>
          <cell r="E3917">
            <v>9</v>
          </cell>
          <cell r="I3917">
            <v>0</v>
          </cell>
          <cell r="M3917">
            <v>9</v>
          </cell>
          <cell r="Q3917">
            <v>9</v>
          </cell>
          <cell r="V3917">
            <v>7300</v>
          </cell>
        </row>
        <row r="3918">
          <cell r="A3918">
            <v>1</v>
          </cell>
          <cell r="E3918">
            <v>9</v>
          </cell>
          <cell r="I3918">
            <v>0</v>
          </cell>
          <cell r="M3918">
            <v>9</v>
          </cell>
          <cell r="Q3918">
            <v>9</v>
          </cell>
          <cell r="V3918">
            <v>7300</v>
          </cell>
        </row>
        <row r="3919">
          <cell r="A3919">
            <v>1</v>
          </cell>
          <cell r="E3919">
            <v>9</v>
          </cell>
          <cell r="I3919">
            <v>0</v>
          </cell>
          <cell r="M3919">
            <v>9</v>
          </cell>
          <cell r="Q3919">
            <v>9</v>
          </cell>
          <cell r="V3919">
            <v>7300</v>
          </cell>
        </row>
        <row r="3920">
          <cell r="A3920">
            <v>1</v>
          </cell>
          <cell r="E3920">
            <v>9</v>
          </cell>
          <cell r="I3920">
            <v>0</v>
          </cell>
          <cell r="M3920">
            <v>9</v>
          </cell>
          <cell r="Q3920">
            <v>9</v>
          </cell>
          <cell r="V3920">
            <v>7300</v>
          </cell>
        </row>
        <row r="3921">
          <cell r="A3921">
            <v>1</v>
          </cell>
          <cell r="E3921">
            <v>9</v>
          </cell>
          <cell r="I3921">
            <v>0</v>
          </cell>
          <cell r="M3921">
            <v>9</v>
          </cell>
          <cell r="Q3921">
            <v>9</v>
          </cell>
          <cell r="V3921">
            <v>7300</v>
          </cell>
        </row>
        <row r="3922">
          <cell r="A3922">
            <v>1</v>
          </cell>
          <cell r="E3922">
            <v>9</v>
          </cell>
          <cell r="I3922">
            <v>2114626.33</v>
          </cell>
          <cell r="M3922">
            <v>9</v>
          </cell>
          <cell r="Q3922">
            <v>9</v>
          </cell>
          <cell r="V3922">
            <v>7300</v>
          </cell>
        </row>
        <row r="3923">
          <cell r="A3923">
            <v>1</v>
          </cell>
          <cell r="E3923">
            <v>9</v>
          </cell>
          <cell r="I3923">
            <v>0</v>
          </cell>
          <cell r="M3923">
            <v>9</v>
          </cell>
          <cell r="Q3923">
            <v>9</v>
          </cell>
          <cell r="V3923">
            <v>7430</v>
          </cell>
        </row>
        <row r="3924">
          <cell r="A3924">
            <v>1</v>
          </cell>
          <cell r="E3924">
            <v>9</v>
          </cell>
          <cell r="I3924">
            <v>0</v>
          </cell>
          <cell r="M3924">
            <v>9</v>
          </cell>
          <cell r="Q3924">
            <v>9</v>
          </cell>
          <cell r="V3924">
            <v>7700</v>
          </cell>
        </row>
        <row r="3925">
          <cell r="A3925">
            <v>1</v>
          </cell>
          <cell r="E3925">
            <v>9</v>
          </cell>
          <cell r="I3925">
            <v>0</v>
          </cell>
          <cell r="M3925">
            <v>9</v>
          </cell>
          <cell r="Q3925">
            <v>9</v>
          </cell>
          <cell r="V3925">
            <v>7800</v>
          </cell>
        </row>
        <row r="3926">
          <cell r="A3926">
            <v>1</v>
          </cell>
          <cell r="E3926">
            <v>9</v>
          </cell>
          <cell r="I3926">
            <v>119762.75</v>
          </cell>
          <cell r="M3926">
            <v>9</v>
          </cell>
          <cell r="Q3926">
            <v>9</v>
          </cell>
          <cell r="V3926">
            <v>7903</v>
          </cell>
        </row>
        <row r="3927">
          <cell r="A3927">
            <v>1</v>
          </cell>
          <cell r="E3927">
            <v>9</v>
          </cell>
          <cell r="I3927">
            <v>369396.78</v>
          </cell>
          <cell r="M3927">
            <v>9</v>
          </cell>
          <cell r="Q3927">
            <v>9</v>
          </cell>
          <cell r="V3927">
            <v>8031</v>
          </cell>
        </row>
        <row r="3928">
          <cell r="A3928">
            <v>1</v>
          </cell>
          <cell r="E3928">
            <v>9</v>
          </cell>
          <cell r="I3928">
            <v>81900958.109999999</v>
          </cell>
          <cell r="M3928">
            <v>9</v>
          </cell>
          <cell r="Q3928">
            <v>9</v>
          </cell>
          <cell r="V3928">
            <v>8032</v>
          </cell>
        </row>
        <row r="3929">
          <cell r="A3929">
            <v>1</v>
          </cell>
          <cell r="E3929">
            <v>9</v>
          </cell>
          <cell r="I3929">
            <v>-363763.67</v>
          </cell>
          <cell r="M3929">
            <v>9</v>
          </cell>
          <cell r="Q3929">
            <v>9</v>
          </cell>
          <cell r="V3929">
            <v>8033</v>
          </cell>
        </row>
        <row r="3930">
          <cell r="A3930">
            <v>1</v>
          </cell>
          <cell r="E3930">
            <v>9</v>
          </cell>
          <cell r="I3930">
            <v>0</v>
          </cell>
          <cell r="M3930">
            <v>9</v>
          </cell>
          <cell r="Q3930">
            <v>9</v>
          </cell>
          <cell r="V3930">
            <v>8034</v>
          </cell>
        </row>
        <row r="3931">
          <cell r="A3931">
            <v>1</v>
          </cell>
          <cell r="E3931">
            <v>9</v>
          </cell>
          <cell r="I3931">
            <v>-43106121.439999998</v>
          </cell>
          <cell r="M3931">
            <v>9</v>
          </cell>
          <cell r="Q3931">
            <v>9</v>
          </cell>
          <cell r="V3931">
            <v>9100</v>
          </cell>
        </row>
        <row r="3932">
          <cell r="A3932">
            <v>1</v>
          </cell>
          <cell r="E3932">
            <v>9</v>
          </cell>
          <cell r="I3932">
            <v>-383629.4</v>
          </cell>
          <cell r="M3932">
            <v>9</v>
          </cell>
          <cell r="Q3932">
            <v>9</v>
          </cell>
          <cell r="V3932">
            <v>9110</v>
          </cell>
        </row>
        <row r="3933">
          <cell r="A3933">
            <v>1</v>
          </cell>
          <cell r="E3933">
            <v>9</v>
          </cell>
          <cell r="I3933">
            <v>0</v>
          </cell>
          <cell r="M3933">
            <v>9</v>
          </cell>
          <cell r="Q3933">
            <v>9</v>
          </cell>
          <cell r="V3933">
            <v>9203</v>
          </cell>
        </row>
        <row r="3934">
          <cell r="A3934">
            <v>1</v>
          </cell>
          <cell r="E3934">
            <v>9</v>
          </cell>
          <cell r="I3934">
            <v>-2080161.8</v>
          </cell>
          <cell r="M3934">
            <v>9</v>
          </cell>
          <cell r="Q3934">
            <v>9</v>
          </cell>
          <cell r="V3934">
            <v>9251</v>
          </cell>
        </row>
        <row r="3935">
          <cell r="A3935">
            <v>1</v>
          </cell>
          <cell r="E3935">
            <v>9</v>
          </cell>
          <cell r="I3935">
            <v>-25801790.93</v>
          </cell>
          <cell r="M3935">
            <v>9</v>
          </cell>
          <cell r="Q3935">
            <v>9</v>
          </cell>
          <cell r="V3935">
            <v>9252</v>
          </cell>
        </row>
        <row r="3936">
          <cell r="A3936">
            <v>1</v>
          </cell>
          <cell r="E3936">
            <v>9</v>
          </cell>
          <cell r="I3936">
            <v>0</v>
          </cell>
          <cell r="M3936">
            <v>9</v>
          </cell>
          <cell r="Q3936">
            <v>9</v>
          </cell>
          <cell r="V3936">
            <v>9253</v>
          </cell>
        </row>
        <row r="3937">
          <cell r="A3937">
            <v>1</v>
          </cell>
          <cell r="E3937">
            <v>9</v>
          </cell>
          <cell r="I3937">
            <v>0</v>
          </cell>
          <cell r="M3937">
            <v>9</v>
          </cell>
          <cell r="Q3937">
            <v>9</v>
          </cell>
          <cell r="V3937">
            <v>9256</v>
          </cell>
        </row>
        <row r="3938">
          <cell r="A3938">
            <v>1</v>
          </cell>
          <cell r="E3938">
            <v>9</v>
          </cell>
          <cell r="I3938">
            <v>-130137360.13</v>
          </cell>
          <cell r="M3938">
            <v>9</v>
          </cell>
          <cell r="Q3938">
            <v>9</v>
          </cell>
          <cell r="V3938">
            <v>9301</v>
          </cell>
        </row>
        <row r="3939">
          <cell r="A3939">
            <v>1</v>
          </cell>
          <cell r="E3939">
            <v>9</v>
          </cell>
          <cell r="I3939">
            <v>-2426384.37</v>
          </cell>
          <cell r="M3939">
            <v>9</v>
          </cell>
          <cell r="Q3939">
            <v>9</v>
          </cell>
          <cell r="V3939">
            <v>9303</v>
          </cell>
        </row>
        <row r="3940">
          <cell r="A3940">
            <v>1</v>
          </cell>
          <cell r="E3940">
            <v>9</v>
          </cell>
          <cell r="I3940">
            <v>-3519251.07</v>
          </cell>
          <cell r="M3940">
            <v>9</v>
          </cell>
          <cell r="Q3940">
            <v>9</v>
          </cell>
          <cell r="V3940">
            <v>9305</v>
          </cell>
        </row>
        <row r="3941">
          <cell r="A3941">
            <v>1</v>
          </cell>
          <cell r="E3941">
            <v>9</v>
          </cell>
          <cell r="I3941">
            <v>0</v>
          </cell>
          <cell r="M3941">
            <v>9</v>
          </cell>
          <cell r="Q3941">
            <v>9</v>
          </cell>
          <cell r="V3941">
            <v>9306</v>
          </cell>
        </row>
        <row r="3942">
          <cell r="A3942">
            <v>1</v>
          </cell>
          <cell r="E3942">
            <v>9</v>
          </cell>
          <cell r="I3942">
            <v>-43230744.579999998</v>
          </cell>
          <cell r="M3942">
            <v>9</v>
          </cell>
          <cell r="Q3942">
            <v>9</v>
          </cell>
          <cell r="V3942">
            <v>9530</v>
          </cell>
        </row>
        <row r="3943">
          <cell r="A3943">
            <v>1</v>
          </cell>
          <cell r="E3943">
            <v>9</v>
          </cell>
          <cell r="I3943">
            <v>-158352116.25999999</v>
          </cell>
          <cell r="M3943">
            <v>9</v>
          </cell>
          <cell r="Q3943">
            <v>9</v>
          </cell>
          <cell r="V3943">
            <v>9600</v>
          </cell>
        </row>
        <row r="3944">
          <cell r="A3944">
            <v>1</v>
          </cell>
          <cell r="E3944">
            <v>9</v>
          </cell>
          <cell r="I3944">
            <v>-9939687.8599999994</v>
          </cell>
          <cell r="M3944">
            <v>9</v>
          </cell>
          <cell r="Q3944">
            <v>9</v>
          </cell>
          <cell r="V3944">
            <v>9610</v>
          </cell>
        </row>
        <row r="3945">
          <cell r="A3945">
            <v>1</v>
          </cell>
          <cell r="E3945">
            <v>9</v>
          </cell>
          <cell r="I3945">
            <v>0</v>
          </cell>
          <cell r="M3945">
            <v>9</v>
          </cell>
          <cell r="Q3945">
            <v>9</v>
          </cell>
          <cell r="V3945">
            <v>9990</v>
          </cell>
        </row>
        <row r="3946">
          <cell r="A3946">
            <v>1</v>
          </cell>
          <cell r="E3946">
            <v>9</v>
          </cell>
          <cell r="I3946">
            <v>362484427.06</v>
          </cell>
          <cell r="M3946">
            <v>9</v>
          </cell>
          <cell r="Q3946">
            <v>9</v>
          </cell>
          <cell r="V3946">
            <v>5301</v>
          </cell>
        </row>
        <row r="3947">
          <cell r="A3947">
            <v>1</v>
          </cell>
          <cell r="E3947">
            <v>6</v>
          </cell>
          <cell r="I3947">
            <v>-57792459.32</v>
          </cell>
          <cell r="M3947">
            <v>6</v>
          </cell>
          <cell r="Q3947">
            <v>6</v>
          </cell>
          <cell r="V3947">
            <v>1010</v>
          </cell>
        </row>
        <row r="3948">
          <cell r="A3948">
            <v>1</v>
          </cell>
          <cell r="E3948">
            <v>6</v>
          </cell>
          <cell r="I3948">
            <v>54381144.649999999</v>
          </cell>
          <cell r="M3948">
            <v>6</v>
          </cell>
          <cell r="Q3948">
            <v>6</v>
          </cell>
          <cell r="V3948">
            <v>1096</v>
          </cell>
        </row>
        <row r="3949">
          <cell r="A3949">
            <v>1</v>
          </cell>
          <cell r="E3949">
            <v>6</v>
          </cell>
          <cell r="I3949">
            <v>5712098.9000000004</v>
          </cell>
          <cell r="M3949">
            <v>6</v>
          </cell>
          <cell r="Q3949">
            <v>6</v>
          </cell>
          <cell r="V3949">
            <v>2010</v>
          </cell>
        </row>
        <row r="3950">
          <cell r="A3950">
            <v>1</v>
          </cell>
          <cell r="E3950">
            <v>6</v>
          </cell>
          <cell r="I3950">
            <v>180264</v>
          </cell>
          <cell r="M3950">
            <v>6</v>
          </cell>
          <cell r="Q3950">
            <v>6</v>
          </cell>
          <cell r="V3950">
            <v>2011</v>
          </cell>
        </row>
        <row r="3951">
          <cell r="A3951">
            <v>1</v>
          </cell>
          <cell r="E3951">
            <v>6</v>
          </cell>
          <cell r="I3951">
            <v>5420450</v>
          </cell>
          <cell r="M3951">
            <v>6</v>
          </cell>
          <cell r="Q3951">
            <v>6</v>
          </cell>
          <cell r="V3951">
            <v>2020</v>
          </cell>
        </row>
        <row r="3952">
          <cell r="A3952">
            <v>1</v>
          </cell>
          <cell r="E3952">
            <v>6</v>
          </cell>
          <cell r="I3952">
            <v>2400000</v>
          </cell>
          <cell r="M3952">
            <v>6</v>
          </cell>
          <cell r="Q3952">
            <v>6</v>
          </cell>
          <cell r="V3952">
            <v>2021</v>
          </cell>
        </row>
        <row r="3953">
          <cell r="A3953">
            <v>1</v>
          </cell>
          <cell r="E3953">
            <v>6</v>
          </cell>
          <cell r="I3953">
            <v>14829410.84</v>
          </cell>
          <cell r="M3953">
            <v>6</v>
          </cell>
          <cell r="Q3953">
            <v>6</v>
          </cell>
          <cell r="V3953">
            <v>2030</v>
          </cell>
        </row>
        <row r="3954">
          <cell r="A3954">
            <v>1</v>
          </cell>
          <cell r="E3954">
            <v>6</v>
          </cell>
          <cell r="I3954">
            <v>-6074905.1399999997</v>
          </cell>
          <cell r="M3954">
            <v>6</v>
          </cell>
          <cell r="Q3954">
            <v>6</v>
          </cell>
          <cell r="V3954">
            <v>2040</v>
          </cell>
        </row>
        <row r="3955">
          <cell r="A3955">
            <v>1</v>
          </cell>
          <cell r="E3955">
            <v>6</v>
          </cell>
          <cell r="I3955">
            <v>36108223.189999998</v>
          </cell>
          <cell r="M3955">
            <v>6</v>
          </cell>
          <cell r="Q3955">
            <v>6</v>
          </cell>
          <cell r="V3955">
            <v>2051</v>
          </cell>
        </row>
        <row r="3956">
          <cell r="A3956">
            <v>1</v>
          </cell>
          <cell r="E3956">
            <v>6</v>
          </cell>
          <cell r="I3956">
            <v>29643795.27</v>
          </cell>
          <cell r="M3956">
            <v>6</v>
          </cell>
          <cell r="Q3956">
            <v>6</v>
          </cell>
          <cell r="V3956">
            <v>2052</v>
          </cell>
        </row>
        <row r="3957">
          <cell r="A3957">
            <v>1</v>
          </cell>
          <cell r="E3957">
            <v>6</v>
          </cell>
          <cell r="I3957">
            <v>335333.32</v>
          </cell>
          <cell r="M3957">
            <v>6</v>
          </cell>
          <cell r="Q3957">
            <v>6</v>
          </cell>
          <cell r="V3957">
            <v>2053</v>
          </cell>
        </row>
        <row r="3958">
          <cell r="A3958">
            <v>1</v>
          </cell>
          <cell r="E3958">
            <v>6</v>
          </cell>
          <cell r="I3958">
            <v>250000</v>
          </cell>
          <cell r="M3958">
            <v>6</v>
          </cell>
          <cell r="Q3958">
            <v>6</v>
          </cell>
          <cell r="V3958">
            <v>2054</v>
          </cell>
        </row>
        <row r="3959">
          <cell r="A3959">
            <v>1</v>
          </cell>
          <cell r="E3959">
            <v>6</v>
          </cell>
          <cell r="I3959">
            <v>-1992482.57</v>
          </cell>
          <cell r="M3959">
            <v>6</v>
          </cell>
          <cell r="Q3959">
            <v>6</v>
          </cell>
          <cell r="V3959">
            <v>2090</v>
          </cell>
        </row>
        <row r="3960">
          <cell r="A3960">
            <v>1</v>
          </cell>
          <cell r="E3960">
            <v>6</v>
          </cell>
          <cell r="I3960">
            <v>18016565.16</v>
          </cell>
          <cell r="M3960">
            <v>6</v>
          </cell>
          <cell r="Q3960">
            <v>6</v>
          </cell>
          <cell r="V3960">
            <v>3400</v>
          </cell>
        </row>
        <row r="3961">
          <cell r="A3961">
            <v>1</v>
          </cell>
          <cell r="E3961">
            <v>6</v>
          </cell>
          <cell r="I3961">
            <v>959028.68</v>
          </cell>
          <cell r="M3961">
            <v>6</v>
          </cell>
          <cell r="Q3961">
            <v>6</v>
          </cell>
          <cell r="V3961">
            <v>4150</v>
          </cell>
        </row>
        <row r="3962">
          <cell r="A3962">
            <v>1</v>
          </cell>
          <cell r="E3962">
            <v>6</v>
          </cell>
          <cell r="I3962">
            <v>250785</v>
          </cell>
          <cell r="M3962">
            <v>6</v>
          </cell>
          <cell r="Q3962">
            <v>6</v>
          </cell>
          <cell r="V3962">
            <v>4250</v>
          </cell>
        </row>
        <row r="3963">
          <cell r="A3963">
            <v>1</v>
          </cell>
          <cell r="E3963">
            <v>6</v>
          </cell>
          <cell r="I3963">
            <v>88440</v>
          </cell>
          <cell r="M3963">
            <v>6</v>
          </cell>
          <cell r="Q3963">
            <v>6</v>
          </cell>
          <cell r="V3963">
            <v>4260</v>
          </cell>
        </row>
        <row r="3964">
          <cell r="A3964">
            <v>1</v>
          </cell>
          <cell r="E3964">
            <v>6</v>
          </cell>
          <cell r="I3964">
            <v>332600</v>
          </cell>
          <cell r="M3964">
            <v>6</v>
          </cell>
          <cell r="Q3964">
            <v>6</v>
          </cell>
          <cell r="V3964">
            <v>4280</v>
          </cell>
        </row>
        <row r="3965">
          <cell r="A3965">
            <v>1</v>
          </cell>
          <cell r="E3965">
            <v>6</v>
          </cell>
          <cell r="I3965">
            <v>452909.15</v>
          </cell>
          <cell r="M3965">
            <v>6</v>
          </cell>
          <cell r="Q3965">
            <v>6</v>
          </cell>
          <cell r="V3965">
            <v>4360</v>
          </cell>
        </row>
        <row r="3966">
          <cell r="A3966">
            <v>1</v>
          </cell>
          <cell r="E3966">
            <v>6</v>
          </cell>
          <cell r="I3966">
            <v>1200000</v>
          </cell>
          <cell r="M3966">
            <v>6</v>
          </cell>
          <cell r="Q3966">
            <v>6</v>
          </cell>
          <cell r="V3966">
            <v>4560</v>
          </cell>
        </row>
        <row r="3967">
          <cell r="A3967">
            <v>1</v>
          </cell>
          <cell r="E3967">
            <v>6</v>
          </cell>
          <cell r="I3967">
            <v>30000</v>
          </cell>
          <cell r="M3967">
            <v>6</v>
          </cell>
          <cell r="Q3967">
            <v>6</v>
          </cell>
          <cell r="V3967">
            <v>4595</v>
          </cell>
        </row>
        <row r="3968">
          <cell r="A3968">
            <v>1</v>
          </cell>
          <cell r="E3968">
            <v>6</v>
          </cell>
          <cell r="I3968">
            <v>1506915.85</v>
          </cell>
          <cell r="M3968">
            <v>6</v>
          </cell>
          <cell r="Q3968">
            <v>6</v>
          </cell>
          <cell r="V3968">
            <v>4601</v>
          </cell>
        </row>
        <row r="3969">
          <cell r="A3969">
            <v>1</v>
          </cell>
          <cell r="E3969">
            <v>6</v>
          </cell>
          <cell r="I3969">
            <v>9853435</v>
          </cell>
          <cell r="M3969">
            <v>6</v>
          </cell>
          <cell r="Q3969">
            <v>6</v>
          </cell>
          <cell r="V3969">
            <v>4602</v>
          </cell>
        </row>
        <row r="3970">
          <cell r="A3970">
            <v>1</v>
          </cell>
          <cell r="E3970">
            <v>6</v>
          </cell>
          <cell r="I3970">
            <v>747020.67</v>
          </cell>
          <cell r="M3970">
            <v>6</v>
          </cell>
          <cell r="Q3970">
            <v>6</v>
          </cell>
          <cell r="V3970">
            <v>4660</v>
          </cell>
        </row>
        <row r="3971">
          <cell r="A3971">
            <v>1</v>
          </cell>
          <cell r="E3971">
            <v>6</v>
          </cell>
          <cell r="I3971">
            <v>9364270.3699999992</v>
          </cell>
          <cell r="M3971">
            <v>6</v>
          </cell>
          <cell r="Q3971">
            <v>6</v>
          </cell>
          <cell r="V3971">
            <v>4700</v>
          </cell>
        </row>
        <row r="3972">
          <cell r="A3972">
            <v>1</v>
          </cell>
          <cell r="E3972">
            <v>6</v>
          </cell>
          <cell r="I3972">
            <v>1489611.29</v>
          </cell>
          <cell r="M3972">
            <v>6</v>
          </cell>
          <cell r="Q3972">
            <v>6</v>
          </cell>
          <cell r="V3972">
            <v>4720</v>
          </cell>
        </row>
        <row r="3973">
          <cell r="A3973">
            <v>1</v>
          </cell>
          <cell r="E3973">
            <v>6</v>
          </cell>
          <cell r="I3973">
            <v>7474452.3600000003</v>
          </cell>
          <cell r="M3973">
            <v>6</v>
          </cell>
          <cell r="Q3973">
            <v>6</v>
          </cell>
          <cell r="V3973">
            <v>4730</v>
          </cell>
        </row>
        <row r="3974">
          <cell r="A3974">
            <v>1</v>
          </cell>
          <cell r="E3974">
            <v>6</v>
          </cell>
          <cell r="I3974">
            <v>1280419.5900000001</v>
          </cell>
          <cell r="M3974">
            <v>6</v>
          </cell>
          <cell r="Q3974">
            <v>6</v>
          </cell>
          <cell r="V3974">
            <v>4760</v>
          </cell>
        </row>
        <row r="3975">
          <cell r="A3975">
            <v>1</v>
          </cell>
          <cell r="E3975">
            <v>6</v>
          </cell>
          <cell r="I3975">
            <v>1223686.71</v>
          </cell>
          <cell r="M3975">
            <v>6</v>
          </cell>
          <cell r="Q3975">
            <v>6</v>
          </cell>
          <cell r="V3975">
            <v>4775</v>
          </cell>
        </row>
        <row r="3976">
          <cell r="A3976">
            <v>1</v>
          </cell>
          <cell r="E3976">
            <v>6</v>
          </cell>
          <cell r="I3976">
            <v>4063927.92</v>
          </cell>
          <cell r="M3976">
            <v>6</v>
          </cell>
          <cell r="Q3976">
            <v>6</v>
          </cell>
          <cell r="V3976">
            <v>4780</v>
          </cell>
        </row>
        <row r="3977">
          <cell r="A3977">
            <v>1</v>
          </cell>
          <cell r="E3977">
            <v>6</v>
          </cell>
          <cell r="I3977">
            <v>414867.20000000001</v>
          </cell>
          <cell r="M3977">
            <v>6</v>
          </cell>
          <cell r="Q3977">
            <v>6</v>
          </cell>
          <cell r="V3977">
            <v>4785</v>
          </cell>
        </row>
        <row r="3978">
          <cell r="A3978">
            <v>1</v>
          </cell>
          <cell r="E3978">
            <v>6</v>
          </cell>
          <cell r="I3978">
            <v>3020763.58</v>
          </cell>
          <cell r="M3978">
            <v>6</v>
          </cell>
          <cell r="Q3978">
            <v>6</v>
          </cell>
          <cell r="V3978">
            <v>4800</v>
          </cell>
        </row>
        <row r="3979">
          <cell r="A3979">
            <v>1</v>
          </cell>
          <cell r="E3979">
            <v>6</v>
          </cell>
          <cell r="I3979">
            <v>-2432100.0099999998</v>
          </cell>
          <cell r="M3979">
            <v>6</v>
          </cell>
          <cell r="Q3979">
            <v>6</v>
          </cell>
          <cell r="V3979">
            <v>4830</v>
          </cell>
        </row>
        <row r="3980">
          <cell r="A3980">
            <v>1</v>
          </cell>
          <cell r="E3980">
            <v>6</v>
          </cell>
          <cell r="I3980">
            <v>-139074863.88999999</v>
          </cell>
          <cell r="M3980">
            <v>6</v>
          </cell>
          <cell r="Q3980">
            <v>6</v>
          </cell>
          <cell r="V3980">
            <v>5200</v>
          </cell>
        </row>
        <row r="3981">
          <cell r="A3981">
            <v>1</v>
          </cell>
          <cell r="E3981">
            <v>6</v>
          </cell>
          <cell r="I3981">
            <v>18476662.66</v>
          </cell>
          <cell r="M3981">
            <v>6</v>
          </cell>
          <cell r="Q3981">
            <v>6</v>
          </cell>
          <cell r="V3981">
            <v>5400</v>
          </cell>
        </row>
        <row r="3982">
          <cell r="A3982">
            <v>1</v>
          </cell>
          <cell r="E3982">
            <v>6</v>
          </cell>
          <cell r="I3982">
            <v>36421858.32</v>
          </cell>
          <cell r="M3982">
            <v>6</v>
          </cell>
          <cell r="Q3982">
            <v>6</v>
          </cell>
          <cell r="V3982">
            <v>5400</v>
          </cell>
        </row>
        <row r="3983">
          <cell r="A3983">
            <v>1</v>
          </cell>
          <cell r="E3983">
            <v>6</v>
          </cell>
          <cell r="I3983">
            <v>-51331884.840000004</v>
          </cell>
          <cell r="M3983">
            <v>6</v>
          </cell>
          <cell r="Q3983">
            <v>6</v>
          </cell>
          <cell r="V3983">
            <v>5400</v>
          </cell>
        </row>
        <row r="3984">
          <cell r="A3984">
            <v>1</v>
          </cell>
          <cell r="E3984">
            <v>6</v>
          </cell>
          <cell r="I3984">
            <v>56755076.840000004</v>
          </cell>
          <cell r="M3984">
            <v>6</v>
          </cell>
          <cell r="Q3984">
            <v>6</v>
          </cell>
          <cell r="V3984">
            <v>7100</v>
          </cell>
        </row>
        <row r="3985">
          <cell r="A3985">
            <v>1</v>
          </cell>
          <cell r="E3985">
            <v>6</v>
          </cell>
          <cell r="I3985">
            <v>2339906.7599999998</v>
          </cell>
          <cell r="M3985">
            <v>6</v>
          </cell>
          <cell r="Q3985">
            <v>6</v>
          </cell>
          <cell r="V3985">
            <v>7110</v>
          </cell>
        </row>
        <row r="3986">
          <cell r="A3986">
            <v>1</v>
          </cell>
          <cell r="E3986">
            <v>6</v>
          </cell>
          <cell r="I3986">
            <v>9861621.1400000006</v>
          </cell>
          <cell r="M3986">
            <v>6</v>
          </cell>
          <cell r="Q3986">
            <v>6</v>
          </cell>
          <cell r="V3986">
            <v>7130</v>
          </cell>
        </row>
        <row r="3987">
          <cell r="A3987">
            <v>1</v>
          </cell>
          <cell r="E3987">
            <v>6</v>
          </cell>
          <cell r="I3987">
            <v>710669.06</v>
          </cell>
          <cell r="M3987">
            <v>6</v>
          </cell>
          <cell r="Q3987">
            <v>6</v>
          </cell>
          <cell r="V3987">
            <v>7140</v>
          </cell>
        </row>
        <row r="3988">
          <cell r="A3988">
            <v>1</v>
          </cell>
          <cell r="E3988">
            <v>6</v>
          </cell>
          <cell r="I3988">
            <v>8520336</v>
          </cell>
          <cell r="M3988">
            <v>6</v>
          </cell>
          <cell r="Q3988">
            <v>6</v>
          </cell>
          <cell r="V3988">
            <v>7300</v>
          </cell>
        </row>
        <row r="3989">
          <cell r="A3989">
            <v>1</v>
          </cell>
          <cell r="E3989">
            <v>6</v>
          </cell>
          <cell r="I3989">
            <v>-8161.71</v>
          </cell>
          <cell r="M3989">
            <v>6</v>
          </cell>
          <cell r="Q3989">
            <v>6</v>
          </cell>
          <cell r="V3989">
            <v>7300</v>
          </cell>
        </row>
        <row r="3990">
          <cell r="A3990">
            <v>1</v>
          </cell>
          <cell r="E3990">
            <v>6</v>
          </cell>
          <cell r="I3990">
            <v>4150000</v>
          </cell>
          <cell r="M3990">
            <v>6</v>
          </cell>
          <cell r="Q3990">
            <v>6</v>
          </cell>
          <cell r="V3990">
            <v>7800</v>
          </cell>
        </row>
        <row r="3991">
          <cell r="A3991">
            <v>1</v>
          </cell>
          <cell r="E3991">
            <v>6</v>
          </cell>
          <cell r="I3991">
            <v>143910</v>
          </cell>
          <cell r="M3991">
            <v>6</v>
          </cell>
          <cell r="Q3991">
            <v>6</v>
          </cell>
          <cell r="V3991">
            <v>8042</v>
          </cell>
        </row>
        <row r="3992">
          <cell r="A3992">
            <v>1</v>
          </cell>
          <cell r="E3992">
            <v>6</v>
          </cell>
          <cell r="I3992">
            <v>42871</v>
          </cell>
          <cell r="M3992">
            <v>6</v>
          </cell>
          <cell r="Q3992">
            <v>6</v>
          </cell>
          <cell r="V3992">
            <v>8043</v>
          </cell>
        </row>
        <row r="3993">
          <cell r="A3993">
            <v>1</v>
          </cell>
          <cell r="E3993">
            <v>6</v>
          </cell>
          <cell r="I3993">
            <v>-80744653</v>
          </cell>
          <cell r="M3993">
            <v>6</v>
          </cell>
          <cell r="Q3993">
            <v>6</v>
          </cell>
          <cell r="V3993">
            <v>9100</v>
          </cell>
        </row>
        <row r="3994">
          <cell r="A3994">
            <v>1</v>
          </cell>
          <cell r="E3994">
            <v>6</v>
          </cell>
          <cell r="I3994">
            <v>-9001820</v>
          </cell>
          <cell r="M3994">
            <v>6</v>
          </cell>
          <cell r="Q3994">
            <v>6</v>
          </cell>
          <cell r="V3994">
            <v>9303</v>
          </cell>
        </row>
        <row r="3995">
          <cell r="A3995">
            <v>1</v>
          </cell>
          <cell r="E3995">
            <v>25</v>
          </cell>
          <cell r="I3995">
            <v>-29483438.440000001</v>
          </cell>
          <cell r="M3995">
            <v>25</v>
          </cell>
          <cell r="Q3995">
            <v>25</v>
          </cell>
          <cell r="V3995">
            <v>1010</v>
          </cell>
        </row>
        <row r="3996">
          <cell r="A3996">
            <v>1</v>
          </cell>
          <cell r="E3996">
            <v>25</v>
          </cell>
          <cell r="I3996">
            <v>-25340354.600000001</v>
          </cell>
          <cell r="M3996">
            <v>25</v>
          </cell>
          <cell r="Q3996">
            <v>25</v>
          </cell>
          <cell r="V3996">
            <v>1095</v>
          </cell>
        </row>
        <row r="3997">
          <cell r="A3997">
            <v>1</v>
          </cell>
          <cell r="E3997">
            <v>25</v>
          </cell>
          <cell r="I3997">
            <v>-5835759.8200000003</v>
          </cell>
          <cell r="M3997">
            <v>25</v>
          </cell>
          <cell r="Q3997">
            <v>25</v>
          </cell>
          <cell r="V3997">
            <v>1096</v>
          </cell>
        </row>
        <row r="3998">
          <cell r="A3998">
            <v>1</v>
          </cell>
          <cell r="E3998">
            <v>25</v>
          </cell>
          <cell r="I3998">
            <v>4913808.9400000004</v>
          </cell>
          <cell r="M3998">
            <v>25</v>
          </cell>
          <cell r="Q3998">
            <v>25</v>
          </cell>
          <cell r="V3998">
            <v>2010</v>
          </cell>
        </row>
        <row r="3999">
          <cell r="A3999">
            <v>1</v>
          </cell>
          <cell r="E3999">
            <v>25</v>
          </cell>
          <cell r="I3999">
            <v>5550007.4199999999</v>
          </cell>
          <cell r="M3999">
            <v>25</v>
          </cell>
          <cell r="Q3999">
            <v>25</v>
          </cell>
          <cell r="V3999">
            <v>2030</v>
          </cell>
        </row>
        <row r="4000">
          <cell r="A4000">
            <v>1</v>
          </cell>
          <cell r="E4000">
            <v>25</v>
          </cell>
          <cell r="I4000">
            <v>19182982.739999998</v>
          </cell>
          <cell r="M4000">
            <v>25</v>
          </cell>
          <cell r="Q4000">
            <v>25</v>
          </cell>
          <cell r="V4000">
            <v>2040</v>
          </cell>
        </row>
        <row r="4001">
          <cell r="A4001">
            <v>1</v>
          </cell>
          <cell r="E4001">
            <v>25</v>
          </cell>
          <cell r="I4001">
            <v>2309959.6</v>
          </cell>
          <cell r="M4001">
            <v>25</v>
          </cell>
          <cell r="Q4001">
            <v>25</v>
          </cell>
          <cell r="V4001">
            <v>2051</v>
          </cell>
        </row>
        <row r="4002">
          <cell r="A4002">
            <v>1</v>
          </cell>
          <cell r="E4002">
            <v>25</v>
          </cell>
          <cell r="I4002">
            <v>6730504.6600000001</v>
          </cell>
          <cell r="M4002">
            <v>25</v>
          </cell>
          <cell r="Q4002">
            <v>25</v>
          </cell>
          <cell r="V4002">
            <v>2052</v>
          </cell>
        </row>
        <row r="4003">
          <cell r="A4003">
            <v>1</v>
          </cell>
          <cell r="E4003">
            <v>25</v>
          </cell>
          <cell r="I4003">
            <v>673129.84</v>
          </cell>
          <cell r="M4003">
            <v>25</v>
          </cell>
          <cell r="Q4003">
            <v>25</v>
          </cell>
          <cell r="V4003">
            <v>2053</v>
          </cell>
        </row>
        <row r="4004">
          <cell r="A4004">
            <v>1</v>
          </cell>
          <cell r="E4004">
            <v>25</v>
          </cell>
          <cell r="I4004">
            <v>2157426.75</v>
          </cell>
          <cell r="M4004">
            <v>25</v>
          </cell>
          <cell r="Q4004">
            <v>25</v>
          </cell>
          <cell r="V4004">
            <v>2054</v>
          </cell>
        </row>
        <row r="4005">
          <cell r="A4005">
            <v>1</v>
          </cell>
          <cell r="E4005">
            <v>25</v>
          </cell>
          <cell r="I4005">
            <v>1268650.5900000001</v>
          </cell>
          <cell r="M4005">
            <v>25</v>
          </cell>
          <cell r="Q4005">
            <v>25</v>
          </cell>
          <cell r="V4005">
            <v>2055</v>
          </cell>
        </row>
        <row r="4006">
          <cell r="A4006">
            <v>1</v>
          </cell>
          <cell r="E4006">
            <v>25</v>
          </cell>
          <cell r="I4006">
            <v>224709.53</v>
          </cell>
          <cell r="M4006">
            <v>25</v>
          </cell>
          <cell r="Q4006">
            <v>25</v>
          </cell>
          <cell r="V4006">
            <v>2090</v>
          </cell>
        </row>
        <row r="4007">
          <cell r="A4007">
            <v>1</v>
          </cell>
          <cell r="E4007">
            <v>25</v>
          </cell>
          <cell r="I4007">
            <v>5531966</v>
          </cell>
          <cell r="M4007">
            <v>25</v>
          </cell>
          <cell r="Q4007">
            <v>25</v>
          </cell>
          <cell r="V4007">
            <v>2095</v>
          </cell>
        </row>
        <row r="4008">
          <cell r="A4008">
            <v>1</v>
          </cell>
          <cell r="E4008">
            <v>25</v>
          </cell>
          <cell r="I4008">
            <v>600022.72</v>
          </cell>
          <cell r="M4008">
            <v>25</v>
          </cell>
          <cell r="Q4008">
            <v>25</v>
          </cell>
          <cell r="V4008">
            <v>3400</v>
          </cell>
        </row>
        <row r="4009">
          <cell r="A4009">
            <v>1</v>
          </cell>
          <cell r="E4009">
            <v>25</v>
          </cell>
          <cell r="I4009">
            <v>190936.73</v>
          </cell>
          <cell r="M4009">
            <v>25</v>
          </cell>
          <cell r="Q4009">
            <v>25</v>
          </cell>
          <cell r="V4009">
            <v>4150</v>
          </cell>
        </row>
        <row r="4010">
          <cell r="A4010">
            <v>1</v>
          </cell>
          <cell r="E4010">
            <v>25</v>
          </cell>
          <cell r="I4010">
            <v>17600.009999999998</v>
          </cell>
          <cell r="M4010">
            <v>25</v>
          </cell>
          <cell r="Q4010">
            <v>25</v>
          </cell>
          <cell r="V4010">
            <v>4250</v>
          </cell>
        </row>
        <row r="4011">
          <cell r="A4011">
            <v>1</v>
          </cell>
          <cell r="E4011">
            <v>25</v>
          </cell>
          <cell r="I4011">
            <v>11969.88</v>
          </cell>
          <cell r="M4011">
            <v>25</v>
          </cell>
          <cell r="Q4011">
            <v>25</v>
          </cell>
          <cell r="V4011">
            <v>4260</v>
          </cell>
        </row>
        <row r="4012">
          <cell r="A4012">
            <v>1</v>
          </cell>
          <cell r="E4012">
            <v>25</v>
          </cell>
          <cell r="I4012">
            <v>22099.99</v>
          </cell>
          <cell r="M4012">
            <v>25</v>
          </cell>
          <cell r="Q4012">
            <v>25</v>
          </cell>
          <cell r="V4012">
            <v>4302</v>
          </cell>
        </row>
        <row r="4013">
          <cell r="A4013">
            <v>1</v>
          </cell>
          <cell r="E4013">
            <v>25</v>
          </cell>
          <cell r="I4013">
            <v>7427.16</v>
          </cell>
          <cell r="M4013">
            <v>25</v>
          </cell>
          <cell r="Q4013">
            <v>25</v>
          </cell>
          <cell r="V4013">
            <v>4304</v>
          </cell>
        </row>
        <row r="4014">
          <cell r="A4014">
            <v>1</v>
          </cell>
          <cell r="E4014">
            <v>25</v>
          </cell>
          <cell r="I4014">
            <v>15125.23</v>
          </cell>
          <cell r="M4014">
            <v>25</v>
          </cell>
          <cell r="Q4014">
            <v>25</v>
          </cell>
          <cell r="V4014">
            <v>4305</v>
          </cell>
        </row>
        <row r="4015">
          <cell r="A4015">
            <v>1</v>
          </cell>
          <cell r="E4015">
            <v>25</v>
          </cell>
          <cell r="I4015">
            <v>103103.94</v>
          </cell>
          <cell r="M4015">
            <v>25</v>
          </cell>
          <cell r="Q4015">
            <v>25</v>
          </cell>
          <cell r="V4015">
            <v>4308</v>
          </cell>
        </row>
        <row r="4016">
          <cell r="A4016">
            <v>1</v>
          </cell>
          <cell r="E4016">
            <v>25</v>
          </cell>
          <cell r="I4016">
            <v>21708.22</v>
          </cell>
          <cell r="M4016">
            <v>25</v>
          </cell>
          <cell r="Q4016">
            <v>25</v>
          </cell>
          <cell r="V4016">
            <v>4360</v>
          </cell>
        </row>
        <row r="4017">
          <cell r="A4017">
            <v>1</v>
          </cell>
          <cell r="E4017">
            <v>25</v>
          </cell>
          <cell r="I4017">
            <v>380721.3</v>
          </cell>
          <cell r="M4017">
            <v>25</v>
          </cell>
          <cell r="Q4017">
            <v>25</v>
          </cell>
          <cell r="V4017">
            <v>4380</v>
          </cell>
        </row>
        <row r="4018">
          <cell r="A4018">
            <v>1</v>
          </cell>
          <cell r="E4018">
            <v>25</v>
          </cell>
          <cell r="I4018">
            <v>7230.14</v>
          </cell>
          <cell r="M4018">
            <v>25</v>
          </cell>
          <cell r="Q4018">
            <v>25</v>
          </cell>
          <cell r="V4018">
            <v>4480</v>
          </cell>
        </row>
        <row r="4019">
          <cell r="A4019">
            <v>1</v>
          </cell>
          <cell r="E4019">
            <v>25</v>
          </cell>
          <cell r="I4019">
            <v>21536.58</v>
          </cell>
          <cell r="M4019">
            <v>25</v>
          </cell>
          <cell r="Q4019">
            <v>25</v>
          </cell>
          <cell r="V4019">
            <v>4560</v>
          </cell>
        </row>
        <row r="4020">
          <cell r="A4020">
            <v>1</v>
          </cell>
          <cell r="E4020">
            <v>25</v>
          </cell>
          <cell r="I4020">
            <v>24900.400000000001</v>
          </cell>
          <cell r="M4020">
            <v>25</v>
          </cell>
          <cell r="Q4020">
            <v>25</v>
          </cell>
          <cell r="V4020">
            <v>4595</v>
          </cell>
        </row>
        <row r="4021">
          <cell r="A4021">
            <v>1</v>
          </cell>
          <cell r="E4021">
            <v>25</v>
          </cell>
          <cell r="I4021">
            <v>240759.27</v>
          </cell>
          <cell r="M4021">
            <v>25</v>
          </cell>
          <cell r="Q4021">
            <v>25</v>
          </cell>
          <cell r="V4021">
            <v>4601</v>
          </cell>
        </row>
        <row r="4022">
          <cell r="A4022">
            <v>1</v>
          </cell>
          <cell r="E4022">
            <v>25</v>
          </cell>
          <cell r="I4022">
            <v>2189541</v>
          </cell>
          <cell r="M4022">
            <v>25</v>
          </cell>
          <cell r="Q4022">
            <v>25</v>
          </cell>
          <cell r="V4022">
            <v>4602</v>
          </cell>
        </row>
        <row r="4023">
          <cell r="A4023">
            <v>1</v>
          </cell>
          <cell r="E4023">
            <v>25</v>
          </cell>
          <cell r="I4023">
            <v>62764.07</v>
          </cell>
          <cell r="M4023">
            <v>25</v>
          </cell>
          <cell r="Q4023">
            <v>25</v>
          </cell>
          <cell r="V4023">
            <v>4603</v>
          </cell>
        </row>
        <row r="4024">
          <cell r="A4024">
            <v>1</v>
          </cell>
          <cell r="E4024">
            <v>25</v>
          </cell>
          <cell r="I4024">
            <v>44728.17</v>
          </cell>
          <cell r="M4024">
            <v>25</v>
          </cell>
          <cell r="Q4024">
            <v>25</v>
          </cell>
          <cell r="V4024">
            <v>4610</v>
          </cell>
        </row>
        <row r="4025">
          <cell r="A4025">
            <v>1</v>
          </cell>
          <cell r="E4025">
            <v>25</v>
          </cell>
          <cell r="I4025">
            <v>3195.3</v>
          </cell>
          <cell r="M4025">
            <v>25</v>
          </cell>
          <cell r="Q4025">
            <v>25</v>
          </cell>
          <cell r="V4025">
            <v>4620</v>
          </cell>
        </row>
        <row r="4026">
          <cell r="A4026">
            <v>1</v>
          </cell>
          <cell r="E4026">
            <v>25</v>
          </cell>
          <cell r="I4026">
            <v>35595.339999999997</v>
          </cell>
          <cell r="M4026">
            <v>25</v>
          </cell>
          <cell r="Q4026">
            <v>25</v>
          </cell>
          <cell r="V4026">
            <v>4640</v>
          </cell>
        </row>
        <row r="4027">
          <cell r="A4027">
            <v>1</v>
          </cell>
          <cell r="E4027">
            <v>25</v>
          </cell>
          <cell r="I4027">
            <v>117610.99</v>
          </cell>
          <cell r="M4027">
            <v>25</v>
          </cell>
          <cell r="Q4027">
            <v>25</v>
          </cell>
          <cell r="V4027">
            <v>4660</v>
          </cell>
        </row>
        <row r="4028">
          <cell r="A4028">
            <v>1</v>
          </cell>
          <cell r="E4028">
            <v>25</v>
          </cell>
          <cell r="I4028">
            <v>1018200</v>
          </cell>
          <cell r="M4028">
            <v>25</v>
          </cell>
          <cell r="Q4028">
            <v>25</v>
          </cell>
          <cell r="V4028">
            <v>4700</v>
          </cell>
        </row>
        <row r="4029">
          <cell r="A4029">
            <v>1</v>
          </cell>
          <cell r="E4029">
            <v>25</v>
          </cell>
          <cell r="I4029">
            <v>29680.78</v>
          </cell>
          <cell r="M4029">
            <v>25</v>
          </cell>
          <cell r="Q4029">
            <v>25</v>
          </cell>
          <cell r="V4029">
            <v>4720</v>
          </cell>
        </row>
        <row r="4030">
          <cell r="A4030">
            <v>1</v>
          </cell>
          <cell r="E4030">
            <v>25</v>
          </cell>
          <cell r="I4030">
            <v>610711.80000000005</v>
          </cell>
          <cell r="M4030">
            <v>25</v>
          </cell>
          <cell r="Q4030">
            <v>25</v>
          </cell>
          <cell r="V4030">
            <v>4730</v>
          </cell>
        </row>
        <row r="4031">
          <cell r="A4031">
            <v>1</v>
          </cell>
          <cell r="E4031">
            <v>25</v>
          </cell>
          <cell r="I4031">
            <v>175031.5</v>
          </cell>
          <cell r="M4031">
            <v>25</v>
          </cell>
          <cell r="Q4031">
            <v>25</v>
          </cell>
          <cell r="V4031">
            <v>4770</v>
          </cell>
        </row>
        <row r="4032">
          <cell r="A4032">
            <v>1</v>
          </cell>
          <cell r="E4032">
            <v>25</v>
          </cell>
          <cell r="I4032">
            <v>26948.97</v>
          </cell>
          <cell r="M4032">
            <v>25</v>
          </cell>
          <cell r="Q4032">
            <v>25</v>
          </cell>
          <cell r="V4032">
            <v>4775</v>
          </cell>
        </row>
        <row r="4033">
          <cell r="A4033">
            <v>1</v>
          </cell>
          <cell r="E4033">
            <v>25</v>
          </cell>
          <cell r="I4033">
            <v>87864.83</v>
          </cell>
          <cell r="M4033">
            <v>25</v>
          </cell>
          <cell r="Q4033">
            <v>25</v>
          </cell>
          <cell r="V4033">
            <v>4780</v>
          </cell>
        </row>
        <row r="4034">
          <cell r="A4034">
            <v>1</v>
          </cell>
          <cell r="E4034">
            <v>25</v>
          </cell>
          <cell r="I4034">
            <v>1587523.38</v>
          </cell>
          <cell r="M4034">
            <v>25</v>
          </cell>
          <cell r="Q4034">
            <v>25</v>
          </cell>
          <cell r="V4034">
            <v>4785</v>
          </cell>
        </row>
        <row r="4035">
          <cell r="A4035">
            <v>1</v>
          </cell>
          <cell r="E4035">
            <v>25</v>
          </cell>
          <cell r="I4035">
            <v>689416.61</v>
          </cell>
          <cell r="M4035">
            <v>25</v>
          </cell>
          <cell r="Q4035">
            <v>25</v>
          </cell>
          <cell r="V4035">
            <v>4800</v>
          </cell>
        </row>
        <row r="4036">
          <cell r="A4036">
            <v>1</v>
          </cell>
          <cell r="E4036">
            <v>25</v>
          </cell>
          <cell r="I4036">
            <v>532855.54</v>
          </cell>
          <cell r="M4036">
            <v>25</v>
          </cell>
          <cell r="Q4036">
            <v>25</v>
          </cell>
          <cell r="V4036">
            <v>4830</v>
          </cell>
        </row>
        <row r="4037">
          <cell r="A4037">
            <v>1</v>
          </cell>
          <cell r="E4037">
            <v>25</v>
          </cell>
          <cell r="I4037">
            <v>12409.96</v>
          </cell>
          <cell r="M4037">
            <v>25</v>
          </cell>
          <cell r="Q4037">
            <v>25</v>
          </cell>
          <cell r="V4037">
            <v>4850</v>
          </cell>
        </row>
        <row r="4038">
          <cell r="A4038">
            <v>1</v>
          </cell>
          <cell r="E4038">
            <v>25</v>
          </cell>
          <cell r="I4038">
            <v>-10845203.279999999</v>
          </cell>
          <cell r="M4038">
            <v>25</v>
          </cell>
          <cell r="Q4038">
            <v>25</v>
          </cell>
          <cell r="V4038">
            <v>5400</v>
          </cell>
        </row>
        <row r="4039">
          <cell r="A4039">
            <v>1</v>
          </cell>
          <cell r="E4039">
            <v>25</v>
          </cell>
          <cell r="I4039">
            <v>-7557331.7000000002</v>
          </cell>
          <cell r="M4039">
            <v>25</v>
          </cell>
          <cell r="Q4039">
            <v>25</v>
          </cell>
          <cell r="V4039">
            <v>5400</v>
          </cell>
        </row>
        <row r="4040">
          <cell r="A4040">
            <v>1</v>
          </cell>
          <cell r="E4040">
            <v>25</v>
          </cell>
          <cell r="I4040">
            <v>90751.360000000001</v>
          </cell>
          <cell r="M4040">
            <v>25</v>
          </cell>
          <cell r="Q4040">
            <v>25</v>
          </cell>
          <cell r="V4040">
            <v>6110</v>
          </cell>
        </row>
        <row r="4041">
          <cell r="A4041">
            <v>1</v>
          </cell>
          <cell r="E4041">
            <v>25</v>
          </cell>
          <cell r="I4041">
            <v>-15125.23</v>
          </cell>
          <cell r="M4041">
            <v>25</v>
          </cell>
          <cell r="Q4041">
            <v>25</v>
          </cell>
          <cell r="V4041">
            <v>6120</v>
          </cell>
        </row>
        <row r="4042">
          <cell r="A4042">
            <v>1</v>
          </cell>
          <cell r="E4042">
            <v>25</v>
          </cell>
          <cell r="I4042">
            <v>265200</v>
          </cell>
          <cell r="M4042">
            <v>25</v>
          </cell>
          <cell r="Q4042">
            <v>25</v>
          </cell>
          <cell r="V4042">
            <v>6210</v>
          </cell>
        </row>
        <row r="4043">
          <cell r="A4043">
            <v>1</v>
          </cell>
          <cell r="E4043">
            <v>25</v>
          </cell>
          <cell r="I4043">
            <v>-22099.99</v>
          </cell>
          <cell r="M4043">
            <v>25</v>
          </cell>
          <cell r="Q4043">
            <v>25</v>
          </cell>
          <cell r="V4043">
            <v>6220</v>
          </cell>
        </row>
        <row r="4044">
          <cell r="A4044">
            <v>1</v>
          </cell>
          <cell r="E4044">
            <v>25</v>
          </cell>
          <cell r="I4044">
            <v>44563.040000000001</v>
          </cell>
          <cell r="M4044">
            <v>25</v>
          </cell>
          <cell r="Q4044">
            <v>25</v>
          </cell>
          <cell r="V4044">
            <v>6410</v>
          </cell>
        </row>
        <row r="4045">
          <cell r="A4045">
            <v>1</v>
          </cell>
          <cell r="E4045">
            <v>25</v>
          </cell>
          <cell r="I4045">
            <v>-7427.16</v>
          </cell>
          <cell r="M4045">
            <v>25</v>
          </cell>
          <cell r="Q4045">
            <v>25</v>
          </cell>
          <cell r="V4045">
            <v>6420</v>
          </cell>
        </row>
        <row r="4046">
          <cell r="A4046">
            <v>1</v>
          </cell>
          <cell r="E4046">
            <v>25</v>
          </cell>
          <cell r="I4046">
            <v>501065.94</v>
          </cell>
          <cell r="M4046">
            <v>25</v>
          </cell>
          <cell r="Q4046">
            <v>25</v>
          </cell>
          <cell r="V4046">
            <v>6710</v>
          </cell>
        </row>
        <row r="4047">
          <cell r="A4047">
            <v>1</v>
          </cell>
          <cell r="E4047">
            <v>25</v>
          </cell>
          <cell r="I4047">
            <v>-103103.94</v>
          </cell>
          <cell r="M4047">
            <v>25</v>
          </cell>
          <cell r="Q4047">
            <v>25</v>
          </cell>
          <cell r="V4047">
            <v>6720</v>
          </cell>
        </row>
        <row r="4048">
          <cell r="A4048">
            <v>1</v>
          </cell>
          <cell r="E4048">
            <v>25</v>
          </cell>
          <cell r="I4048">
            <v>667729.53</v>
          </cell>
          <cell r="M4048">
            <v>25</v>
          </cell>
          <cell r="Q4048">
            <v>25</v>
          </cell>
          <cell r="V4048">
            <v>7000</v>
          </cell>
        </row>
        <row r="4049">
          <cell r="A4049">
            <v>1</v>
          </cell>
          <cell r="E4049">
            <v>25</v>
          </cell>
          <cell r="I4049">
            <v>23689897.059999999</v>
          </cell>
          <cell r="M4049">
            <v>25</v>
          </cell>
          <cell r="Q4049">
            <v>25</v>
          </cell>
          <cell r="V4049">
            <v>7100</v>
          </cell>
        </row>
        <row r="4050">
          <cell r="A4050">
            <v>1</v>
          </cell>
          <cell r="E4050">
            <v>25</v>
          </cell>
          <cell r="I4050">
            <v>5835759.8200000003</v>
          </cell>
          <cell r="M4050">
            <v>25</v>
          </cell>
          <cell r="Q4050">
            <v>25</v>
          </cell>
          <cell r="V4050">
            <v>7130</v>
          </cell>
        </row>
        <row r="4051">
          <cell r="A4051">
            <v>1</v>
          </cell>
          <cell r="E4051">
            <v>25</v>
          </cell>
          <cell r="I4051">
            <v>106368.01</v>
          </cell>
          <cell r="M4051">
            <v>25</v>
          </cell>
          <cell r="Q4051">
            <v>25</v>
          </cell>
          <cell r="V4051">
            <v>7140</v>
          </cell>
        </row>
        <row r="4052">
          <cell r="A4052">
            <v>1</v>
          </cell>
          <cell r="E4052">
            <v>25</v>
          </cell>
          <cell r="I4052">
            <v>-368</v>
          </cell>
          <cell r="M4052">
            <v>25</v>
          </cell>
          <cell r="Q4052">
            <v>25</v>
          </cell>
          <cell r="V4052">
            <v>7300</v>
          </cell>
        </row>
        <row r="4053">
          <cell r="A4053">
            <v>1</v>
          </cell>
          <cell r="E4053">
            <v>25</v>
          </cell>
          <cell r="I4053">
            <v>58801.75</v>
          </cell>
          <cell r="M4053">
            <v>25</v>
          </cell>
          <cell r="Q4053">
            <v>25</v>
          </cell>
          <cell r="V4053">
            <v>7300</v>
          </cell>
        </row>
        <row r="4054">
          <cell r="A4054">
            <v>1</v>
          </cell>
          <cell r="E4054">
            <v>25</v>
          </cell>
          <cell r="I4054">
            <v>105516.35</v>
          </cell>
          <cell r="M4054">
            <v>25</v>
          </cell>
          <cell r="Q4054">
            <v>25</v>
          </cell>
          <cell r="V4054">
            <v>7300</v>
          </cell>
        </row>
        <row r="4055">
          <cell r="A4055">
            <v>1</v>
          </cell>
          <cell r="E4055">
            <v>25</v>
          </cell>
          <cell r="I4055">
            <v>575953.74</v>
          </cell>
          <cell r="M4055">
            <v>25</v>
          </cell>
          <cell r="Q4055">
            <v>25</v>
          </cell>
          <cell r="V4055">
            <v>7300</v>
          </cell>
        </row>
        <row r="4056">
          <cell r="A4056">
            <v>1</v>
          </cell>
          <cell r="E4056">
            <v>25</v>
          </cell>
          <cell r="I4056">
            <v>179581.96</v>
          </cell>
          <cell r="M4056">
            <v>25</v>
          </cell>
          <cell r="Q4056">
            <v>25</v>
          </cell>
          <cell r="V4056">
            <v>7300</v>
          </cell>
        </row>
        <row r="4057">
          <cell r="A4057">
            <v>1</v>
          </cell>
          <cell r="E4057">
            <v>25</v>
          </cell>
          <cell r="I4057">
            <v>90283.4</v>
          </cell>
          <cell r="M4057">
            <v>25</v>
          </cell>
          <cell r="Q4057">
            <v>25</v>
          </cell>
          <cell r="V4057">
            <v>7300</v>
          </cell>
        </row>
        <row r="4058">
          <cell r="A4058">
            <v>1</v>
          </cell>
          <cell r="E4058">
            <v>25</v>
          </cell>
          <cell r="I4058">
            <v>1706.14</v>
          </cell>
          <cell r="M4058">
            <v>25</v>
          </cell>
          <cell r="Q4058">
            <v>25</v>
          </cell>
          <cell r="V4058">
            <v>7300</v>
          </cell>
        </row>
        <row r="4059">
          <cell r="A4059">
            <v>1</v>
          </cell>
          <cell r="E4059">
            <v>25</v>
          </cell>
          <cell r="I4059">
            <v>89425</v>
          </cell>
          <cell r="M4059">
            <v>25</v>
          </cell>
          <cell r="Q4059">
            <v>25</v>
          </cell>
          <cell r="V4059">
            <v>7300</v>
          </cell>
        </row>
        <row r="4060">
          <cell r="A4060">
            <v>1</v>
          </cell>
          <cell r="E4060">
            <v>25</v>
          </cell>
          <cell r="I4060">
            <v>-185744.49</v>
          </cell>
          <cell r="M4060">
            <v>25</v>
          </cell>
          <cell r="Q4060">
            <v>25</v>
          </cell>
          <cell r="V4060">
            <v>7300</v>
          </cell>
        </row>
        <row r="4061">
          <cell r="A4061">
            <v>1</v>
          </cell>
          <cell r="E4061">
            <v>25</v>
          </cell>
          <cell r="I4061">
            <v>448249.64</v>
          </cell>
          <cell r="M4061">
            <v>25</v>
          </cell>
          <cell r="Q4061">
            <v>25</v>
          </cell>
          <cell r="V4061">
            <v>7700</v>
          </cell>
        </row>
        <row r="4062">
          <cell r="A4062">
            <v>1</v>
          </cell>
          <cell r="E4062">
            <v>25</v>
          </cell>
          <cell r="I4062">
            <v>44009.8</v>
          </cell>
          <cell r="M4062">
            <v>25</v>
          </cell>
          <cell r="Q4062">
            <v>25</v>
          </cell>
          <cell r="V4062">
            <v>7902</v>
          </cell>
        </row>
        <row r="4063">
          <cell r="A4063">
            <v>1</v>
          </cell>
          <cell r="E4063">
            <v>25</v>
          </cell>
          <cell r="I4063">
            <v>-273788.75</v>
          </cell>
          <cell r="M4063">
            <v>25</v>
          </cell>
          <cell r="Q4063">
            <v>25</v>
          </cell>
          <cell r="V4063">
            <v>8401</v>
          </cell>
        </row>
        <row r="4064">
          <cell r="A4064">
            <v>1</v>
          </cell>
          <cell r="E4064">
            <v>25</v>
          </cell>
          <cell r="I4064">
            <v>9028.35</v>
          </cell>
          <cell r="M4064">
            <v>25</v>
          </cell>
          <cell r="Q4064">
            <v>25</v>
          </cell>
          <cell r="V4064">
            <v>8402</v>
          </cell>
        </row>
        <row r="4065">
          <cell r="A4065">
            <v>1</v>
          </cell>
          <cell r="E4065">
            <v>25</v>
          </cell>
          <cell r="I4065">
            <v>-7660332.5700000003</v>
          </cell>
          <cell r="M4065">
            <v>25</v>
          </cell>
          <cell r="Q4065">
            <v>25</v>
          </cell>
          <cell r="V4065">
            <v>9100</v>
          </cell>
        </row>
        <row r="4066">
          <cell r="A4066">
            <v>1</v>
          </cell>
          <cell r="E4066">
            <v>25</v>
          </cell>
          <cell r="I4066">
            <v>-1253803.1399999999</v>
          </cell>
          <cell r="M4066">
            <v>25</v>
          </cell>
          <cell r="Q4066">
            <v>25</v>
          </cell>
          <cell r="V4066">
            <v>9216</v>
          </cell>
        </row>
        <row r="4067">
          <cell r="A4067">
            <v>1</v>
          </cell>
          <cell r="E4067">
            <v>25</v>
          </cell>
          <cell r="I4067">
            <v>-2944230.1</v>
          </cell>
          <cell r="M4067">
            <v>25</v>
          </cell>
          <cell r="Q4067">
            <v>25</v>
          </cell>
          <cell r="V4067">
            <v>9303</v>
          </cell>
        </row>
        <row r="4068">
          <cell r="A4068">
            <v>1</v>
          </cell>
          <cell r="E4068">
            <v>25</v>
          </cell>
          <cell r="I4068">
            <v>957.84</v>
          </cell>
          <cell r="M4068">
            <v>25</v>
          </cell>
          <cell r="Q4068">
            <v>25</v>
          </cell>
          <cell r="V4068">
            <v>9600</v>
          </cell>
        </row>
        <row r="4069">
          <cell r="A4069">
            <v>1</v>
          </cell>
          <cell r="E4069">
            <v>25</v>
          </cell>
          <cell r="I4069">
            <v>1290978.01</v>
          </cell>
          <cell r="M4069">
            <v>25</v>
          </cell>
          <cell r="Q4069">
            <v>25</v>
          </cell>
          <cell r="V4069">
            <v>9611</v>
          </cell>
        </row>
        <row r="4070">
          <cell r="A4070">
            <v>1</v>
          </cell>
          <cell r="E4070">
            <v>25</v>
          </cell>
          <cell r="I4070">
            <v>-81.41</v>
          </cell>
          <cell r="M4070">
            <v>25</v>
          </cell>
          <cell r="Q4070">
            <v>25</v>
          </cell>
          <cell r="V4070">
            <v>9990</v>
          </cell>
        </row>
        <row r="4071">
          <cell r="A4071">
            <v>1</v>
          </cell>
          <cell r="E4071">
            <v>14</v>
          </cell>
          <cell r="I4071">
            <v>-6540649.2599999998</v>
          </cell>
          <cell r="M4071">
            <v>14</v>
          </cell>
          <cell r="Q4071">
            <v>14</v>
          </cell>
          <cell r="V4071">
            <v>1010</v>
          </cell>
        </row>
        <row r="4072">
          <cell r="A4072">
            <v>1</v>
          </cell>
          <cell r="E4072">
            <v>14</v>
          </cell>
          <cell r="I4072">
            <v>-153446.29</v>
          </cell>
          <cell r="M4072">
            <v>14</v>
          </cell>
          <cell r="Q4072">
            <v>14</v>
          </cell>
          <cell r="V4072">
            <v>1095</v>
          </cell>
        </row>
        <row r="4073">
          <cell r="A4073">
            <v>1</v>
          </cell>
          <cell r="E4073">
            <v>14</v>
          </cell>
          <cell r="I4073">
            <v>86689.89</v>
          </cell>
          <cell r="M4073">
            <v>14</v>
          </cell>
          <cell r="Q4073">
            <v>14</v>
          </cell>
          <cell r="V4073">
            <v>1096</v>
          </cell>
        </row>
        <row r="4074">
          <cell r="A4074">
            <v>1</v>
          </cell>
          <cell r="E4074">
            <v>14</v>
          </cell>
          <cell r="I4074">
            <v>3265.5</v>
          </cell>
          <cell r="M4074">
            <v>14</v>
          </cell>
          <cell r="Q4074">
            <v>14</v>
          </cell>
          <cell r="V4074">
            <v>2010</v>
          </cell>
        </row>
        <row r="4075">
          <cell r="A4075">
            <v>1</v>
          </cell>
          <cell r="E4075">
            <v>14</v>
          </cell>
          <cell r="I4075">
            <v>1844691.6</v>
          </cell>
          <cell r="M4075">
            <v>14</v>
          </cell>
          <cell r="Q4075">
            <v>14</v>
          </cell>
          <cell r="V4075">
            <v>2010</v>
          </cell>
        </row>
        <row r="4076">
          <cell r="A4076">
            <v>1</v>
          </cell>
          <cell r="E4076">
            <v>14</v>
          </cell>
          <cell r="I4076">
            <v>288683.38</v>
          </cell>
          <cell r="M4076">
            <v>14</v>
          </cell>
          <cell r="Q4076">
            <v>14</v>
          </cell>
          <cell r="V4076">
            <v>2011</v>
          </cell>
        </row>
        <row r="4077">
          <cell r="A4077">
            <v>1</v>
          </cell>
          <cell r="E4077">
            <v>14</v>
          </cell>
          <cell r="I4077">
            <v>28</v>
          </cell>
          <cell r="M4077">
            <v>14</v>
          </cell>
          <cell r="Q4077">
            <v>14</v>
          </cell>
          <cell r="V4077">
            <v>2011</v>
          </cell>
        </row>
        <row r="4078">
          <cell r="A4078">
            <v>1</v>
          </cell>
          <cell r="E4078">
            <v>14</v>
          </cell>
          <cell r="I4078">
            <v>16979.38</v>
          </cell>
          <cell r="M4078">
            <v>14</v>
          </cell>
          <cell r="Q4078">
            <v>14</v>
          </cell>
          <cell r="V4078">
            <v>2020</v>
          </cell>
        </row>
        <row r="4079">
          <cell r="A4079">
            <v>1</v>
          </cell>
          <cell r="E4079">
            <v>14</v>
          </cell>
          <cell r="I4079">
            <v>10</v>
          </cell>
          <cell r="M4079">
            <v>14</v>
          </cell>
          <cell r="Q4079">
            <v>14</v>
          </cell>
          <cell r="V4079">
            <v>2030</v>
          </cell>
        </row>
        <row r="4080">
          <cell r="A4080">
            <v>1</v>
          </cell>
          <cell r="E4080">
            <v>14</v>
          </cell>
          <cell r="I4080">
            <v>520274.6</v>
          </cell>
          <cell r="M4080">
            <v>14</v>
          </cell>
          <cell r="Q4080">
            <v>14</v>
          </cell>
          <cell r="V4080">
            <v>2030</v>
          </cell>
        </row>
        <row r="4081">
          <cell r="A4081">
            <v>1</v>
          </cell>
          <cell r="E4081">
            <v>14</v>
          </cell>
          <cell r="I4081">
            <v>533.33000000000004</v>
          </cell>
          <cell r="M4081">
            <v>14</v>
          </cell>
          <cell r="Q4081">
            <v>14</v>
          </cell>
          <cell r="V4081">
            <v>2030</v>
          </cell>
        </row>
        <row r="4082">
          <cell r="A4082">
            <v>1</v>
          </cell>
          <cell r="E4082">
            <v>14</v>
          </cell>
          <cell r="I4082">
            <v>920688.11</v>
          </cell>
          <cell r="M4082">
            <v>14</v>
          </cell>
          <cell r="Q4082">
            <v>14</v>
          </cell>
          <cell r="V4082">
            <v>2040</v>
          </cell>
        </row>
        <row r="4083">
          <cell r="A4083">
            <v>1</v>
          </cell>
          <cell r="E4083">
            <v>14</v>
          </cell>
          <cell r="I4083">
            <v>4302.38</v>
          </cell>
          <cell r="M4083">
            <v>14</v>
          </cell>
          <cell r="Q4083">
            <v>14</v>
          </cell>
          <cell r="V4083">
            <v>2040</v>
          </cell>
        </row>
        <row r="4084">
          <cell r="A4084">
            <v>1</v>
          </cell>
          <cell r="E4084">
            <v>14</v>
          </cell>
          <cell r="I4084">
            <v>123239.34</v>
          </cell>
          <cell r="M4084">
            <v>14</v>
          </cell>
          <cell r="Q4084">
            <v>14</v>
          </cell>
          <cell r="V4084">
            <v>2051</v>
          </cell>
        </row>
        <row r="4085">
          <cell r="A4085">
            <v>1</v>
          </cell>
          <cell r="E4085">
            <v>14</v>
          </cell>
          <cell r="I4085">
            <v>818.55</v>
          </cell>
          <cell r="M4085">
            <v>14</v>
          </cell>
          <cell r="Q4085">
            <v>14</v>
          </cell>
          <cell r="V4085">
            <v>2052</v>
          </cell>
        </row>
        <row r="4086">
          <cell r="A4086">
            <v>1</v>
          </cell>
          <cell r="E4086">
            <v>14</v>
          </cell>
          <cell r="I4086">
            <v>152489.07999999999</v>
          </cell>
          <cell r="M4086">
            <v>14</v>
          </cell>
          <cell r="Q4086">
            <v>14</v>
          </cell>
          <cell r="V4086">
            <v>2052</v>
          </cell>
        </row>
        <row r="4087">
          <cell r="A4087">
            <v>1</v>
          </cell>
          <cell r="E4087">
            <v>14</v>
          </cell>
          <cell r="I4087">
            <v>10354.290000000001</v>
          </cell>
          <cell r="M4087">
            <v>14</v>
          </cell>
          <cell r="Q4087">
            <v>14</v>
          </cell>
          <cell r="V4087">
            <v>2053</v>
          </cell>
        </row>
        <row r="4088">
          <cell r="A4088">
            <v>1</v>
          </cell>
          <cell r="E4088">
            <v>14</v>
          </cell>
          <cell r="I4088">
            <v>3346.5</v>
          </cell>
          <cell r="M4088">
            <v>14</v>
          </cell>
          <cell r="Q4088">
            <v>14</v>
          </cell>
          <cell r="V4088">
            <v>2054</v>
          </cell>
        </row>
        <row r="4089">
          <cell r="A4089">
            <v>1</v>
          </cell>
          <cell r="E4089">
            <v>14</v>
          </cell>
          <cell r="I4089">
            <v>158</v>
          </cell>
          <cell r="M4089">
            <v>14</v>
          </cell>
          <cell r="Q4089">
            <v>14</v>
          </cell>
          <cell r="V4089">
            <v>2055</v>
          </cell>
        </row>
        <row r="4090">
          <cell r="A4090">
            <v>1</v>
          </cell>
          <cell r="E4090">
            <v>14</v>
          </cell>
          <cell r="I4090">
            <v>-213058.92</v>
          </cell>
          <cell r="M4090">
            <v>14</v>
          </cell>
          <cell r="Q4090">
            <v>14</v>
          </cell>
          <cell r="V4090">
            <v>2090</v>
          </cell>
        </row>
        <row r="4091">
          <cell r="A4091">
            <v>1</v>
          </cell>
          <cell r="E4091">
            <v>14</v>
          </cell>
          <cell r="I4091">
            <v>2082</v>
          </cell>
          <cell r="M4091">
            <v>14</v>
          </cell>
          <cell r="Q4091">
            <v>14</v>
          </cell>
          <cell r="V4091">
            <v>2090</v>
          </cell>
        </row>
        <row r="4092">
          <cell r="A4092">
            <v>1</v>
          </cell>
          <cell r="E4092">
            <v>14</v>
          </cell>
          <cell r="I4092">
            <v>1714774.92</v>
          </cell>
          <cell r="M4092">
            <v>14</v>
          </cell>
          <cell r="Q4092">
            <v>14</v>
          </cell>
          <cell r="V4092">
            <v>2095</v>
          </cell>
        </row>
        <row r="4093">
          <cell r="A4093">
            <v>1</v>
          </cell>
          <cell r="E4093">
            <v>14</v>
          </cell>
          <cell r="I4093">
            <v>603.24</v>
          </cell>
          <cell r="M4093">
            <v>14</v>
          </cell>
          <cell r="Q4093">
            <v>14</v>
          </cell>
          <cell r="V4093">
            <v>3100</v>
          </cell>
        </row>
        <row r="4094">
          <cell r="A4094">
            <v>1</v>
          </cell>
          <cell r="E4094">
            <v>14</v>
          </cell>
          <cell r="I4094">
            <v>0</v>
          </cell>
          <cell r="M4094">
            <v>14</v>
          </cell>
          <cell r="Q4094">
            <v>14</v>
          </cell>
          <cell r="V4094">
            <v>3300</v>
          </cell>
        </row>
        <row r="4095">
          <cell r="A4095">
            <v>1</v>
          </cell>
          <cell r="E4095">
            <v>14</v>
          </cell>
          <cell r="I4095">
            <v>0</v>
          </cell>
          <cell r="M4095">
            <v>14</v>
          </cell>
          <cell r="Q4095">
            <v>14</v>
          </cell>
          <cell r="V4095">
            <v>3300</v>
          </cell>
        </row>
        <row r="4096">
          <cell r="A4096">
            <v>1</v>
          </cell>
          <cell r="E4096">
            <v>14</v>
          </cell>
          <cell r="I4096">
            <v>3998.2</v>
          </cell>
          <cell r="M4096">
            <v>14</v>
          </cell>
          <cell r="Q4096">
            <v>14</v>
          </cell>
          <cell r="V4096">
            <v>3400</v>
          </cell>
        </row>
        <row r="4097">
          <cell r="A4097">
            <v>1</v>
          </cell>
          <cell r="E4097">
            <v>14</v>
          </cell>
          <cell r="I4097">
            <v>255096.47</v>
          </cell>
          <cell r="M4097">
            <v>14</v>
          </cell>
          <cell r="Q4097">
            <v>14</v>
          </cell>
          <cell r="V4097">
            <v>3400</v>
          </cell>
        </row>
        <row r="4098">
          <cell r="A4098">
            <v>1</v>
          </cell>
          <cell r="E4098">
            <v>14</v>
          </cell>
          <cell r="I4098">
            <v>0</v>
          </cell>
          <cell r="M4098">
            <v>14</v>
          </cell>
          <cell r="Q4098">
            <v>14</v>
          </cell>
          <cell r="V4098">
            <v>3400</v>
          </cell>
        </row>
        <row r="4099">
          <cell r="A4099">
            <v>1</v>
          </cell>
          <cell r="E4099">
            <v>14</v>
          </cell>
          <cell r="I4099">
            <v>0</v>
          </cell>
          <cell r="M4099">
            <v>14</v>
          </cell>
          <cell r="Q4099">
            <v>14</v>
          </cell>
          <cell r="V4099">
            <v>4000</v>
          </cell>
        </row>
        <row r="4100">
          <cell r="A4100">
            <v>1</v>
          </cell>
          <cell r="E4100">
            <v>14</v>
          </cell>
          <cell r="I4100">
            <v>26956.66</v>
          </cell>
          <cell r="M4100">
            <v>14</v>
          </cell>
          <cell r="Q4100">
            <v>14</v>
          </cell>
          <cell r="V4100">
            <v>4060</v>
          </cell>
        </row>
        <row r="4101">
          <cell r="A4101">
            <v>1</v>
          </cell>
          <cell r="E4101">
            <v>14</v>
          </cell>
          <cell r="I4101">
            <v>-75159.960000000006</v>
          </cell>
          <cell r="M4101">
            <v>14</v>
          </cell>
          <cell r="Q4101">
            <v>14</v>
          </cell>
          <cell r="V4101">
            <v>4100</v>
          </cell>
        </row>
        <row r="4102">
          <cell r="A4102">
            <v>1</v>
          </cell>
          <cell r="E4102">
            <v>14</v>
          </cell>
          <cell r="I4102">
            <v>16</v>
          </cell>
          <cell r="M4102">
            <v>14</v>
          </cell>
          <cell r="Q4102">
            <v>14</v>
          </cell>
          <cell r="V4102">
            <v>4150</v>
          </cell>
        </row>
        <row r="4103">
          <cell r="A4103">
            <v>1</v>
          </cell>
          <cell r="E4103">
            <v>14</v>
          </cell>
          <cell r="I4103">
            <v>39677.75</v>
          </cell>
          <cell r="M4103">
            <v>14</v>
          </cell>
          <cell r="Q4103">
            <v>14</v>
          </cell>
          <cell r="V4103">
            <v>4150</v>
          </cell>
        </row>
        <row r="4104">
          <cell r="A4104">
            <v>1</v>
          </cell>
          <cell r="E4104">
            <v>14</v>
          </cell>
          <cell r="I4104">
            <v>25</v>
          </cell>
          <cell r="M4104">
            <v>14</v>
          </cell>
          <cell r="Q4104">
            <v>14</v>
          </cell>
          <cell r="V4104">
            <v>4150</v>
          </cell>
        </row>
        <row r="4105">
          <cell r="A4105">
            <v>1</v>
          </cell>
          <cell r="E4105">
            <v>14</v>
          </cell>
          <cell r="I4105">
            <v>803.95</v>
          </cell>
          <cell r="M4105">
            <v>14</v>
          </cell>
          <cell r="Q4105">
            <v>14</v>
          </cell>
          <cell r="V4105">
            <v>4200</v>
          </cell>
        </row>
        <row r="4106">
          <cell r="A4106">
            <v>1</v>
          </cell>
          <cell r="E4106">
            <v>14</v>
          </cell>
          <cell r="I4106">
            <v>46</v>
          </cell>
          <cell r="M4106">
            <v>14</v>
          </cell>
          <cell r="Q4106">
            <v>14</v>
          </cell>
          <cell r="V4106">
            <v>4250</v>
          </cell>
        </row>
        <row r="4107">
          <cell r="A4107">
            <v>1</v>
          </cell>
          <cell r="E4107">
            <v>14</v>
          </cell>
          <cell r="I4107">
            <v>300</v>
          </cell>
          <cell r="M4107">
            <v>14</v>
          </cell>
          <cell r="Q4107">
            <v>14</v>
          </cell>
          <cell r="V4107">
            <v>4260</v>
          </cell>
        </row>
        <row r="4108">
          <cell r="A4108">
            <v>1</v>
          </cell>
          <cell r="E4108">
            <v>14</v>
          </cell>
          <cell r="I4108">
            <v>150</v>
          </cell>
          <cell r="M4108">
            <v>14</v>
          </cell>
          <cell r="Q4108">
            <v>14</v>
          </cell>
          <cell r="V4108">
            <v>4280</v>
          </cell>
        </row>
        <row r="4109">
          <cell r="A4109">
            <v>1</v>
          </cell>
          <cell r="E4109">
            <v>14</v>
          </cell>
          <cell r="I4109">
            <v>7133.14</v>
          </cell>
          <cell r="M4109">
            <v>14</v>
          </cell>
          <cell r="Q4109">
            <v>14</v>
          </cell>
          <cell r="V4109">
            <v>4301</v>
          </cell>
        </row>
        <row r="4110">
          <cell r="A4110">
            <v>1</v>
          </cell>
          <cell r="E4110">
            <v>14</v>
          </cell>
          <cell r="I4110">
            <v>2060.81</v>
          </cell>
          <cell r="M4110">
            <v>14</v>
          </cell>
          <cell r="Q4110">
            <v>14</v>
          </cell>
          <cell r="V4110">
            <v>4302</v>
          </cell>
        </row>
        <row r="4111">
          <cell r="A4111">
            <v>1</v>
          </cell>
          <cell r="E4111">
            <v>14</v>
          </cell>
          <cell r="I4111">
            <v>24839.88</v>
          </cell>
          <cell r="M4111">
            <v>14</v>
          </cell>
          <cell r="Q4111">
            <v>14</v>
          </cell>
          <cell r="V4111">
            <v>4303</v>
          </cell>
        </row>
        <row r="4112">
          <cell r="A4112">
            <v>1</v>
          </cell>
          <cell r="E4112">
            <v>14</v>
          </cell>
          <cell r="I4112">
            <v>3599.04</v>
          </cell>
          <cell r="M4112">
            <v>14</v>
          </cell>
          <cell r="Q4112">
            <v>14</v>
          </cell>
          <cell r="V4112">
            <v>4305</v>
          </cell>
        </row>
        <row r="4113">
          <cell r="A4113">
            <v>1</v>
          </cell>
          <cell r="E4113">
            <v>14</v>
          </cell>
          <cell r="I4113">
            <v>663.21</v>
          </cell>
          <cell r="M4113">
            <v>14</v>
          </cell>
          <cell r="Q4113">
            <v>14</v>
          </cell>
          <cell r="V4113">
            <v>4306</v>
          </cell>
        </row>
        <row r="4114">
          <cell r="A4114">
            <v>1</v>
          </cell>
          <cell r="E4114">
            <v>14</v>
          </cell>
          <cell r="I4114">
            <v>2739.53</v>
          </cell>
          <cell r="M4114">
            <v>14</v>
          </cell>
          <cell r="Q4114">
            <v>14</v>
          </cell>
          <cell r="V4114">
            <v>4307</v>
          </cell>
        </row>
        <row r="4115">
          <cell r="A4115">
            <v>1</v>
          </cell>
          <cell r="E4115">
            <v>14</v>
          </cell>
          <cell r="I4115">
            <v>2104.9499999999998</v>
          </cell>
          <cell r="M4115">
            <v>14</v>
          </cell>
          <cell r="Q4115">
            <v>14</v>
          </cell>
          <cell r="V4115">
            <v>4308</v>
          </cell>
        </row>
        <row r="4116">
          <cell r="A4116">
            <v>1</v>
          </cell>
          <cell r="E4116">
            <v>14</v>
          </cell>
          <cell r="I4116">
            <v>0</v>
          </cell>
          <cell r="M4116">
            <v>14</v>
          </cell>
          <cell r="Q4116">
            <v>14</v>
          </cell>
          <cell r="V4116">
            <v>4340</v>
          </cell>
        </row>
        <row r="4117">
          <cell r="A4117">
            <v>1</v>
          </cell>
          <cell r="E4117">
            <v>14</v>
          </cell>
          <cell r="I4117">
            <v>17508.330000000002</v>
          </cell>
          <cell r="M4117">
            <v>14</v>
          </cell>
          <cell r="Q4117">
            <v>14</v>
          </cell>
          <cell r="V4117">
            <v>4360</v>
          </cell>
        </row>
        <row r="4118">
          <cell r="A4118">
            <v>1</v>
          </cell>
          <cell r="E4118">
            <v>14</v>
          </cell>
          <cell r="I4118">
            <v>5178.82</v>
          </cell>
          <cell r="M4118">
            <v>14</v>
          </cell>
          <cell r="Q4118">
            <v>14</v>
          </cell>
          <cell r="V4118">
            <v>4380</v>
          </cell>
        </row>
        <row r="4119">
          <cell r="A4119">
            <v>1</v>
          </cell>
          <cell r="E4119">
            <v>14</v>
          </cell>
          <cell r="I4119">
            <v>0</v>
          </cell>
          <cell r="M4119">
            <v>14</v>
          </cell>
          <cell r="Q4119">
            <v>14</v>
          </cell>
          <cell r="V4119">
            <v>4400</v>
          </cell>
        </row>
        <row r="4120">
          <cell r="A4120">
            <v>1</v>
          </cell>
          <cell r="E4120">
            <v>14</v>
          </cell>
          <cell r="I4120">
            <v>149002.91</v>
          </cell>
          <cell r="M4120">
            <v>14</v>
          </cell>
          <cell r="Q4120">
            <v>14</v>
          </cell>
          <cell r="V4120">
            <v>4440</v>
          </cell>
        </row>
        <row r="4121">
          <cell r="A4121">
            <v>1</v>
          </cell>
          <cell r="E4121">
            <v>14</v>
          </cell>
          <cell r="I4121">
            <v>597.66999999999996</v>
          </cell>
          <cell r="M4121">
            <v>14</v>
          </cell>
          <cell r="Q4121">
            <v>14</v>
          </cell>
          <cell r="V4121">
            <v>4460</v>
          </cell>
        </row>
        <row r="4122">
          <cell r="A4122">
            <v>1</v>
          </cell>
          <cell r="E4122">
            <v>14</v>
          </cell>
          <cell r="I4122">
            <v>150</v>
          </cell>
          <cell r="M4122">
            <v>14</v>
          </cell>
          <cell r="Q4122">
            <v>14</v>
          </cell>
          <cell r="V4122">
            <v>4480</v>
          </cell>
        </row>
        <row r="4123">
          <cell r="A4123">
            <v>1</v>
          </cell>
          <cell r="E4123">
            <v>14</v>
          </cell>
          <cell r="I4123">
            <v>124.75</v>
          </cell>
          <cell r="M4123">
            <v>14</v>
          </cell>
          <cell r="Q4123">
            <v>14</v>
          </cell>
          <cell r="V4123">
            <v>4490</v>
          </cell>
        </row>
        <row r="4124">
          <cell r="A4124">
            <v>1</v>
          </cell>
          <cell r="E4124">
            <v>14</v>
          </cell>
          <cell r="I4124">
            <v>-12546.11</v>
          </cell>
          <cell r="M4124">
            <v>14</v>
          </cell>
          <cell r="Q4124">
            <v>14</v>
          </cell>
          <cell r="V4124">
            <v>4500</v>
          </cell>
        </row>
        <row r="4125">
          <cell r="A4125">
            <v>1</v>
          </cell>
          <cell r="E4125">
            <v>14</v>
          </cell>
          <cell r="I4125">
            <v>28581.48</v>
          </cell>
          <cell r="M4125">
            <v>14</v>
          </cell>
          <cell r="Q4125">
            <v>14</v>
          </cell>
          <cell r="V4125">
            <v>4520</v>
          </cell>
        </row>
        <row r="4126">
          <cell r="A4126">
            <v>1</v>
          </cell>
          <cell r="E4126">
            <v>14</v>
          </cell>
          <cell r="I4126">
            <v>506318.31</v>
          </cell>
          <cell r="M4126">
            <v>14</v>
          </cell>
          <cell r="Q4126">
            <v>14</v>
          </cell>
          <cell r="V4126">
            <v>4520</v>
          </cell>
        </row>
        <row r="4127">
          <cell r="A4127">
            <v>1</v>
          </cell>
          <cell r="E4127">
            <v>14</v>
          </cell>
          <cell r="I4127">
            <v>0</v>
          </cell>
          <cell r="M4127">
            <v>14</v>
          </cell>
          <cell r="Q4127">
            <v>14</v>
          </cell>
          <cell r="V4127">
            <v>4520</v>
          </cell>
        </row>
        <row r="4128">
          <cell r="A4128">
            <v>1</v>
          </cell>
          <cell r="E4128">
            <v>14</v>
          </cell>
          <cell r="I4128">
            <v>3087.45</v>
          </cell>
          <cell r="M4128">
            <v>14</v>
          </cell>
          <cell r="Q4128">
            <v>14</v>
          </cell>
          <cell r="V4128">
            <v>4560</v>
          </cell>
        </row>
        <row r="4129">
          <cell r="A4129">
            <v>1</v>
          </cell>
          <cell r="E4129">
            <v>14</v>
          </cell>
          <cell r="I4129">
            <v>200</v>
          </cell>
          <cell r="M4129">
            <v>14</v>
          </cell>
          <cell r="Q4129">
            <v>14</v>
          </cell>
          <cell r="V4129">
            <v>4570</v>
          </cell>
        </row>
        <row r="4130">
          <cell r="A4130">
            <v>1</v>
          </cell>
          <cell r="E4130">
            <v>14</v>
          </cell>
          <cell r="I4130">
            <v>3804.86</v>
          </cell>
          <cell r="M4130">
            <v>14</v>
          </cell>
          <cell r="Q4130">
            <v>14</v>
          </cell>
          <cell r="V4130">
            <v>4595</v>
          </cell>
        </row>
        <row r="4131">
          <cell r="A4131">
            <v>1</v>
          </cell>
          <cell r="E4131">
            <v>14</v>
          </cell>
          <cell r="I4131">
            <v>20</v>
          </cell>
          <cell r="M4131">
            <v>14</v>
          </cell>
          <cell r="Q4131">
            <v>14</v>
          </cell>
          <cell r="V4131">
            <v>4601</v>
          </cell>
        </row>
        <row r="4132">
          <cell r="A4132">
            <v>1</v>
          </cell>
          <cell r="E4132">
            <v>14</v>
          </cell>
          <cell r="I4132">
            <v>17258.03</v>
          </cell>
          <cell r="M4132">
            <v>14</v>
          </cell>
          <cell r="Q4132">
            <v>14</v>
          </cell>
          <cell r="V4132">
            <v>4601</v>
          </cell>
        </row>
        <row r="4133">
          <cell r="A4133">
            <v>1</v>
          </cell>
          <cell r="E4133">
            <v>14</v>
          </cell>
          <cell r="I4133">
            <v>70</v>
          </cell>
          <cell r="M4133">
            <v>14</v>
          </cell>
          <cell r="Q4133">
            <v>14</v>
          </cell>
          <cell r="V4133">
            <v>4602</v>
          </cell>
        </row>
        <row r="4134">
          <cell r="A4134">
            <v>1</v>
          </cell>
          <cell r="E4134">
            <v>14</v>
          </cell>
          <cell r="I4134">
            <v>1257.42</v>
          </cell>
          <cell r="M4134">
            <v>14</v>
          </cell>
          <cell r="Q4134">
            <v>14</v>
          </cell>
          <cell r="V4134">
            <v>4603</v>
          </cell>
        </row>
        <row r="4135">
          <cell r="A4135">
            <v>1</v>
          </cell>
          <cell r="E4135">
            <v>14</v>
          </cell>
          <cell r="I4135">
            <v>-670.33</v>
          </cell>
          <cell r="M4135">
            <v>14</v>
          </cell>
          <cell r="Q4135">
            <v>14</v>
          </cell>
          <cell r="V4135">
            <v>4610</v>
          </cell>
        </row>
        <row r="4136">
          <cell r="A4136">
            <v>1</v>
          </cell>
          <cell r="E4136">
            <v>14</v>
          </cell>
          <cell r="I4136">
            <v>15.1</v>
          </cell>
          <cell r="M4136">
            <v>14</v>
          </cell>
          <cell r="Q4136">
            <v>14</v>
          </cell>
          <cell r="V4136">
            <v>4640</v>
          </cell>
        </row>
        <row r="4137">
          <cell r="A4137">
            <v>1</v>
          </cell>
          <cell r="E4137">
            <v>14</v>
          </cell>
          <cell r="I4137">
            <v>13211.1</v>
          </cell>
          <cell r="M4137">
            <v>14</v>
          </cell>
          <cell r="Q4137">
            <v>14</v>
          </cell>
          <cell r="V4137">
            <v>4660</v>
          </cell>
        </row>
        <row r="4138">
          <cell r="A4138">
            <v>1</v>
          </cell>
          <cell r="E4138">
            <v>14</v>
          </cell>
          <cell r="I4138">
            <v>8040</v>
          </cell>
          <cell r="M4138">
            <v>14</v>
          </cell>
          <cell r="Q4138">
            <v>14</v>
          </cell>
          <cell r="V4138">
            <v>4680</v>
          </cell>
        </row>
        <row r="4139">
          <cell r="A4139">
            <v>1</v>
          </cell>
          <cell r="E4139">
            <v>14</v>
          </cell>
          <cell r="I4139">
            <v>0</v>
          </cell>
          <cell r="M4139">
            <v>14</v>
          </cell>
          <cell r="Q4139">
            <v>14</v>
          </cell>
          <cell r="V4139">
            <v>4690</v>
          </cell>
        </row>
        <row r="4140">
          <cell r="A4140">
            <v>1</v>
          </cell>
          <cell r="E4140">
            <v>14</v>
          </cell>
          <cell r="I4140">
            <v>128425.62</v>
          </cell>
          <cell r="M4140">
            <v>14</v>
          </cell>
          <cell r="Q4140">
            <v>14</v>
          </cell>
          <cell r="V4140">
            <v>4700</v>
          </cell>
        </row>
        <row r="4141">
          <cell r="A4141">
            <v>1</v>
          </cell>
          <cell r="E4141">
            <v>14</v>
          </cell>
          <cell r="I4141">
            <v>16568.73</v>
          </cell>
          <cell r="M4141">
            <v>14</v>
          </cell>
          <cell r="Q4141">
            <v>14</v>
          </cell>
          <cell r="V4141">
            <v>4720</v>
          </cell>
        </row>
        <row r="4142">
          <cell r="A4142">
            <v>1</v>
          </cell>
          <cell r="E4142">
            <v>14</v>
          </cell>
          <cell r="I4142">
            <v>-14994.46</v>
          </cell>
          <cell r="M4142">
            <v>14</v>
          </cell>
          <cell r="Q4142">
            <v>14</v>
          </cell>
          <cell r="V4142">
            <v>4730</v>
          </cell>
        </row>
        <row r="4143">
          <cell r="A4143">
            <v>1</v>
          </cell>
          <cell r="E4143">
            <v>14</v>
          </cell>
          <cell r="I4143">
            <v>196213.61</v>
          </cell>
          <cell r="M4143">
            <v>14</v>
          </cell>
          <cell r="Q4143">
            <v>14</v>
          </cell>
          <cell r="V4143">
            <v>4730</v>
          </cell>
        </row>
        <row r="4144">
          <cell r="A4144">
            <v>1</v>
          </cell>
          <cell r="E4144">
            <v>14</v>
          </cell>
          <cell r="I4144">
            <v>0</v>
          </cell>
          <cell r="M4144">
            <v>14</v>
          </cell>
          <cell r="Q4144">
            <v>14</v>
          </cell>
          <cell r="V4144">
            <v>4740</v>
          </cell>
        </row>
        <row r="4145">
          <cell r="A4145">
            <v>1</v>
          </cell>
          <cell r="E4145">
            <v>14</v>
          </cell>
          <cell r="I4145">
            <v>3660.59</v>
          </cell>
          <cell r="M4145">
            <v>14</v>
          </cell>
          <cell r="Q4145">
            <v>14</v>
          </cell>
          <cell r="V4145">
            <v>4750</v>
          </cell>
        </row>
        <row r="4146">
          <cell r="A4146">
            <v>1</v>
          </cell>
          <cell r="E4146">
            <v>14</v>
          </cell>
          <cell r="I4146">
            <v>22271.31</v>
          </cell>
          <cell r="M4146">
            <v>14</v>
          </cell>
          <cell r="Q4146">
            <v>14</v>
          </cell>
          <cell r="V4146">
            <v>4760</v>
          </cell>
        </row>
        <row r="4147">
          <cell r="A4147">
            <v>1</v>
          </cell>
          <cell r="E4147">
            <v>14</v>
          </cell>
          <cell r="I4147">
            <v>21290.82</v>
          </cell>
          <cell r="M4147">
            <v>14</v>
          </cell>
          <cell r="Q4147">
            <v>14</v>
          </cell>
          <cell r="V4147">
            <v>4770</v>
          </cell>
        </row>
        <row r="4148">
          <cell r="A4148">
            <v>1</v>
          </cell>
          <cell r="E4148">
            <v>14</v>
          </cell>
          <cell r="I4148">
            <v>10862.4</v>
          </cell>
          <cell r="M4148">
            <v>14</v>
          </cell>
          <cell r="Q4148">
            <v>14</v>
          </cell>
          <cell r="V4148">
            <v>4772</v>
          </cell>
        </row>
        <row r="4149">
          <cell r="A4149">
            <v>1</v>
          </cell>
          <cell r="E4149">
            <v>14</v>
          </cell>
          <cell r="I4149">
            <v>80</v>
          </cell>
          <cell r="M4149">
            <v>14</v>
          </cell>
          <cell r="Q4149">
            <v>14</v>
          </cell>
          <cell r="V4149">
            <v>4775</v>
          </cell>
        </row>
        <row r="4150">
          <cell r="A4150">
            <v>1</v>
          </cell>
          <cell r="E4150">
            <v>14</v>
          </cell>
          <cell r="I4150">
            <v>13943.11</v>
          </cell>
          <cell r="M4150">
            <v>14</v>
          </cell>
          <cell r="Q4150">
            <v>14</v>
          </cell>
          <cell r="V4150">
            <v>4775</v>
          </cell>
        </row>
        <row r="4151">
          <cell r="A4151">
            <v>1</v>
          </cell>
          <cell r="E4151">
            <v>14</v>
          </cell>
          <cell r="I4151">
            <v>9062.27</v>
          </cell>
          <cell r="M4151">
            <v>14</v>
          </cell>
          <cell r="Q4151">
            <v>14</v>
          </cell>
          <cell r="V4151">
            <v>4780</v>
          </cell>
        </row>
        <row r="4152">
          <cell r="A4152">
            <v>1</v>
          </cell>
          <cell r="E4152">
            <v>14</v>
          </cell>
          <cell r="I4152">
            <v>276.47000000000003</v>
          </cell>
          <cell r="M4152">
            <v>14</v>
          </cell>
          <cell r="Q4152">
            <v>14</v>
          </cell>
          <cell r="V4152">
            <v>4785</v>
          </cell>
        </row>
        <row r="4153">
          <cell r="A4153">
            <v>1</v>
          </cell>
          <cell r="E4153">
            <v>14</v>
          </cell>
          <cell r="I4153">
            <v>26441.86</v>
          </cell>
          <cell r="M4153">
            <v>14</v>
          </cell>
          <cell r="Q4153">
            <v>14</v>
          </cell>
          <cell r="V4153">
            <v>4785</v>
          </cell>
        </row>
        <row r="4154">
          <cell r="A4154">
            <v>1</v>
          </cell>
          <cell r="E4154">
            <v>14</v>
          </cell>
          <cell r="I4154">
            <v>14338.16</v>
          </cell>
          <cell r="M4154">
            <v>14</v>
          </cell>
          <cell r="Q4154">
            <v>14</v>
          </cell>
          <cell r="V4154">
            <v>4800</v>
          </cell>
        </row>
        <row r="4155">
          <cell r="A4155">
            <v>1</v>
          </cell>
          <cell r="E4155">
            <v>14</v>
          </cell>
          <cell r="I4155">
            <v>1425.8</v>
          </cell>
          <cell r="M4155">
            <v>14</v>
          </cell>
          <cell r="Q4155">
            <v>14</v>
          </cell>
          <cell r="V4155">
            <v>4830</v>
          </cell>
        </row>
        <row r="4156">
          <cell r="A4156">
            <v>1</v>
          </cell>
          <cell r="E4156">
            <v>14</v>
          </cell>
          <cell r="I4156">
            <v>4148</v>
          </cell>
          <cell r="M4156">
            <v>14</v>
          </cell>
          <cell r="Q4156">
            <v>14</v>
          </cell>
          <cell r="V4156">
            <v>4840</v>
          </cell>
        </row>
        <row r="4157">
          <cell r="A4157">
            <v>1</v>
          </cell>
          <cell r="E4157">
            <v>14</v>
          </cell>
          <cell r="I4157">
            <v>0</v>
          </cell>
          <cell r="M4157">
            <v>14</v>
          </cell>
          <cell r="Q4157">
            <v>14</v>
          </cell>
          <cell r="V4157">
            <v>4850</v>
          </cell>
        </row>
        <row r="4158">
          <cell r="A4158">
            <v>1</v>
          </cell>
          <cell r="E4158">
            <v>14</v>
          </cell>
          <cell r="I4158">
            <v>8785.48</v>
          </cell>
          <cell r="M4158">
            <v>14</v>
          </cell>
          <cell r="Q4158">
            <v>14</v>
          </cell>
          <cell r="V4158">
            <v>4900</v>
          </cell>
        </row>
        <row r="4159">
          <cell r="A4159">
            <v>1</v>
          </cell>
          <cell r="E4159">
            <v>14</v>
          </cell>
          <cell r="I4159">
            <v>-50000</v>
          </cell>
          <cell r="M4159">
            <v>14</v>
          </cell>
          <cell r="Q4159">
            <v>14</v>
          </cell>
          <cell r="V4159">
            <v>5100</v>
          </cell>
        </row>
        <row r="4160">
          <cell r="A4160">
            <v>1</v>
          </cell>
          <cell r="E4160">
            <v>14</v>
          </cell>
          <cell r="I4160">
            <v>4189.75</v>
          </cell>
          <cell r="M4160">
            <v>14</v>
          </cell>
          <cell r="Q4160">
            <v>14</v>
          </cell>
          <cell r="V4160">
            <v>5305</v>
          </cell>
        </row>
        <row r="4161">
          <cell r="A4161">
            <v>1</v>
          </cell>
          <cell r="E4161">
            <v>14</v>
          </cell>
          <cell r="I4161">
            <v>199.75</v>
          </cell>
          <cell r="M4161">
            <v>14</v>
          </cell>
          <cell r="Q4161">
            <v>14</v>
          </cell>
          <cell r="V4161">
            <v>5306</v>
          </cell>
        </row>
        <row r="4162">
          <cell r="A4162">
            <v>1</v>
          </cell>
          <cell r="E4162">
            <v>14</v>
          </cell>
          <cell r="I4162">
            <v>-11208.25</v>
          </cell>
          <cell r="M4162">
            <v>14</v>
          </cell>
          <cell r="Q4162">
            <v>14</v>
          </cell>
          <cell r="V4162">
            <v>5400</v>
          </cell>
        </row>
        <row r="4163">
          <cell r="A4163">
            <v>1</v>
          </cell>
          <cell r="E4163">
            <v>14</v>
          </cell>
          <cell r="I4163">
            <v>-1194813.79</v>
          </cell>
          <cell r="M4163">
            <v>14</v>
          </cell>
          <cell r="Q4163">
            <v>14</v>
          </cell>
          <cell r="V4163">
            <v>5400</v>
          </cell>
        </row>
        <row r="4164">
          <cell r="A4164">
            <v>1</v>
          </cell>
          <cell r="E4164">
            <v>14</v>
          </cell>
          <cell r="I4164">
            <v>-107814.38</v>
          </cell>
          <cell r="M4164">
            <v>14</v>
          </cell>
          <cell r="Q4164">
            <v>14</v>
          </cell>
          <cell r="V4164">
            <v>5400</v>
          </cell>
        </row>
        <row r="4165">
          <cell r="A4165">
            <v>1</v>
          </cell>
          <cell r="E4165">
            <v>14</v>
          </cell>
          <cell r="I4165">
            <v>681122.93</v>
          </cell>
          <cell r="M4165">
            <v>14</v>
          </cell>
          <cell r="Q4165">
            <v>14</v>
          </cell>
          <cell r="V4165">
            <v>5400</v>
          </cell>
        </row>
        <row r="4166">
          <cell r="A4166">
            <v>1</v>
          </cell>
          <cell r="E4166">
            <v>14</v>
          </cell>
          <cell r="I4166">
            <v>-21526.39</v>
          </cell>
          <cell r="M4166">
            <v>14</v>
          </cell>
          <cell r="Q4166">
            <v>14</v>
          </cell>
          <cell r="V4166">
            <v>5450</v>
          </cell>
        </row>
        <row r="4167">
          <cell r="A4167">
            <v>1</v>
          </cell>
          <cell r="E4167">
            <v>14</v>
          </cell>
          <cell r="I4167">
            <v>-153768.85</v>
          </cell>
          <cell r="M4167">
            <v>14</v>
          </cell>
          <cell r="Q4167">
            <v>14</v>
          </cell>
          <cell r="V4167">
            <v>5450</v>
          </cell>
        </row>
        <row r="4168">
          <cell r="A4168">
            <v>1</v>
          </cell>
          <cell r="E4168">
            <v>14</v>
          </cell>
          <cell r="I4168">
            <v>20008.169999999998</v>
          </cell>
          <cell r="M4168">
            <v>14</v>
          </cell>
          <cell r="Q4168">
            <v>14</v>
          </cell>
          <cell r="V4168">
            <v>6110</v>
          </cell>
        </row>
        <row r="4169">
          <cell r="A4169">
            <v>1</v>
          </cell>
          <cell r="E4169">
            <v>14</v>
          </cell>
          <cell r="I4169">
            <v>-6412.85</v>
          </cell>
          <cell r="M4169">
            <v>14</v>
          </cell>
          <cell r="Q4169">
            <v>14</v>
          </cell>
          <cell r="V4169">
            <v>6120</v>
          </cell>
        </row>
        <row r="4170">
          <cell r="A4170">
            <v>1</v>
          </cell>
          <cell r="E4170">
            <v>14</v>
          </cell>
          <cell r="I4170">
            <v>20481.5</v>
          </cell>
          <cell r="M4170">
            <v>14</v>
          </cell>
          <cell r="Q4170">
            <v>14</v>
          </cell>
          <cell r="V4170">
            <v>6210</v>
          </cell>
        </row>
        <row r="4171">
          <cell r="A4171">
            <v>1</v>
          </cell>
          <cell r="E4171">
            <v>14</v>
          </cell>
          <cell r="I4171">
            <v>-3220.93</v>
          </cell>
          <cell r="M4171">
            <v>14</v>
          </cell>
          <cell r="Q4171">
            <v>14</v>
          </cell>
          <cell r="V4171">
            <v>6220</v>
          </cell>
        </row>
        <row r="4172">
          <cell r="A4172">
            <v>1</v>
          </cell>
          <cell r="E4172">
            <v>14</v>
          </cell>
          <cell r="I4172">
            <v>239768.5</v>
          </cell>
          <cell r="M4172">
            <v>14</v>
          </cell>
          <cell r="Q4172">
            <v>14</v>
          </cell>
          <cell r="V4172">
            <v>6310</v>
          </cell>
        </row>
        <row r="4173">
          <cell r="A4173">
            <v>1</v>
          </cell>
          <cell r="E4173">
            <v>14</v>
          </cell>
          <cell r="I4173">
            <v>-31943.42</v>
          </cell>
          <cell r="M4173">
            <v>14</v>
          </cell>
          <cell r="Q4173">
            <v>14</v>
          </cell>
          <cell r="V4173">
            <v>6320</v>
          </cell>
        </row>
        <row r="4174">
          <cell r="A4174">
            <v>1</v>
          </cell>
          <cell r="E4174">
            <v>14</v>
          </cell>
          <cell r="I4174">
            <v>69367.64</v>
          </cell>
          <cell r="M4174">
            <v>14</v>
          </cell>
          <cell r="Q4174">
            <v>14</v>
          </cell>
          <cell r="V4174">
            <v>6510</v>
          </cell>
        </row>
        <row r="4175">
          <cell r="A4175">
            <v>1</v>
          </cell>
          <cell r="E4175">
            <v>14</v>
          </cell>
          <cell r="I4175">
            <v>-14358.85</v>
          </cell>
          <cell r="M4175">
            <v>14</v>
          </cell>
          <cell r="Q4175">
            <v>14</v>
          </cell>
          <cell r="V4175">
            <v>6520</v>
          </cell>
        </row>
        <row r="4176">
          <cell r="A4176">
            <v>1</v>
          </cell>
          <cell r="E4176">
            <v>14</v>
          </cell>
          <cell r="I4176">
            <v>68780.160000000003</v>
          </cell>
          <cell r="M4176">
            <v>14</v>
          </cell>
          <cell r="Q4176">
            <v>14</v>
          </cell>
          <cell r="V4176">
            <v>6710</v>
          </cell>
        </row>
        <row r="4177">
          <cell r="A4177">
            <v>1</v>
          </cell>
          <cell r="E4177">
            <v>14</v>
          </cell>
          <cell r="I4177">
            <v>-9328.7900000000009</v>
          </cell>
          <cell r="M4177">
            <v>14</v>
          </cell>
          <cell r="Q4177">
            <v>14</v>
          </cell>
          <cell r="V4177">
            <v>6720</v>
          </cell>
        </row>
        <row r="4178">
          <cell r="A4178">
            <v>1</v>
          </cell>
          <cell r="E4178">
            <v>14</v>
          </cell>
          <cell r="I4178">
            <v>8419.83</v>
          </cell>
          <cell r="M4178">
            <v>14</v>
          </cell>
          <cell r="Q4178">
            <v>14</v>
          </cell>
          <cell r="V4178">
            <v>6810</v>
          </cell>
        </row>
        <row r="4179">
          <cell r="A4179">
            <v>1</v>
          </cell>
          <cell r="E4179">
            <v>14</v>
          </cell>
          <cell r="I4179">
            <v>-2768.16</v>
          </cell>
          <cell r="M4179">
            <v>14</v>
          </cell>
          <cell r="Q4179">
            <v>14</v>
          </cell>
          <cell r="V4179">
            <v>6820</v>
          </cell>
        </row>
        <row r="4180">
          <cell r="A4180">
            <v>1</v>
          </cell>
          <cell r="E4180">
            <v>14</v>
          </cell>
          <cell r="I4180">
            <v>10792.63</v>
          </cell>
          <cell r="M4180">
            <v>14</v>
          </cell>
          <cell r="Q4180">
            <v>14</v>
          </cell>
          <cell r="V4180">
            <v>7000</v>
          </cell>
        </row>
        <row r="4181">
          <cell r="A4181">
            <v>1</v>
          </cell>
          <cell r="E4181">
            <v>14</v>
          </cell>
          <cell r="I4181">
            <v>3793266.03</v>
          </cell>
          <cell r="M4181">
            <v>14</v>
          </cell>
          <cell r="Q4181">
            <v>14</v>
          </cell>
          <cell r="V4181">
            <v>7100</v>
          </cell>
        </row>
        <row r="4182">
          <cell r="A4182">
            <v>1</v>
          </cell>
          <cell r="E4182">
            <v>14</v>
          </cell>
          <cell r="I4182">
            <v>-36153.71</v>
          </cell>
          <cell r="M4182">
            <v>14</v>
          </cell>
          <cell r="Q4182">
            <v>14</v>
          </cell>
          <cell r="V4182">
            <v>7110</v>
          </cell>
        </row>
        <row r="4183">
          <cell r="A4183">
            <v>1</v>
          </cell>
          <cell r="E4183">
            <v>14</v>
          </cell>
          <cell r="I4183">
            <v>231859.72</v>
          </cell>
          <cell r="M4183">
            <v>14</v>
          </cell>
          <cell r="Q4183">
            <v>14</v>
          </cell>
          <cell r="V4183">
            <v>7130</v>
          </cell>
        </row>
        <row r="4184">
          <cell r="A4184">
            <v>1</v>
          </cell>
          <cell r="E4184">
            <v>14</v>
          </cell>
          <cell r="I4184">
            <v>-7032.67</v>
          </cell>
          <cell r="M4184">
            <v>14</v>
          </cell>
          <cell r="Q4184">
            <v>14</v>
          </cell>
          <cell r="V4184">
            <v>7140</v>
          </cell>
        </row>
        <row r="4185">
          <cell r="A4185">
            <v>1</v>
          </cell>
          <cell r="E4185">
            <v>14</v>
          </cell>
          <cell r="I4185">
            <v>0</v>
          </cell>
          <cell r="M4185">
            <v>14</v>
          </cell>
          <cell r="Q4185">
            <v>14</v>
          </cell>
          <cell r="V4185">
            <v>7300</v>
          </cell>
        </row>
        <row r="4186">
          <cell r="A4186">
            <v>1</v>
          </cell>
          <cell r="E4186">
            <v>14</v>
          </cell>
          <cell r="I4186">
            <v>10024.01</v>
          </cell>
          <cell r="M4186">
            <v>14</v>
          </cell>
          <cell r="Q4186">
            <v>14</v>
          </cell>
          <cell r="V4186">
            <v>7300</v>
          </cell>
        </row>
        <row r="4187">
          <cell r="A4187">
            <v>1</v>
          </cell>
          <cell r="E4187">
            <v>14</v>
          </cell>
          <cell r="I4187">
            <v>2920</v>
          </cell>
          <cell r="M4187">
            <v>14</v>
          </cell>
          <cell r="Q4187">
            <v>14</v>
          </cell>
          <cell r="V4187">
            <v>7300</v>
          </cell>
        </row>
        <row r="4188">
          <cell r="A4188">
            <v>1</v>
          </cell>
          <cell r="E4188">
            <v>14</v>
          </cell>
          <cell r="I4188">
            <v>11178.95</v>
          </cell>
          <cell r="M4188">
            <v>14</v>
          </cell>
          <cell r="Q4188">
            <v>14</v>
          </cell>
          <cell r="V4188">
            <v>7300</v>
          </cell>
        </row>
        <row r="4189">
          <cell r="A4189">
            <v>1</v>
          </cell>
          <cell r="E4189">
            <v>14</v>
          </cell>
          <cell r="I4189">
            <v>2573.3000000000002</v>
          </cell>
          <cell r="M4189">
            <v>14</v>
          </cell>
          <cell r="Q4189">
            <v>14</v>
          </cell>
          <cell r="V4189">
            <v>7300</v>
          </cell>
        </row>
        <row r="4190">
          <cell r="A4190">
            <v>1</v>
          </cell>
          <cell r="E4190">
            <v>14</v>
          </cell>
          <cell r="I4190">
            <v>10680.53</v>
          </cell>
          <cell r="M4190">
            <v>14</v>
          </cell>
          <cell r="Q4190">
            <v>14</v>
          </cell>
          <cell r="V4190">
            <v>7300</v>
          </cell>
        </row>
        <row r="4191">
          <cell r="A4191">
            <v>1</v>
          </cell>
          <cell r="E4191">
            <v>14</v>
          </cell>
          <cell r="I4191">
            <v>2261.86</v>
          </cell>
          <cell r="M4191">
            <v>14</v>
          </cell>
          <cell r="Q4191">
            <v>14</v>
          </cell>
          <cell r="V4191">
            <v>7300</v>
          </cell>
        </row>
        <row r="4192">
          <cell r="A4192">
            <v>1</v>
          </cell>
          <cell r="E4192">
            <v>14</v>
          </cell>
          <cell r="I4192">
            <v>161.13999999999999</v>
          </cell>
          <cell r="M4192">
            <v>14</v>
          </cell>
          <cell r="Q4192">
            <v>14</v>
          </cell>
          <cell r="V4192">
            <v>7300</v>
          </cell>
        </row>
        <row r="4193">
          <cell r="A4193">
            <v>1</v>
          </cell>
          <cell r="E4193">
            <v>14</v>
          </cell>
          <cell r="I4193">
            <v>-824.75</v>
          </cell>
          <cell r="M4193">
            <v>14</v>
          </cell>
          <cell r="Q4193">
            <v>14</v>
          </cell>
          <cell r="V4193">
            <v>7300</v>
          </cell>
        </row>
        <row r="4194">
          <cell r="A4194">
            <v>1</v>
          </cell>
          <cell r="E4194">
            <v>14</v>
          </cell>
          <cell r="I4194">
            <v>-13.66</v>
          </cell>
          <cell r="M4194">
            <v>14</v>
          </cell>
          <cell r="Q4194">
            <v>14</v>
          </cell>
          <cell r="V4194">
            <v>7300</v>
          </cell>
        </row>
        <row r="4195">
          <cell r="A4195">
            <v>1</v>
          </cell>
          <cell r="E4195">
            <v>14</v>
          </cell>
          <cell r="I4195">
            <v>2331.8000000000002</v>
          </cell>
          <cell r="M4195">
            <v>14</v>
          </cell>
          <cell r="Q4195">
            <v>14</v>
          </cell>
          <cell r="V4195">
            <v>7300</v>
          </cell>
        </row>
        <row r="4196">
          <cell r="A4196">
            <v>1</v>
          </cell>
          <cell r="E4196">
            <v>14</v>
          </cell>
          <cell r="I4196">
            <v>-5910.53</v>
          </cell>
          <cell r="M4196">
            <v>14</v>
          </cell>
          <cell r="Q4196">
            <v>14</v>
          </cell>
          <cell r="V4196">
            <v>7300</v>
          </cell>
        </row>
        <row r="4197">
          <cell r="A4197">
            <v>1</v>
          </cell>
          <cell r="E4197">
            <v>14</v>
          </cell>
          <cell r="I4197">
            <v>-5983.65</v>
          </cell>
          <cell r="M4197">
            <v>14</v>
          </cell>
          <cell r="Q4197">
            <v>14</v>
          </cell>
          <cell r="V4197">
            <v>7300</v>
          </cell>
        </row>
        <row r="4198">
          <cell r="A4198">
            <v>1</v>
          </cell>
          <cell r="E4198">
            <v>14</v>
          </cell>
          <cell r="I4198">
            <v>9929.2999999999993</v>
          </cell>
          <cell r="M4198">
            <v>14</v>
          </cell>
          <cell r="Q4198">
            <v>14</v>
          </cell>
          <cell r="V4198">
            <v>7300</v>
          </cell>
        </row>
        <row r="4199">
          <cell r="A4199">
            <v>1</v>
          </cell>
          <cell r="E4199">
            <v>14</v>
          </cell>
          <cell r="I4199">
            <v>99.8</v>
          </cell>
          <cell r="M4199">
            <v>14</v>
          </cell>
          <cell r="Q4199">
            <v>14</v>
          </cell>
          <cell r="V4199">
            <v>7300</v>
          </cell>
        </row>
        <row r="4200">
          <cell r="A4200">
            <v>1</v>
          </cell>
          <cell r="E4200">
            <v>14</v>
          </cell>
          <cell r="I4200">
            <v>100</v>
          </cell>
          <cell r="M4200">
            <v>14</v>
          </cell>
          <cell r="Q4200">
            <v>14</v>
          </cell>
          <cell r="V4200">
            <v>7300</v>
          </cell>
        </row>
        <row r="4201">
          <cell r="A4201">
            <v>1</v>
          </cell>
          <cell r="E4201">
            <v>14</v>
          </cell>
          <cell r="I4201">
            <v>-100</v>
          </cell>
          <cell r="M4201">
            <v>14</v>
          </cell>
          <cell r="Q4201">
            <v>14</v>
          </cell>
          <cell r="V4201">
            <v>7300</v>
          </cell>
        </row>
        <row r="4202">
          <cell r="A4202">
            <v>1</v>
          </cell>
          <cell r="E4202">
            <v>14</v>
          </cell>
          <cell r="I4202">
            <v>-250</v>
          </cell>
          <cell r="M4202">
            <v>14</v>
          </cell>
          <cell r="Q4202">
            <v>14</v>
          </cell>
          <cell r="V4202">
            <v>7300</v>
          </cell>
        </row>
        <row r="4203">
          <cell r="A4203">
            <v>1</v>
          </cell>
          <cell r="E4203">
            <v>14</v>
          </cell>
          <cell r="I4203">
            <v>20</v>
          </cell>
          <cell r="M4203">
            <v>14</v>
          </cell>
          <cell r="Q4203">
            <v>14</v>
          </cell>
          <cell r="V4203">
            <v>7300</v>
          </cell>
        </row>
        <row r="4204">
          <cell r="A4204">
            <v>1</v>
          </cell>
          <cell r="E4204">
            <v>14</v>
          </cell>
          <cell r="I4204">
            <v>-3.5</v>
          </cell>
          <cell r="M4204">
            <v>14</v>
          </cell>
          <cell r="Q4204">
            <v>14</v>
          </cell>
          <cell r="V4204">
            <v>7300</v>
          </cell>
        </row>
        <row r="4205">
          <cell r="A4205">
            <v>1</v>
          </cell>
          <cell r="E4205">
            <v>14</v>
          </cell>
          <cell r="I4205">
            <v>200</v>
          </cell>
          <cell r="M4205">
            <v>14</v>
          </cell>
          <cell r="Q4205">
            <v>14</v>
          </cell>
          <cell r="V4205">
            <v>7300</v>
          </cell>
        </row>
        <row r="4206">
          <cell r="A4206">
            <v>1</v>
          </cell>
          <cell r="E4206">
            <v>14</v>
          </cell>
          <cell r="I4206">
            <v>-2164.15</v>
          </cell>
          <cell r="M4206">
            <v>14</v>
          </cell>
          <cell r="Q4206">
            <v>14</v>
          </cell>
          <cell r="V4206">
            <v>7300</v>
          </cell>
        </row>
        <row r="4207">
          <cell r="A4207">
            <v>1</v>
          </cell>
          <cell r="E4207">
            <v>14</v>
          </cell>
          <cell r="I4207">
            <v>7146.1</v>
          </cell>
          <cell r="M4207">
            <v>14</v>
          </cell>
          <cell r="Q4207">
            <v>14</v>
          </cell>
          <cell r="V4207">
            <v>7300</v>
          </cell>
        </row>
        <row r="4208">
          <cell r="A4208">
            <v>1</v>
          </cell>
          <cell r="E4208">
            <v>14</v>
          </cell>
          <cell r="I4208">
            <v>62116.19</v>
          </cell>
          <cell r="M4208">
            <v>14</v>
          </cell>
          <cell r="Q4208">
            <v>14</v>
          </cell>
          <cell r="V4208">
            <v>7500</v>
          </cell>
        </row>
        <row r="4209">
          <cell r="A4209">
            <v>1</v>
          </cell>
          <cell r="E4209">
            <v>14</v>
          </cell>
          <cell r="I4209">
            <v>423589.47</v>
          </cell>
          <cell r="M4209">
            <v>14</v>
          </cell>
          <cell r="Q4209">
            <v>14</v>
          </cell>
          <cell r="V4209">
            <v>7700</v>
          </cell>
        </row>
        <row r="4210">
          <cell r="A4210">
            <v>1</v>
          </cell>
          <cell r="E4210">
            <v>14</v>
          </cell>
          <cell r="I4210">
            <v>5288.59</v>
          </cell>
          <cell r="M4210">
            <v>14</v>
          </cell>
          <cell r="Q4210">
            <v>14</v>
          </cell>
          <cell r="V4210">
            <v>7800</v>
          </cell>
        </row>
        <row r="4211">
          <cell r="A4211">
            <v>1</v>
          </cell>
          <cell r="E4211">
            <v>14</v>
          </cell>
          <cell r="I4211">
            <v>-0.04</v>
          </cell>
          <cell r="M4211">
            <v>14</v>
          </cell>
          <cell r="Q4211">
            <v>14</v>
          </cell>
          <cell r="V4211">
            <v>8013</v>
          </cell>
        </row>
        <row r="4212">
          <cell r="A4212">
            <v>1</v>
          </cell>
          <cell r="E4212">
            <v>14</v>
          </cell>
          <cell r="I4212">
            <v>658379.72</v>
          </cell>
          <cell r="M4212">
            <v>14</v>
          </cell>
          <cell r="Q4212">
            <v>14</v>
          </cell>
          <cell r="V4212">
            <v>8112</v>
          </cell>
        </row>
        <row r="4213">
          <cell r="A4213">
            <v>1</v>
          </cell>
          <cell r="E4213">
            <v>14</v>
          </cell>
          <cell r="I4213">
            <v>1627.75</v>
          </cell>
          <cell r="M4213">
            <v>14</v>
          </cell>
          <cell r="Q4213">
            <v>14</v>
          </cell>
          <cell r="V4213">
            <v>8113</v>
          </cell>
        </row>
        <row r="4214">
          <cell r="A4214">
            <v>1</v>
          </cell>
          <cell r="E4214">
            <v>14</v>
          </cell>
          <cell r="I4214">
            <v>-2766532.61</v>
          </cell>
          <cell r="M4214">
            <v>14</v>
          </cell>
          <cell r="Q4214">
            <v>14</v>
          </cell>
          <cell r="V4214">
            <v>8114</v>
          </cell>
        </row>
        <row r="4215">
          <cell r="A4215">
            <v>1</v>
          </cell>
          <cell r="E4215">
            <v>14</v>
          </cell>
          <cell r="I4215">
            <v>-145647.44</v>
          </cell>
          <cell r="M4215">
            <v>14</v>
          </cell>
          <cell r="Q4215">
            <v>14</v>
          </cell>
          <cell r="V4215">
            <v>8115</v>
          </cell>
        </row>
        <row r="4216">
          <cell r="A4216">
            <v>1</v>
          </cell>
          <cell r="E4216">
            <v>14</v>
          </cell>
          <cell r="I4216">
            <v>0</v>
          </cell>
          <cell r="M4216">
            <v>14</v>
          </cell>
          <cell r="Q4216">
            <v>14</v>
          </cell>
          <cell r="V4216">
            <v>8116</v>
          </cell>
        </row>
        <row r="4217">
          <cell r="A4217">
            <v>1</v>
          </cell>
          <cell r="E4217">
            <v>14</v>
          </cell>
          <cell r="I4217">
            <v>3613</v>
          </cell>
          <cell r="M4217">
            <v>14</v>
          </cell>
          <cell r="Q4217">
            <v>14</v>
          </cell>
          <cell r="V4217">
            <v>8117</v>
          </cell>
        </row>
        <row r="4218">
          <cell r="A4218">
            <v>1</v>
          </cell>
          <cell r="E4218">
            <v>14</v>
          </cell>
          <cell r="I4218">
            <v>4470.04</v>
          </cell>
          <cell r="M4218">
            <v>14</v>
          </cell>
          <cell r="Q4218">
            <v>14</v>
          </cell>
          <cell r="V4218">
            <v>8119</v>
          </cell>
        </row>
        <row r="4219">
          <cell r="A4219">
            <v>1</v>
          </cell>
          <cell r="E4219">
            <v>14</v>
          </cell>
          <cell r="I4219">
            <v>401.51</v>
          </cell>
          <cell r="M4219">
            <v>14</v>
          </cell>
          <cell r="Q4219">
            <v>14</v>
          </cell>
          <cell r="V4219">
            <v>8120</v>
          </cell>
        </row>
        <row r="4220">
          <cell r="A4220">
            <v>1</v>
          </cell>
          <cell r="E4220">
            <v>14</v>
          </cell>
          <cell r="I4220">
            <v>-350</v>
          </cell>
          <cell r="M4220">
            <v>14</v>
          </cell>
          <cell r="Q4220">
            <v>14</v>
          </cell>
          <cell r="V4220">
            <v>8700</v>
          </cell>
        </row>
        <row r="4221">
          <cell r="A4221">
            <v>1</v>
          </cell>
          <cell r="E4221">
            <v>14</v>
          </cell>
          <cell r="I4221">
            <v>-781554.13</v>
          </cell>
          <cell r="M4221">
            <v>14</v>
          </cell>
          <cell r="Q4221">
            <v>14</v>
          </cell>
          <cell r="V4221">
            <v>9100</v>
          </cell>
        </row>
        <row r="4222">
          <cell r="A4222">
            <v>1</v>
          </cell>
          <cell r="E4222">
            <v>14</v>
          </cell>
          <cell r="I4222">
            <v>-42942.55</v>
          </cell>
          <cell r="M4222">
            <v>14</v>
          </cell>
          <cell r="Q4222">
            <v>14</v>
          </cell>
          <cell r="V4222">
            <v>9100</v>
          </cell>
        </row>
        <row r="4223">
          <cell r="A4223">
            <v>1</v>
          </cell>
          <cell r="E4223">
            <v>14</v>
          </cell>
          <cell r="I4223">
            <v>-718938.67</v>
          </cell>
          <cell r="M4223">
            <v>14</v>
          </cell>
          <cell r="Q4223">
            <v>14</v>
          </cell>
          <cell r="V4223">
            <v>9205</v>
          </cell>
        </row>
        <row r="4224">
          <cell r="A4224">
            <v>1</v>
          </cell>
          <cell r="E4224">
            <v>14</v>
          </cell>
          <cell r="I4224">
            <v>-110644.27</v>
          </cell>
          <cell r="M4224">
            <v>14</v>
          </cell>
          <cell r="Q4224">
            <v>14</v>
          </cell>
          <cell r="V4224">
            <v>9252</v>
          </cell>
        </row>
        <row r="4225">
          <cell r="A4225">
            <v>1</v>
          </cell>
          <cell r="E4225">
            <v>14</v>
          </cell>
          <cell r="I4225">
            <v>-3705.07</v>
          </cell>
          <cell r="M4225">
            <v>14</v>
          </cell>
          <cell r="Q4225">
            <v>14</v>
          </cell>
          <cell r="V4225">
            <v>9256</v>
          </cell>
        </row>
        <row r="4226">
          <cell r="A4226">
            <v>1</v>
          </cell>
          <cell r="E4226">
            <v>14</v>
          </cell>
          <cell r="I4226">
            <v>-144096.37</v>
          </cell>
          <cell r="M4226">
            <v>14</v>
          </cell>
          <cell r="Q4226">
            <v>14</v>
          </cell>
          <cell r="V4226">
            <v>9301</v>
          </cell>
        </row>
        <row r="4227">
          <cell r="A4227">
            <v>1</v>
          </cell>
          <cell r="E4227">
            <v>14</v>
          </cell>
          <cell r="I4227">
            <v>-6549.12</v>
          </cell>
          <cell r="M4227">
            <v>14</v>
          </cell>
          <cell r="Q4227">
            <v>14</v>
          </cell>
          <cell r="V4227">
            <v>9302</v>
          </cell>
        </row>
        <row r="4228">
          <cell r="A4228">
            <v>1</v>
          </cell>
          <cell r="E4228">
            <v>14</v>
          </cell>
          <cell r="I4228">
            <v>0</v>
          </cell>
          <cell r="M4228">
            <v>14</v>
          </cell>
          <cell r="Q4228">
            <v>14</v>
          </cell>
          <cell r="V4228">
            <v>9303</v>
          </cell>
        </row>
        <row r="4229">
          <cell r="A4229">
            <v>1</v>
          </cell>
          <cell r="E4229">
            <v>14</v>
          </cell>
          <cell r="I4229">
            <v>-47231.76</v>
          </cell>
          <cell r="M4229">
            <v>14</v>
          </cell>
          <cell r="Q4229">
            <v>14</v>
          </cell>
          <cell r="V4229">
            <v>9305</v>
          </cell>
        </row>
        <row r="4230">
          <cell r="A4230">
            <v>1</v>
          </cell>
          <cell r="E4230">
            <v>14</v>
          </cell>
          <cell r="I4230">
            <v>0</v>
          </cell>
          <cell r="M4230">
            <v>14</v>
          </cell>
          <cell r="Q4230">
            <v>14</v>
          </cell>
          <cell r="V4230">
            <v>9306</v>
          </cell>
        </row>
        <row r="4231">
          <cell r="A4231">
            <v>1</v>
          </cell>
          <cell r="E4231">
            <v>14</v>
          </cell>
          <cell r="I4231">
            <v>-449608.34</v>
          </cell>
          <cell r="M4231">
            <v>14</v>
          </cell>
          <cell r="Q4231">
            <v>14</v>
          </cell>
          <cell r="V4231">
            <v>9307</v>
          </cell>
        </row>
        <row r="4232">
          <cell r="A4232">
            <v>1</v>
          </cell>
          <cell r="E4232">
            <v>14</v>
          </cell>
          <cell r="I4232">
            <v>0</v>
          </cell>
          <cell r="M4232">
            <v>14</v>
          </cell>
          <cell r="Q4232">
            <v>14</v>
          </cell>
          <cell r="V4232">
            <v>9500</v>
          </cell>
        </row>
        <row r="4233">
          <cell r="A4233">
            <v>1</v>
          </cell>
          <cell r="E4233">
            <v>14</v>
          </cell>
          <cell r="I4233">
            <v>-1127944.1000000001</v>
          </cell>
          <cell r="M4233">
            <v>14</v>
          </cell>
          <cell r="Q4233">
            <v>14</v>
          </cell>
          <cell r="V4233">
            <v>9600</v>
          </cell>
        </row>
        <row r="4234">
          <cell r="A4234">
            <v>1</v>
          </cell>
          <cell r="E4234">
            <v>14</v>
          </cell>
          <cell r="I4234">
            <v>30134.01</v>
          </cell>
          <cell r="M4234">
            <v>14</v>
          </cell>
          <cell r="Q4234">
            <v>14</v>
          </cell>
          <cell r="V4234">
            <v>9610</v>
          </cell>
        </row>
        <row r="4235">
          <cell r="A4235">
            <v>1</v>
          </cell>
          <cell r="E4235">
            <v>14</v>
          </cell>
          <cell r="I4235">
            <v>-103812</v>
          </cell>
          <cell r="M4235">
            <v>14</v>
          </cell>
          <cell r="Q4235">
            <v>14</v>
          </cell>
          <cell r="V4235">
            <v>9620</v>
          </cell>
        </row>
        <row r="4236">
          <cell r="A4236">
            <v>1</v>
          </cell>
          <cell r="E4236">
            <v>14</v>
          </cell>
          <cell r="I4236">
            <v>36402.379999999997</v>
          </cell>
          <cell r="M4236">
            <v>14</v>
          </cell>
          <cell r="Q4236">
            <v>14</v>
          </cell>
          <cell r="V4236">
            <v>9670</v>
          </cell>
        </row>
        <row r="4237">
          <cell r="A4237">
            <v>1</v>
          </cell>
          <cell r="E4237">
            <v>14</v>
          </cell>
          <cell r="I4237">
            <v>0</v>
          </cell>
          <cell r="M4237">
            <v>14</v>
          </cell>
          <cell r="Q4237">
            <v>14</v>
          </cell>
          <cell r="V4237">
            <v>9990</v>
          </cell>
        </row>
        <row r="4238">
          <cell r="A4238">
            <v>1</v>
          </cell>
          <cell r="E4238">
            <v>14</v>
          </cell>
          <cell r="I4238">
            <v>1395333.88</v>
          </cell>
          <cell r="M4238">
            <v>14</v>
          </cell>
          <cell r="Q4238">
            <v>14</v>
          </cell>
          <cell r="V4238">
            <v>5301</v>
          </cell>
        </row>
        <row r="4239">
          <cell r="A4239">
            <v>1</v>
          </cell>
          <cell r="E4239">
            <v>10</v>
          </cell>
          <cell r="I4239">
            <v>-5659302527.5299997</v>
          </cell>
          <cell r="M4239">
            <v>10</v>
          </cell>
          <cell r="Q4239">
            <v>10</v>
          </cell>
          <cell r="V4239">
            <v>1010</v>
          </cell>
        </row>
        <row r="4240">
          <cell r="A4240">
            <v>1</v>
          </cell>
          <cell r="E4240">
            <v>10</v>
          </cell>
          <cell r="I4240">
            <v>132591417.56999999</v>
          </cell>
          <cell r="M4240">
            <v>10</v>
          </cell>
          <cell r="Q4240">
            <v>10</v>
          </cell>
          <cell r="V4240">
            <v>1020</v>
          </cell>
        </row>
        <row r="4241">
          <cell r="A4241">
            <v>1</v>
          </cell>
          <cell r="E4241">
            <v>10</v>
          </cell>
          <cell r="I4241">
            <v>482921277.17000002</v>
          </cell>
          <cell r="M4241">
            <v>10</v>
          </cell>
          <cell r="Q4241">
            <v>10</v>
          </cell>
          <cell r="V4241">
            <v>1028</v>
          </cell>
        </row>
        <row r="4242">
          <cell r="A4242">
            <v>1</v>
          </cell>
          <cell r="E4242">
            <v>10</v>
          </cell>
          <cell r="I4242">
            <v>0</v>
          </cell>
          <cell r="M4242">
            <v>10</v>
          </cell>
          <cell r="Q4242">
            <v>10</v>
          </cell>
          <cell r="V4242">
            <v>1030</v>
          </cell>
        </row>
        <row r="4243">
          <cell r="A4243">
            <v>1</v>
          </cell>
          <cell r="E4243">
            <v>10</v>
          </cell>
          <cell r="I4243">
            <v>0</v>
          </cell>
          <cell r="M4243">
            <v>10</v>
          </cell>
          <cell r="Q4243">
            <v>10</v>
          </cell>
          <cell r="V4243">
            <v>1060</v>
          </cell>
        </row>
        <row r="4244">
          <cell r="A4244">
            <v>1</v>
          </cell>
          <cell r="E4244">
            <v>10</v>
          </cell>
          <cell r="I4244">
            <v>-1669917934.6900001</v>
          </cell>
          <cell r="M4244">
            <v>10</v>
          </cell>
          <cell r="Q4244">
            <v>10</v>
          </cell>
          <cell r="V4244">
            <v>1090</v>
          </cell>
        </row>
        <row r="4245">
          <cell r="A4245">
            <v>1</v>
          </cell>
          <cell r="E4245">
            <v>10</v>
          </cell>
          <cell r="I4245">
            <v>-1184280503.9400001</v>
          </cell>
          <cell r="M4245">
            <v>10</v>
          </cell>
          <cell r="Q4245">
            <v>10</v>
          </cell>
          <cell r="V4245">
            <v>1095</v>
          </cell>
        </row>
        <row r="4246">
          <cell r="A4246">
            <v>1</v>
          </cell>
          <cell r="E4246">
            <v>10</v>
          </cell>
          <cell r="I4246">
            <v>1390130148.0999999</v>
          </cell>
          <cell r="M4246">
            <v>10</v>
          </cell>
          <cell r="Q4246">
            <v>10</v>
          </cell>
          <cell r="V4246">
            <v>1096</v>
          </cell>
        </row>
        <row r="4247">
          <cell r="A4247">
            <v>1</v>
          </cell>
          <cell r="E4247">
            <v>10</v>
          </cell>
          <cell r="I4247">
            <v>2342896.5499999998</v>
          </cell>
          <cell r="M4247">
            <v>10</v>
          </cell>
          <cell r="Q4247">
            <v>10</v>
          </cell>
          <cell r="V4247">
            <v>2010</v>
          </cell>
        </row>
        <row r="4248">
          <cell r="A4248">
            <v>1</v>
          </cell>
          <cell r="E4248">
            <v>10</v>
          </cell>
          <cell r="I4248">
            <v>0</v>
          </cell>
          <cell r="M4248">
            <v>10</v>
          </cell>
          <cell r="Q4248">
            <v>10</v>
          </cell>
          <cell r="V4248">
            <v>2011</v>
          </cell>
        </row>
        <row r="4249">
          <cell r="A4249">
            <v>1</v>
          </cell>
          <cell r="E4249">
            <v>10</v>
          </cell>
          <cell r="I4249">
            <v>488264933.81999999</v>
          </cell>
          <cell r="M4249">
            <v>10</v>
          </cell>
          <cell r="Q4249">
            <v>10</v>
          </cell>
          <cell r="V4249">
            <v>2030</v>
          </cell>
        </row>
        <row r="4250">
          <cell r="A4250">
            <v>1</v>
          </cell>
          <cell r="E4250">
            <v>10</v>
          </cell>
          <cell r="I4250">
            <v>1186637474.1800001</v>
          </cell>
          <cell r="M4250">
            <v>10</v>
          </cell>
          <cell r="Q4250">
            <v>10</v>
          </cell>
          <cell r="V4250">
            <v>2040</v>
          </cell>
        </row>
        <row r="4251">
          <cell r="A4251">
            <v>1</v>
          </cell>
          <cell r="E4251">
            <v>10</v>
          </cell>
          <cell r="I4251">
            <v>955689194.34000003</v>
          </cell>
          <cell r="M4251">
            <v>10</v>
          </cell>
          <cell r="Q4251">
            <v>10</v>
          </cell>
          <cell r="V4251">
            <v>2051</v>
          </cell>
        </row>
        <row r="4252">
          <cell r="A4252">
            <v>1</v>
          </cell>
          <cell r="E4252">
            <v>10</v>
          </cell>
          <cell r="I4252">
            <v>71658049.219999999</v>
          </cell>
          <cell r="M4252">
            <v>10</v>
          </cell>
          <cell r="Q4252">
            <v>10</v>
          </cell>
          <cell r="V4252">
            <v>2052</v>
          </cell>
        </row>
        <row r="4253">
          <cell r="A4253">
            <v>1</v>
          </cell>
          <cell r="E4253">
            <v>10</v>
          </cell>
          <cell r="I4253">
            <v>43806736.350000001</v>
          </cell>
          <cell r="M4253">
            <v>10</v>
          </cell>
          <cell r="Q4253">
            <v>10</v>
          </cell>
          <cell r="V4253">
            <v>2053</v>
          </cell>
        </row>
        <row r="4254">
          <cell r="A4254">
            <v>1</v>
          </cell>
          <cell r="E4254">
            <v>10</v>
          </cell>
          <cell r="I4254">
            <v>69030250</v>
          </cell>
          <cell r="M4254">
            <v>10</v>
          </cell>
          <cell r="Q4254">
            <v>10</v>
          </cell>
          <cell r="V4254">
            <v>2054</v>
          </cell>
        </row>
        <row r="4255">
          <cell r="A4255">
            <v>1</v>
          </cell>
          <cell r="E4255">
            <v>10</v>
          </cell>
          <cell r="I4255">
            <v>71877244.579999998</v>
          </cell>
          <cell r="M4255">
            <v>10</v>
          </cell>
          <cell r="Q4255">
            <v>10</v>
          </cell>
          <cell r="V4255">
            <v>2055</v>
          </cell>
        </row>
        <row r="4256">
          <cell r="A4256">
            <v>1</v>
          </cell>
          <cell r="E4256">
            <v>10</v>
          </cell>
          <cell r="I4256">
            <v>95687804.390000001</v>
          </cell>
          <cell r="M4256">
            <v>10</v>
          </cell>
          <cell r="Q4256">
            <v>10</v>
          </cell>
          <cell r="V4256">
            <v>2090</v>
          </cell>
        </row>
        <row r="4257">
          <cell r="A4257">
            <v>1</v>
          </cell>
          <cell r="E4257">
            <v>10</v>
          </cell>
          <cell r="I4257">
            <v>2278767766.6999998</v>
          </cell>
          <cell r="M4257">
            <v>10</v>
          </cell>
          <cell r="Q4257">
            <v>10</v>
          </cell>
          <cell r="V4257">
            <v>2095</v>
          </cell>
        </row>
        <row r="4258">
          <cell r="A4258">
            <v>1</v>
          </cell>
          <cell r="E4258">
            <v>10</v>
          </cell>
          <cell r="I4258">
            <v>13900000</v>
          </cell>
          <cell r="M4258">
            <v>10</v>
          </cell>
          <cell r="Q4258">
            <v>10</v>
          </cell>
          <cell r="V4258">
            <v>2400</v>
          </cell>
        </row>
        <row r="4259">
          <cell r="A4259">
            <v>1</v>
          </cell>
          <cell r="E4259">
            <v>10</v>
          </cell>
          <cell r="I4259">
            <v>14757809.779999999</v>
          </cell>
          <cell r="M4259">
            <v>10</v>
          </cell>
          <cell r="Q4259">
            <v>10</v>
          </cell>
          <cell r="V4259">
            <v>3050</v>
          </cell>
        </row>
        <row r="4260">
          <cell r="A4260">
            <v>1</v>
          </cell>
          <cell r="E4260">
            <v>10</v>
          </cell>
          <cell r="I4260">
            <v>-4769512.42</v>
          </cell>
          <cell r="M4260">
            <v>10</v>
          </cell>
          <cell r="Q4260">
            <v>10</v>
          </cell>
          <cell r="V4260">
            <v>3100</v>
          </cell>
        </row>
        <row r="4261">
          <cell r="A4261">
            <v>1</v>
          </cell>
          <cell r="E4261">
            <v>10</v>
          </cell>
          <cell r="I4261">
            <v>-25522743.199999999</v>
          </cell>
          <cell r="M4261">
            <v>10</v>
          </cell>
          <cell r="Q4261">
            <v>10</v>
          </cell>
          <cell r="V4261">
            <v>3300</v>
          </cell>
        </row>
        <row r="4262">
          <cell r="A4262">
            <v>1</v>
          </cell>
          <cell r="E4262">
            <v>10</v>
          </cell>
          <cell r="I4262">
            <v>-1794952261.96</v>
          </cell>
          <cell r="M4262">
            <v>10</v>
          </cell>
          <cell r="Q4262">
            <v>10</v>
          </cell>
          <cell r="V4262">
            <v>3400</v>
          </cell>
        </row>
        <row r="4263">
          <cell r="A4263">
            <v>1</v>
          </cell>
          <cell r="E4263">
            <v>10</v>
          </cell>
          <cell r="I4263">
            <v>0</v>
          </cell>
          <cell r="M4263">
            <v>10</v>
          </cell>
          <cell r="Q4263">
            <v>10</v>
          </cell>
          <cell r="V4263">
            <v>3500</v>
          </cell>
        </row>
        <row r="4264">
          <cell r="A4264">
            <v>1</v>
          </cell>
          <cell r="E4264">
            <v>10</v>
          </cell>
          <cell r="I4264">
            <v>32018109.600000001</v>
          </cell>
          <cell r="M4264">
            <v>10</v>
          </cell>
          <cell r="Q4264">
            <v>10</v>
          </cell>
          <cell r="V4264">
            <v>4000</v>
          </cell>
        </row>
        <row r="4265">
          <cell r="A4265">
            <v>1</v>
          </cell>
          <cell r="E4265">
            <v>10</v>
          </cell>
          <cell r="I4265">
            <v>10551975</v>
          </cell>
          <cell r="M4265">
            <v>10</v>
          </cell>
          <cell r="Q4265">
            <v>10</v>
          </cell>
          <cell r="V4265">
            <v>4050</v>
          </cell>
        </row>
        <row r="4266">
          <cell r="A4266">
            <v>1</v>
          </cell>
          <cell r="E4266">
            <v>10</v>
          </cell>
          <cell r="I4266">
            <v>120485000</v>
          </cell>
          <cell r="M4266">
            <v>10</v>
          </cell>
          <cell r="Q4266">
            <v>10</v>
          </cell>
          <cell r="V4266">
            <v>4060</v>
          </cell>
        </row>
        <row r="4267">
          <cell r="A4267">
            <v>1</v>
          </cell>
          <cell r="E4267">
            <v>10</v>
          </cell>
          <cell r="I4267">
            <v>119835742.59</v>
          </cell>
          <cell r="M4267">
            <v>10</v>
          </cell>
          <cell r="Q4267">
            <v>10</v>
          </cell>
          <cell r="V4267">
            <v>4150</v>
          </cell>
        </row>
        <row r="4268">
          <cell r="A4268">
            <v>1</v>
          </cell>
          <cell r="E4268">
            <v>10</v>
          </cell>
          <cell r="I4268">
            <v>10026049.33</v>
          </cell>
          <cell r="M4268">
            <v>10</v>
          </cell>
          <cell r="Q4268">
            <v>10</v>
          </cell>
          <cell r="V4268">
            <v>4200</v>
          </cell>
        </row>
        <row r="4269">
          <cell r="A4269">
            <v>1</v>
          </cell>
          <cell r="E4269">
            <v>10</v>
          </cell>
          <cell r="I4269">
            <v>10114099.91</v>
          </cell>
          <cell r="M4269">
            <v>10</v>
          </cell>
          <cell r="Q4269">
            <v>10</v>
          </cell>
          <cell r="V4269">
            <v>4250</v>
          </cell>
        </row>
        <row r="4270">
          <cell r="A4270">
            <v>1</v>
          </cell>
          <cell r="E4270">
            <v>10</v>
          </cell>
          <cell r="I4270">
            <v>205314578.52000001</v>
          </cell>
          <cell r="M4270">
            <v>10</v>
          </cell>
          <cell r="Q4270">
            <v>10</v>
          </cell>
          <cell r="V4270">
            <v>4260</v>
          </cell>
        </row>
        <row r="4271">
          <cell r="A4271">
            <v>1</v>
          </cell>
          <cell r="E4271">
            <v>10</v>
          </cell>
          <cell r="I4271">
            <v>2394827.58</v>
          </cell>
          <cell r="M4271">
            <v>10</v>
          </cell>
          <cell r="Q4271">
            <v>10</v>
          </cell>
          <cell r="V4271">
            <v>4280</v>
          </cell>
        </row>
        <row r="4272">
          <cell r="A4272">
            <v>1</v>
          </cell>
          <cell r="E4272">
            <v>10</v>
          </cell>
          <cell r="I4272">
            <v>31082014.039999999</v>
          </cell>
          <cell r="M4272">
            <v>10</v>
          </cell>
          <cell r="Q4272">
            <v>10</v>
          </cell>
          <cell r="V4272">
            <v>4301</v>
          </cell>
        </row>
        <row r="4273">
          <cell r="A4273">
            <v>1</v>
          </cell>
          <cell r="E4273">
            <v>10</v>
          </cell>
          <cell r="I4273">
            <v>32183208.010000002</v>
          </cell>
          <cell r="M4273">
            <v>10</v>
          </cell>
          <cell r="Q4273">
            <v>10</v>
          </cell>
          <cell r="V4273">
            <v>4302</v>
          </cell>
        </row>
        <row r="4274">
          <cell r="A4274">
            <v>1</v>
          </cell>
          <cell r="E4274">
            <v>10</v>
          </cell>
          <cell r="I4274">
            <v>374878971.85000002</v>
          </cell>
          <cell r="M4274">
            <v>10</v>
          </cell>
          <cell r="Q4274">
            <v>10</v>
          </cell>
          <cell r="V4274">
            <v>4303</v>
          </cell>
        </row>
        <row r="4275">
          <cell r="A4275">
            <v>1</v>
          </cell>
          <cell r="E4275">
            <v>10</v>
          </cell>
          <cell r="I4275">
            <v>21822436.399999999</v>
          </cell>
          <cell r="M4275">
            <v>10</v>
          </cell>
          <cell r="Q4275">
            <v>10</v>
          </cell>
          <cell r="V4275">
            <v>4304</v>
          </cell>
        </row>
        <row r="4276">
          <cell r="A4276">
            <v>1</v>
          </cell>
          <cell r="E4276">
            <v>10</v>
          </cell>
          <cell r="I4276">
            <v>28302006.390000001</v>
          </cell>
          <cell r="M4276">
            <v>10</v>
          </cell>
          <cell r="Q4276">
            <v>10</v>
          </cell>
          <cell r="V4276">
            <v>4305</v>
          </cell>
        </row>
        <row r="4277">
          <cell r="A4277">
            <v>1</v>
          </cell>
          <cell r="E4277">
            <v>10</v>
          </cell>
          <cell r="I4277">
            <v>27595307.059999999</v>
          </cell>
          <cell r="M4277">
            <v>10</v>
          </cell>
          <cell r="Q4277">
            <v>10</v>
          </cell>
          <cell r="V4277">
            <v>4306</v>
          </cell>
        </row>
        <row r="4278">
          <cell r="A4278">
            <v>1</v>
          </cell>
          <cell r="E4278">
            <v>10</v>
          </cell>
          <cell r="I4278">
            <v>0</v>
          </cell>
          <cell r="M4278">
            <v>10</v>
          </cell>
          <cell r="Q4278">
            <v>10</v>
          </cell>
          <cell r="V4278">
            <v>4308</v>
          </cell>
        </row>
        <row r="4279">
          <cell r="A4279">
            <v>1</v>
          </cell>
          <cell r="E4279">
            <v>10</v>
          </cell>
          <cell r="I4279">
            <v>0</v>
          </cell>
          <cell r="M4279">
            <v>10</v>
          </cell>
          <cell r="Q4279">
            <v>10</v>
          </cell>
          <cell r="V4279">
            <v>4310</v>
          </cell>
        </row>
        <row r="4280">
          <cell r="A4280">
            <v>1</v>
          </cell>
          <cell r="E4280">
            <v>10</v>
          </cell>
          <cell r="I4280">
            <v>13500000</v>
          </cell>
          <cell r="M4280">
            <v>10</v>
          </cell>
          <cell r="Q4280">
            <v>10</v>
          </cell>
          <cell r="V4280">
            <v>4340</v>
          </cell>
        </row>
        <row r="4281">
          <cell r="A4281">
            <v>1</v>
          </cell>
          <cell r="E4281">
            <v>10</v>
          </cell>
          <cell r="I4281">
            <v>11914296.73</v>
          </cell>
          <cell r="M4281">
            <v>10</v>
          </cell>
          <cell r="Q4281">
            <v>10</v>
          </cell>
          <cell r="V4281">
            <v>4360</v>
          </cell>
        </row>
        <row r="4282">
          <cell r="A4282">
            <v>1</v>
          </cell>
          <cell r="E4282">
            <v>10</v>
          </cell>
          <cell r="I4282">
            <v>34305484.659999996</v>
          </cell>
          <cell r="M4282">
            <v>10</v>
          </cell>
          <cell r="Q4282">
            <v>10</v>
          </cell>
          <cell r="V4282">
            <v>4380</v>
          </cell>
        </row>
        <row r="4283">
          <cell r="A4283">
            <v>1</v>
          </cell>
          <cell r="E4283">
            <v>10</v>
          </cell>
          <cell r="I4283">
            <v>-1077586.21</v>
          </cell>
          <cell r="M4283">
            <v>10</v>
          </cell>
          <cell r="Q4283">
            <v>10</v>
          </cell>
          <cell r="V4283">
            <v>4400</v>
          </cell>
        </row>
        <row r="4284">
          <cell r="A4284">
            <v>1</v>
          </cell>
          <cell r="E4284">
            <v>10</v>
          </cell>
          <cell r="I4284">
            <v>211355126.66</v>
          </cell>
          <cell r="M4284">
            <v>10</v>
          </cell>
          <cell r="Q4284">
            <v>10</v>
          </cell>
          <cell r="V4284">
            <v>4440</v>
          </cell>
        </row>
        <row r="4285">
          <cell r="A4285">
            <v>1</v>
          </cell>
          <cell r="E4285">
            <v>10</v>
          </cell>
          <cell r="I4285">
            <v>429584.81</v>
          </cell>
          <cell r="M4285">
            <v>10</v>
          </cell>
          <cell r="Q4285">
            <v>10</v>
          </cell>
          <cell r="V4285">
            <v>4460</v>
          </cell>
        </row>
        <row r="4286">
          <cell r="A4286">
            <v>1</v>
          </cell>
          <cell r="E4286">
            <v>10</v>
          </cell>
          <cell r="I4286">
            <v>1541152.5</v>
          </cell>
          <cell r="M4286">
            <v>10</v>
          </cell>
          <cell r="Q4286">
            <v>10</v>
          </cell>
          <cell r="V4286">
            <v>4480</v>
          </cell>
        </row>
        <row r="4287">
          <cell r="A4287">
            <v>1</v>
          </cell>
          <cell r="E4287">
            <v>10</v>
          </cell>
          <cell r="I4287">
            <v>870689.65</v>
          </cell>
          <cell r="M4287">
            <v>10</v>
          </cell>
          <cell r="Q4287">
            <v>10</v>
          </cell>
          <cell r="V4287">
            <v>4490</v>
          </cell>
        </row>
        <row r="4288">
          <cell r="A4288">
            <v>1</v>
          </cell>
          <cell r="E4288">
            <v>10</v>
          </cell>
          <cell r="I4288">
            <v>40468934.009999998</v>
          </cell>
          <cell r="M4288">
            <v>10</v>
          </cell>
          <cell r="Q4288">
            <v>10</v>
          </cell>
          <cell r="V4288">
            <v>4500</v>
          </cell>
        </row>
        <row r="4289">
          <cell r="A4289">
            <v>1</v>
          </cell>
          <cell r="E4289">
            <v>10</v>
          </cell>
          <cell r="I4289">
            <v>215478259.38</v>
          </cell>
          <cell r="M4289">
            <v>10</v>
          </cell>
          <cell r="Q4289">
            <v>10</v>
          </cell>
          <cell r="V4289">
            <v>4520</v>
          </cell>
        </row>
        <row r="4290">
          <cell r="A4290">
            <v>1</v>
          </cell>
          <cell r="E4290">
            <v>10</v>
          </cell>
          <cell r="I4290">
            <v>115243250.55</v>
          </cell>
          <cell r="M4290">
            <v>10</v>
          </cell>
          <cell r="Q4290">
            <v>10</v>
          </cell>
          <cell r="V4290">
            <v>4560</v>
          </cell>
        </row>
        <row r="4291">
          <cell r="A4291">
            <v>1</v>
          </cell>
          <cell r="E4291">
            <v>10</v>
          </cell>
          <cell r="I4291">
            <v>0</v>
          </cell>
          <cell r="M4291">
            <v>10</v>
          </cell>
          <cell r="Q4291">
            <v>10</v>
          </cell>
          <cell r="V4291">
            <v>4570</v>
          </cell>
        </row>
        <row r="4292">
          <cell r="A4292">
            <v>1</v>
          </cell>
          <cell r="E4292">
            <v>10</v>
          </cell>
          <cell r="I4292">
            <v>670000</v>
          </cell>
          <cell r="M4292">
            <v>10</v>
          </cell>
          <cell r="Q4292">
            <v>10</v>
          </cell>
          <cell r="V4292">
            <v>4595</v>
          </cell>
        </row>
        <row r="4293">
          <cell r="A4293">
            <v>1</v>
          </cell>
          <cell r="E4293">
            <v>10</v>
          </cell>
          <cell r="I4293">
            <v>131647713.23</v>
          </cell>
          <cell r="M4293">
            <v>10</v>
          </cell>
          <cell r="Q4293">
            <v>10</v>
          </cell>
          <cell r="V4293">
            <v>4601</v>
          </cell>
        </row>
        <row r="4294">
          <cell r="A4294">
            <v>1</v>
          </cell>
          <cell r="E4294">
            <v>10</v>
          </cell>
          <cell r="I4294">
            <v>27700000</v>
          </cell>
          <cell r="M4294">
            <v>10</v>
          </cell>
          <cell r="Q4294">
            <v>10</v>
          </cell>
          <cell r="V4294">
            <v>4602</v>
          </cell>
        </row>
        <row r="4295">
          <cell r="A4295">
            <v>1</v>
          </cell>
          <cell r="E4295">
            <v>10</v>
          </cell>
          <cell r="I4295">
            <v>78820833.109999999</v>
          </cell>
          <cell r="M4295">
            <v>10</v>
          </cell>
          <cell r="Q4295">
            <v>10</v>
          </cell>
          <cell r="V4295">
            <v>4603</v>
          </cell>
        </row>
        <row r="4296">
          <cell r="A4296">
            <v>1</v>
          </cell>
          <cell r="E4296">
            <v>10</v>
          </cell>
          <cell r="I4296">
            <v>0</v>
          </cell>
          <cell r="M4296">
            <v>10</v>
          </cell>
          <cell r="Q4296">
            <v>10</v>
          </cell>
          <cell r="V4296">
            <v>4604</v>
          </cell>
        </row>
        <row r="4297">
          <cell r="A4297">
            <v>1</v>
          </cell>
          <cell r="E4297">
            <v>10</v>
          </cell>
          <cell r="I4297">
            <v>17749546.890000001</v>
          </cell>
          <cell r="M4297">
            <v>10</v>
          </cell>
          <cell r="Q4297">
            <v>10</v>
          </cell>
          <cell r="V4297">
            <v>4610</v>
          </cell>
        </row>
        <row r="4298">
          <cell r="A4298">
            <v>1</v>
          </cell>
          <cell r="E4298">
            <v>10</v>
          </cell>
          <cell r="I4298">
            <v>568243.80000000005</v>
          </cell>
          <cell r="M4298">
            <v>10</v>
          </cell>
          <cell r="Q4298">
            <v>10</v>
          </cell>
          <cell r="V4298">
            <v>4640</v>
          </cell>
        </row>
        <row r="4299">
          <cell r="A4299">
            <v>1</v>
          </cell>
          <cell r="E4299">
            <v>10</v>
          </cell>
          <cell r="I4299">
            <v>7497687.1799999997</v>
          </cell>
          <cell r="M4299">
            <v>10</v>
          </cell>
          <cell r="Q4299">
            <v>10</v>
          </cell>
          <cell r="V4299">
            <v>4660</v>
          </cell>
        </row>
        <row r="4300">
          <cell r="A4300">
            <v>1</v>
          </cell>
          <cell r="E4300">
            <v>10</v>
          </cell>
          <cell r="I4300">
            <v>49528446.789999999</v>
          </cell>
          <cell r="M4300">
            <v>10</v>
          </cell>
          <cell r="Q4300">
            <v>10</v>
          </cell>
          <cell r="V4300">
            <v>4680</v>
          </cell>
        </row>
        <row r="4301">
          <cell r="A4301">
            <v>1</v>
          </cell>
          <cell r="E4301">
            <v>10</v>
          </cell>
          <cell r="I4301">
            <v>2998162.62</v>
          </cell>
          <cell r="M4301">
            <v>10</v>
          </cell>
          <cell r="Q4301">
            <v>10</v>
          </cell>
          <cell r="V4301">
            <v>4690</v>
          </cell>
        </row>
        <row r="4302">
          <cell r="A4302">
            <v>1</v>
          </cell>
          <cell r="E4302">
            <v>10</v>
          </cell>
          <cell r="I4302">
            <v>646392961.46000004</v>
          </cell>
          <cell r="M4302">
            <v>10</v>
          </cell>
          <cell r="Q4302">
            <v>10</v>
          </cell>
          <cell r="V4302">
            <v>4700</v>
          </cell>
        </row>
        <row r="4303">
          <cell r="A4303">
            <v>1</v>
          </cell>
          <cell r="E4303">
            <v>10</v>
          </cell>
          <cell r="I4303">
            <v>92056112.400000006</v>
          </cell>
          <cell r="M4303">
            <v>10</v>
          </cell>
          <cell r="Q4303">
            <v>10</v>
          </cell>
          <cell r="V4303">
            <v>4720</v>
          </cell>
        </row>
        <row r="4304">
          <cell r="A4304">
            <v>1</v>
          </cell>
          <cell r="E4304">
            <v>10</v>
          </cell>
          <cell r="I4304">
            <v>1252879344.8299999</v>
          </cell>
          <cell r="M4304">
            <v>10</v>
          </cell>
          <cell r="Q4304">
            <v>10</v>
          </cell>
          <cell r="V4304">
            <v>4730</v>
          </cell>
        </row>
        <row r="4305">
          <cell r="A4305">
            <v>1</v>
          </cell>
          <cell r="E4305">
            <v>10</v>
          </cell>
          <cell r="I4305">
            <v>0</v>
          </cell>
          <cell r="M4305">
            <v>10</v>
          </cell>
          <cell r="Q4305">
            <v>10</v>
          </cell>
          <cell r="V4305">
            <v>4740</v>
          </cell>
        </row>
        <row r="4306">
          <cell r="A4306">
            <v>1</v>
          </cell>
          <cell r="E4306">
            <v>10</v>
          </cell>
          <cell r="I4306">
            <v>27682768.600000001</v>
          </cell>
          <cell r="M4306">
            <v>10</v>
          </cell>
          <cell r="Q4306">
            <v>10</v>
          </cell>
          <cell r="V4306">
            <v>4750</v>
          </cell>
        </row>
        <row r="4307">
          <cell r="A4307">
            <v>1</v>
          </cell>
          <cell r="E4307">
            <v>10</v>
          </cell>
          <cell r="I4307">
            <v>68812379.310000002</v>
          </cell>
          <cell r="M4307">
            <v>10</v>
          </cell>
          <cell r="Q4307">
            <v>10</v>
          </cell>
          <cell r="V4307">
            <v>4760</v>
          </cell>
        </row>
        <row r="4308">
          <cell r="A4308">
            <v>1</v>
          </cell>
          <cell r="E4308">
            <v>10</v>
          </cell>
          <cell r="I4308">
            <v>122241.38</v>
          </cell>
          <cell r="M4308">
            <v>10</v>
          </cell>
          <cell r="Q4308">
            <v>10</v>
          </cell>
          <cell r="V4308">
            <v>4770</v>
          </cell>
        </row>
        <row r="4309">
          <cell r="A4309">
            <v>1</v>
          </cell>
          <cell r="E4309">
            <v>10</v>
          </cell>
          <cell r="I4309">
            <v>29753340.530000001</v>
          </cell>
          <cell r="M4309">
            <v>10</v>
          </cell>
          <cell r="Q4309">
            <v>10</v>
          </cell>
          <cell r="V4309">
            <v>4775</v>
          </cell>
        </row>
        <row r="4310">
          <cell r="A4310">
            <v>1</v>
          </cell>
          <cell r="E4310">
            <v>10</v>
          </cell>
          <cell r="I4310">
            <v>1300644.1399999999</v>
          </cell>
          <cell r="M4310">
            <v>10</v>
          </cell>
          <cell r="Q4310">
            <v>10</v>
          </cell>
          <cell r="V4310">
            <v>4780</v>
          </cell>
        </row>
        <row r="4311">
          <cell r="A4311">
            <v>1</v>
          </cell>
          <cell r="E4311">
            <v>10</v>
          </cell>
          <cell r="I4311">
            <v>10696072.699999999</v>
          </cell>
          <cell r="M4311">
            <v>10</v>
          </cell>
          <cell r="Q4311">
            <v>10</v>
          </cell>
          <cell r="V4311">
            <v>4785</v>
          </cell>
        </row>
        <row r="4312">
          <cell r="A4312">
            <v>1</v>
          </cell>
          <cell r="E4312">
            <v>10</v>
          </cell>
          <cell r="I4312">
            <v>141071486.24000001</v>
          </cell>
          <cell r="M4312">
            <v>10</v>
          </cell>
          <cell r="Q4312">
            <v>10</v>
          </cell>
          <cell r="V4312">
            <v>4800</v>
          </cell>
        </row>
        <row r="4313">
          <cell r="A4313">
            <v>1</v>
          </cell>
          <cell r="E4313">
            <v>10</v>
          </cell>
          <cell r="I4313">
            <v>2600000</v>
          </cell>
          <cell r="M4313">
            <v>10</v>
          </cell>
          <cell r="Q4313">
            <v>10</v>
          </cell>
          <cell r="V4313">
            <v>4820</v>
          </cell>
        </row>
        <row r="4314">
          <cell r="A4314">
            <v>1</v>
          </cell>
          <cell r="E4314">
            <v>10</v>
          </cell>
          <cell r="I4314">
            <v>0</v>
          </cell>
          <cell r="M4314">
            <v>10</v>
          </cell>
          <cell r="Q4314">
            <v>4</v>
          </cell>
          <cell r="V4314">
            <v>4830</v>
          </cell>
        </row>
        <row r="4315">
          <cell r="A4315">
            <v>1</v>
          </cell>
          <cell r="E4315">
            <v>10</v>
          </cell>
          <cell r="I4315">
            <v>23183091.100000001</v>
          </cell>
          <cell r="M4315">
            <v>10</v>
          </cell>
          <cell r="Q4315">
            <v>10</v>
          </cell>
          <cell r="V4315">
            <v>4830</v>
          </cell>
        </row>
        <row r="4316">
          <cell r="A4316">
            <v>1</v>
          </cell>
          <cell r="E4316">
            <v>10</v>
          </cell>
          <cell r="I4316">
            <v>9330000</v>
          </cell>
          <cell r="M4316">
            <v>10</v>
          </cell>
          <cell r="Q4316">
            <v>10</v>
          </cell>
          <cell r="V4316">
            <v>4840</v>
          </cell>
        </row>
        <row r="4317">
          <cell r="A4317">
            <v>1</v>
          </cell>
          <cell r="E4317">
            <v>10</v>
          </cell>
          <cell r="I4317">
            <v>305172.40999999997</v>
          </cell>
          <cell r="M4317">
            <v>10</v>
          </cell>
          <cell r="Q4317">
            <v>10</v>
          </cell>
          <cell r="V4317">
            <v>4850</v>
          </cell>
        </row>
        <row r="4318">
          <cell r="A4318">
            <v>1</v>
          </cell>
          <cell r="E4318">
            <v>10</v>
          </cell>
          <cell r="I4318">
            <v>0</v>
          </cell>
          <cell r="M4318">
            <v>10</v>
          </cell>
          <cell r="Q4318">
            <v>10</v>
          </cell>
          <cell r="V4318">
            <v>4870</v>
          </cell>
        </row>
        <row r="4319">
          <cell r="A4319">
            <v>1</v>
          </cell>
          <cell r="E4319">
            <v>10</v>
          </cell>
          <cell r="I4319">
            <v>27602112.09</v>
          </cell>
          <cell r="M4319">
            <v>10</v>
          </cell>
          <cell r="Q4319">
            <v>10</v>
          </cell>
          <cell r="V4319">
            <v>4910</v>
          </cell>
        </row>
        <row r="4320">
          <cell r="A4320">
            <v>1</v>
          </cell>
          <cell r="E4320">
            <v>10</v>
          </cell>
          <cell r="I4320">
            <v>-5000000</v>
          </cell>
          <cell r="M4320">
            <v>10</v>
          </cell>
          <cell r="Q4320">
            <v>10</v>
          </cell>
          <cell r="V4320">
            <v>5100</v>
          </cell>
        </row>
        <row r="4321">
          <cell r="A4321">
            <v>1</v>
          </cell>
          <cell r="E4321">
            <v>10</v>
          </cell>
          <cell r="I4321">
            <v>2782011959.52</v>
          </cell>
          <cell r="M4321">
            <v>10</v>
          </cell>
          <cell r="Q4321">
            <v>10</v>
          </cell>
          <cell r="V4321">
            <v>5200</v>
          </cell>
        </row>
        <row r="4322">
          <cell r="A4322">
            <v>1</v>
          </cell>
          <cell r="E4322">
            <v>10</v>
          </cell>
          <cell r="I4322">
            <v>0</v>
          </cell>
          <cell r="M4322">
            <v>10</v>
          </cell>
          <cell r="Q4322">
            <v>10</v>
          </cell>
          <cell r="V4322">
            <v>5304</v>
          </cell>
        </row>
        <row r="4323">
          <cell r="A4323">
            <v>1</v>
          </cell>
          <cell r="E4323">
            <v>10</v>
          </cell>
          <cell r="I4323">
            <v>-30404236.239999998</v>
          </cell>
          <cell r="M4323">
            <v>10</v>
          </cell>
          <cell r="Q4323">
            <v>10</v>
          </cell>
          <cell r="V4323">
            <v>5305</v>
          </cell>
        </row>
        <row r="4324">
          <cell r="A4324">
            <v>1</v>
          </cell>
          <cell r="E4324">
            <v>10</v>
          </cell>
          <cell r="I4324">
            <v>-514232308.49000001</v>
          </cell>
          <cell r="M4324">
            <v>10</v>
          </cell>
          <cell r="Q4324">
            <v>10</v>
          </cell>
          <cell r="V4324">
            <v>5306</v>
          </cell>
        </row>
        <row r="4325">
          <cell r="A4325">
            <v>1</v>
          </cell>
          <cell r="E4325">
            <v>10</v>
          </cell>
          <cell r="I4325">
            <v>37351698.259999998</v>
          </cell>
          <cell r="M4325">
            <v>10</v>
          </cell>
          <cell r="Q4325">
            <v>10</v>
          </cell>
          <cell r="V4325">
            <v>5307</v>
          </cell>
        </row>
        <row r="4326">
          <cell r="A4326">
            <v>1</v>
          </cell>
          <cell r="E4326">
            <v>10</v>
          </cell>
          <cell r="I4326">
            <v>618077647.75999999</v>
          </cell>
          <cell r="M4326">
            <v>10</v>
          </cell>
          <cell r="Q4326">
            <v>10</v>
          </cell>
          <cell r="V4326">
            <v>5400</v>
          </cell>
        </row>
        <row r="4327">
          <cell r="A4327">
            <v>1</v>
          </cell>
          <cell r="E4327">
            <v>10</v>
          </cell>
          <cell r="I4327">
            <v>-10310520130.08</v>
          </cell>
          <cell r="M4327">
            <v>10</v>
          </cell>
          <cell r="Q4327">
            <v>10</v>
          </cell>
          <cell r="V4327">
            <v>5400</v>
          </cell>
        </row>
        <row r="4328">
          <cell r="A4328">
            <v>1</v>
          </cell>
          <cell r="E4328">
            <v>10</v>
          </cell>
          <cell r="I4328">
            <v>1120263215.23</v>
          </cell>
          <cell r="M4328">
            <v>10</v>
          </cell>
          <cell r="Q4328">
            <v>10</v>
          </cell>
          <cell r="V4328">
            <v>5400</v>
          </cell>
        </row>
        <row r="4329">
          <cell r="A4329">
            <v>1</v>
          </cell>
          <cell r="E4329">
            <v>10</v>
          </cell>
          <cell r="I4329">
            <v>-13465266864.440001</v>
          </cell>
          <cell r="M4329">
            <v>10</v>
          </cell>
          <cell r="Q4329">
            <v>10</v>
          </cell>
          <cell r="V4329">
            <v>5400</v>
          </cell>
        </row>
        <row r="4330">
          <cell r="A4330">
            <v>1</v>
          </cell>
          <cell r="E4330">
            <v>10</v>
          </cell>
          <cell r="I4330">
            <v>-2949025.73</v>
          </cell>
          <cell r="M4330">
            <v>10</v>
          </cell>
          <cell r="Q4330">
            <v>10</v>
          </cell>
          <cell r="V4330">
            <v>5450</v>
          </cell>
        </row>
        <row r="4331">
          <cell r="A4331">
            <v>1</v>
          </cell>
          <cell r="E4331">
            <v>10</v>
          </cell>
          <cell r="I4331">
            <v>-2240576.91</v>
          </cell>
          <cell r="M4331">
            <v>10</v>
          </cell>
          <cell r="Q4331">
            <v>10</v>
          </cell>
          <cell r="V4331">
            <v>5450</v>
          </cell>
        </row>
        <row r="4332">
          <cell r="A4332">
            <v>1</v>
          </cell>
          <cell r="E4332">
            <v>10</v>
          </cell>
          <cell r="I4332">
            <v>-2240576.91</v>
          </cell>
          <cell r="M4332">
            <v>10</v>
          </cell>
          <cell r="Q4332">
            <v>10</v>
          </cell>
          <cell r="V4332">
            <v>5450</v>
          </cell>
        </row>
        <row r="4333">
          <cell r="A4333">
            <v>1</v>
          </cell>
          <cell r="E4333">
            <v>10</v>
          </cell>
          <cell r="I4333">
            <v>-5145097.24</v>
          </cell>
          <cell r="M4333">
            <v>10</v>
          </cell>
          <cell r="Q4333">
            <v>10</v>
          </cell>
          <cell r="V4333">
            <v>5450</v>
          </cell>
        </row>
        <row r="4334">
          <cell r="A4334">
            <v>1</v>
          </cell>
          <cell r="E4334">
            <v>10</v>
          </cell>
          <cell r="I4334">
            <v>-5145097.24</v>
          </cell>
          <cell r="M4334">
            <v>10</v>
          </cell>
          <cell r="Q4334">
            <v>10</v>
          </cell>
          <cell r="V4334">
            <v>5450</v>
          </cell>
        </row>
        <row r="4335">
          <cell r="A4335">
            <v>1</v>
          </cell>
          <cell r="E4335">
            <v>10</v>
          </cell>
          <cell r="I4335">
            <v>-5332984.8</v>
          </cell>
          <cell r="M4335">
            <v>10</v>
          </cell>
          <cell r="Q4335">
            <v>10</v>
          </cell>
          <cell r="V4335">
            <v>5450</v>
          </cell>
        </row>
        <row r="4336">
          <cell r="A4336">
            <v>1</v>
          </cell>
          <cell r="E4336">
            <v>10</v>
          </cell>
          <cell r="I4336">
            <v>0</v>
          </cell>
          <cell r="M4336">
            <v>10</v>
          </cell>
          <cell r="Q4336">
            <v>10</v>
          </cell>
          <cell r="V4336">
            <v>5450</v>
          </cell>
        </row>
        <row r="4337">
          <cell r="A4337">
            <v>1</v>
          </cell>
          <cell r="E4337">
            <v>10</v>
          </cell>
          <cell r="I4337">
            <v>-51174671.920000002</v>
          </cell>
          <cell r="M4337">
            <v>10</v>
          </cell>
          <cell r="Q4337">
            <v>10</v>
          </cell>
          <cell r="V4337">
            <v>5450</v>
          </cell>
        </row>
        <row r="4338">
          <cell r="A4338">
            <v>1</v>
          </cell>
          <cell r="E4338">
            <v>10</v>
          </cell>
          <cell r="I4338">
            <v>-59765561.299999997</v>
          </cell>
          <cell r="M4338">
            <v>10</v>
          </cell>
          <cell r="Q4338">
            <v>10</v>
          </cell>
          <cell r="V4338">
            <v>5450</v>
          </cell>
        </row>
        <row r="4339">
          <cell r="A4339">
            <v>1</v>
          </cell>
          <cell r="E4339">
            <v>10</v>
          </cell>
          <cell r="I4339">
            <v>-151122368.22</v>
          </cell>
          <cell r="M4339">
            <v>10</v>
          </cell>
          <cell r="Q4339">
            <v>10</v>
          </cell>
          <cell r="V4339">
            <v>5450</v>
          </cell>
        </row>
        <row r="4340">
          <cell r="A4340">
            <v>1</v>
          </cell>
          <cell r="E4340">
            <v>10</v>
          </cell>
          <cell r="I4340">
            <v>-151122368.22</v>
          </cell>
          <cell r="M4340">
            <v>10</v>
          </cell>
          <cell r="Q4340">
            <v>10</v>
          </cell>
          <cell r="V4340">
            <v>5450</v>
          </cell>
        </row>
        <row r="4341">
          <cell r="A4341">
            <v>1</v>
          </cell>
          <cell r="E4341">
            <v>10</v>
          </cell>
          <cell r="I4341">
            <v>-151122368.22</v>
          </cell>
          <cell r="M4341">
            <v>10</v>
          </cell>
          <cell r="Q4341">
            <v>10</v>
          </cell>
          <cell r="V4341">
            <v>5450</v>
          </cell>
        </row>
        <row r="4342">
          <cell r="A4342">
            <v>1</v>
          </cell>
          <cell r="E4342">
            <v>10</v>
          </cell>
          <cell r="I4342">
            <v>-139010122.44</v>
          </cell>
          <cell r="M4342">
            <v>10</v>
          </cell>
          <cell r="Q4342">
            <v>10</v>
          </cell>
          <cell r="V4342">
            <v>5450</v>
          </cell>
        </row>
        <row r="4343">
          <cell r="A4343">
            <v>1</v>
          </cell>
          <cell r="E4343">
            <v>10</v>
          </cell>
          <cell r="I4343">
            <v>-139010122.44</v>
          </cell>
          <cell r="M4343">
            <v>10</v>
          </cell>
          <cell r="Q4343">
            <v>10</v>
          </cell>
          <cell r="V4343">
            <v>5450</v>
          </cell>
        </row>
        <row r="4344">
          <cell r="A4344">
            <v>1</v>
          </cell>
          <cell r="E4344">
            <v>10</v>
          </cell>
          <cell r="I4344">
            <v>-133765060.66</v>
          </cell>
          <cell r="M4344">
            <v>10</v>
          </cell>
          <cell r="Q4344">
            <v>10</v>
          </cell>
          <cell r="V4344">
            <v>5450</v>
          </cell>
        </row>
        <row r="4345">
          <cell r="A4345">
            <v>1</v>
          </cell>
          <cell r="E4345">
            <v>10</v>
          </cell>
          <cell r="I4345">
            <v>-144255184.22</v>
          </cell>
          <cell r="M4345">
            <v>10</v>
          </cell>
          <cell r="Q4345">
            <v>10</v>
          </cell>
          <cell r="V4345">
            <v>5450</v>
          </cell>
        </row>
        <row r="4346">
          <cell r="A4346">
            <v>1</v>
          </cell>
          <cell r="E4346">
            <v>10</v>
          </cell>
          <cell r="I4346">
            <v>208908123</v>
          </cell>
          <cell r="M4346">
            <v>10</v>
          </cell>
          <cell r="Q4346">
            <v>10</v>
          </cell>
          <cell r="V4346">
            <v>6110</v>
          </cell>
        </row>
        <row r="4347">
          <cell r="A4347">
            <v>1</v>
          </cell>
          <cell r="E4347">
            <v>10</v>
          </cell>
          <cell r="I4347">
            <v>-50087358.159999996</v>
          </cell>
          <cell r="M4347">
            <v>10</v>
          </cell>
          <cell r="Q4347">
            <v>10</v>
          </cell>
          <cell r="V4347">
            <v>6120</v>
          </cell>
        </row>
        <row r="4348">
          <cell r="A4348">
            <v>1</v>
          </cell>
          <cell r="E4348">
            <v>10</v>
          </cell>
          <cell r="I4348">
            <v>292447747.63999999</v>
          </cell>
          <cell r="M4348">
            <v>10</v>
          </cell>
          <cell r="Q4348">
            <v>10</v>
          </cell>
          <cell r="V4348">
            <v>6210</v>
          </cell>
        </row>
        <row r="4349">
          <cell r="A4349">
            <v>1</v>
          </cell>
          <cell r="E4349">
            <v>10</v>
          </cell>
          <cell r="I4349">
            <v>-83479038.769999996</v>
          </cell>
          <cell r="M4349">
            <v>10</v>
          </cell>
          <cell r="Q4349">
            <v>10</v>
          </cell>
          <cell r="V4349">
            <v>6220</v>
          </cell>
        </row>
        <row r="4350">
          <cell r="A4350">
            <v>1</v>
          </cell>
          <cell r="E4350">
            <v>10</v>
          </cell>
          <cell r="I4350">
            <v>2818240834.6399999</v>
          </cell>
          <cell r="M4350">
            <v>10</v>
          </cell>
          <cell r="Q4350">
            <v>10</v>
          </cell>
          <cell r="V4350">
            <v>6310</v>
          </cell>
        </row>
        <row r="4351">
          <cell r="A4351">
            <v>1</v>
          </cell>
          <cell r="E4351">
            <v>10</v>
          </cell>
          <cell r="I4351">
            <v>-1098084578.1400001</v>
          </cell>
          <cell r="M4351">
            <v>10</v>
          </cell>
          <cell r="Q4351">
            <v>10</v>
          </cell>
          <cell r="V4351">
            <v>6320</v>
          </cell>
        </row>
        <row r="4352">
          <cell r="A4352">
            <v>1</v>
          </cell>
          <cell r="E4352">
            <v>10</v>
          </cell>
          <cell r="I4352">
            <v>194984624.47</v>
          </cell>
          <cell r="M4352">
            <v>10</v>
          </cell>
          <cell r="Q4352">
            <v>10</v>
          </cell>
          <cell r="V4352">
            <v>6410</v>
          </cell>
        </row>
        <row r="4353">
          <cell r="A4353">
            <v>1</v>
          </cell>
          <cell r="E4353">
            <v>10</v>
          </cell>
          <cell r="I4353">
            <v>-98954197.540000007</v>
          </cell>
          <cell r="M4353">
            <v>10</v>
          </cell>
          <cell r="Q4353">
            <v>10</v>
          </cell>
          <cell r="V4353">
            <v>6420</v>
          </cell>
        </row>
        <row r="4354">
          <cell r="A4354">
            <v>1</v>
          </cell>
          <cell r="E4354">
            <v>10</v>
          </cell>
          <cell r="I4354">
            <v>184189713</v>
          </cell>
          <cell r="M4354">
            <v>10</v>
          </cell>
          <cell r="Q4354">
            <v>10</v>
          </cell>
          <cell r="V4354">
            <v>6510</v>
          </cell>
        </row>
        <row r="4355">
          <cell r="A4355">
            <v>1</v>
          </cell>
          <cell r="E4355">
            <v>10</v>
          </cell>
          <cell r="I4355">
            <v>-64373029.380000003</v>
          </cell>
          <cell r="M4355">
            <v>10</v>
          </cell>
          <cell r="Q4355">
            <v>10</v>
          </cell>
          <cell r="V4355">
            <v>6520</v>
          </cell>
        </row>
        <row r="4356">
          <cell r="A4356">
            <v>1</v>
          </cell>
          <cell r="E4356">
            <v>10</v>
          </cell>
          <cell r="I4356">
            <v>0</v>
          </cell>
          <cell r="M4356">
            <v>10</v>
          </cell>
          <cell r="Q4356">
            <v>10</v>
          </cell>
          <cell r="V4356">
            <v>6610</v>
          </cell>
        </row>
        <row r="4357">
          <cell r="A4357">
            <v>1</v>
          </cell>
          <cell r="E4357">
            <v>10</v>
          </cell>
          <cell r="I4357">
            <v>0</v>
          </cell>
          <cell r="M4357">
            <v>10</v>
          </cell>
          <cell r="Q4357">
            <v>10</v>
          </cell>
          <cell r="V4357">
            <v>6620</v>
          </cell>
        </row>
        <row r="4358">
          <cell r="A4358">
            <v>1</v>
          </cell>
          <cell r="E4358">
            <v>10</v>
          </cell>
          <cell r="I4358">
            <v>0</v>
          </cell>
          <cell r="M4358">
            <v>10</v>
          </cell>
          <cell r="Q4358">
            <v>10</v>
          </cell>
          <cell r="V4358">
            <v>6710</v>
          </cell>
        </row>
        <row r="4359">
          <cell r="A4359">
            <v>1</v>
          </cell>
          <cell r="E4359">
            <v>10</v>
          </cell>
          <cell r="I4359">
            <v>0</v>
          </cell>
          <cell r="M4359">
            <v>10</v>
          </cell>
          <cell r="Q4359">
            <v>10</v>
          </cell>
          <cell r="V4359">
            <v>6720</v>
          </cell>
        </row>
        <row r="4360">
          <cell r="A4360">
            <v>1</v>
          </cell>
          <cell r="E4360">
            <v>10</v>
          </cell>
          <cell r="I4360">
            <v>332268894.66000003</v>
          </cell>
          <cell r="M4360">
            <v>10</v>
          </cell>
          <cell r="Q4360">
            <v>10</v>
          </cell>
          <cell r="V4360">
            <v>6810</v>
          </cell>
        </row>
        <row r="4361">
          <cell r="A4361">
            <v>1</v>
          </cell>
          <cell r="E4361">
            <v>10</v>
          </cell>
          <cell r="I4361">
            <v>-35404192.689999998</v>
          </cell>
          <cell r="M4361">
            <v>10</v>
          </cell>
          <cell r="Q4361">
            <v>10</v>
          </cell>
          <cell r="V4361">
            <v>6820</v>
          </cell>
        </row>
        <row r="4362">
          <cell r="A4362">
            <v>1</v>
          </cell>
          <cell r="E4362">
            <v>10</v>
          </cell>
          <cell r="I4362">
            <v>276560237.98000002</v>
          </cell>
          <cell r="M4362">
            <v>10</v>
          </cell>
          <cell r="Q4362">
            <v>10</v>
          </cell>
          <cell r="V4362">
            <v>7000</v>
          </cell>
        </row>
        <row r="4363">
          <cell r="A4363">
            <v>1</v>
          </cell>
          <cell r="E4363">
            <v>10</v>
          </cell>
          <cell r="I4363">
            <v>2502205370.48</v>
          </cell>
          <cell r="M4363">
            <v>10</v>
          </cell>
          <cell r="Q4363">
            <v>10</v>
          </cell>
          <cell r="V4363">
            <v>7100</v>
          </cell>
        </row>
        <row r="4364">
          <cell r="A4364">
            <v>1</v>
          </cell>
          <cell r="E4364">
            <v>10</v>
          </cell>
          <cell r="I4364">
            <v>-345676147.99000001</v>
          </cell>
          <cell r="M4364">
            <v>10</v>
          </cell>
          <cell r="Q4364">
            <v>10</v>
          </cell>
          <cell r="V4364">
            <v>7110</v>
          </cell>
        </row>
        <row r="4365">
          <cell r="A4365">
            <v>1</v>
          </cell>
          <cell r="E4365">
            <v>10</v>
          </cell>
          <cell r="I4365">
            <v>1205183200.0699999</v>
          </cell>
          <cell r="M4365">
            <v>10</v>
          </cell>
          <cell r="Q4365">
            <v>10</v>
          </cell>
          <cell r="V4365">
            <v>7130</v>
          </cell>
        </row>
        <row r="4366">
          <cell r="A4366">
            <v>1</v>
          </cell>
          <cell r="E4366">
            <v>10</v>
          </cell>
          <cell r="I4366">
            <v>90760197.290000007</v>
          </cell>
          <cell r="M4366">
            <v>10</v>
          </cell>
          <cell r="Q4366">
            <v>10</v>
          </cell>
          <cell r="V4366">
            <v>7140</v>
          </cell>
        </row>
        <row r="4367">
          <cell r="A4367">
            <v>1</v>
          </cell>
          <cell r="E4367">
            <v>10</v>
          </cell>
          <cell r="I4367">
            <v>114891390</v>
          </cell>
          <cell r="M4367">
            <v>10</v>
          </cell>
          <cell r="Q4367">
            <v>10</v>
          </cell>
          <cell r="V4367">
            <v>7150</v>
          </cell>
        </row>
        <row r="4368">
          <cell r="A4368">
            <v>1</v>
          </cell>
          <cell r="E4368">
            <v>10</v>
          </cell>
          <cell r="I4368">
            <v>0</v>
          </cell>
          <cell r="M4368">
            <v>10</v>
          </cell>
          <cell r="Q4368">
            <v>10</v>
          </cell>
          <cell r="V4368">
            <v>7250</v>
          </cell>
        </row>
        <row r="4369">
          <cell r="A4369">
            <v>1</v>
          </cell>
          <cell r="E4369">
            <v>10</v>
          </cell>
          <cell r="I4369">
            <v>51349177.57</v>
          </cell>
          <cell r="M4369">
            <v>10</v>
          </cell>
          <cell r="Q4369">
            <v>10</v>
          </cell>
          <cell r="V4369">
            <v>7300</v>
          </cell>
        </row>
        <row r="4370">
          <cell r="A4370">
            <v>1</v>
          </cell>
          <cell r="E4370">
            <v>10</v>
          </cell>
          <cell r="I4370">
            <v>6580082.5999999996</v>
          </cell>
          <cell r="M4370">
            <v>10</v>
          </cell>
          <cell r="Q4370">
            <v>10</v>
          </cell>
          <cell r="V4370">
            <v>7300</v>
          </cell>
        </row>
        <row r="4371">
          <cell r="A4371">
            <v>1</v>
          </cell>
          <cell r="E4371">
            <v>10</v>
          </cell>
          <cell r="I4371">
            <v>-80000</v>
          </cell>
          <cell r="M4371">
            <v>10</v>
          </cell>
          <cell r="Q4371">
            <v>10</v>
          </cell>
          <cell r="V4371">
            <v>7300</v>
          </cell>
        </row>
        <row r="4372">
          <cell r="A4372">
            <v>1</v>
          </cell>
          <cell r="E4372">
            <v>10</v>
          </cell>
          <cell r="I4372">
            <v>6184000</v>
          </cell>
          <cell r="M4372">
            <v>10</v>
          </cell>
          <cell r="Q4372">
            <v>10</v>
          </cell>
          <cell r="V4372">
            <v>7300</v>
          </cell>
        </row>
        <row r="4373">
          <cell r="A4373">
            <v>1</v>
          </cell>
          <cell r="E4373">
            <v>10</v>
          </cell>
          <cell r="I4373">
            <v>0</v>
          </cell>
          <cell r="M4373">
            <v>10</v>
          </cell>
          <cell r="Q4373">
            <v>10</v>
          </cell>
          <cell r="V4373">
            <v>7300</v>
          </cell>
        </row>
        <row r="4374">
          <cell r="A4374">
            <v>1</v>
          </cell>
          <cell r="E4374">
            <v>10</v>
          </cell>
          <cell r="I4374">
            <v>3000000</v>
          </cell>
          <cell r="M4374">
            <v>10</v>
          </cell>
          <cell r="Q4374">
            <v>10</v>
          </cell>
          <cell r="V4374">
            <v>7300</v>
          </cell>
        </row>
        <row r="4375">
          <cell r="A4375">
            <v>1</v>
          </cell>
          <cell r="E4375">
            <v>10</v>
          </cell>
          <cell r="I4375">
            <v>0</v>
          </cell>
          <cell r="M4375">
            <v>10</v>
          </cell>
          <cell r="Q4375">
            <v>10</v>
          </cell>
          <cell r="V4375">
            <v>7300</v>
          </cell>
        </row>
        <row r="4376">
          <cell r="A4376">
            <v>1</v>
          </cell>
          <cell r="E4376">
            <v>10</v>
          </cell>
          <cell r="I4376">
            <v>1200000</v>
          </cell>
          <cell r="M4376">
            <v>10</v>
          </cell>
          <cell r="Q4376">
            <v>10</v>
          </cell>
          <cell r="V4376">
            <v>7300</v>
          </cell>
        </row>
        <row r="4377">
          <cell r="A4377">
            <v>1</v>
          </cell>
          <cell r="E4377">
            <v>10</v>
          </cell>
          <cell r="I4377">
            <v>0</v>
          </cell>
          <cell r="M4377">
            <v>10</v>
          </cell>
          <cell r="Q4377">
            <v>10</v>
          </cell>
          <cell r="V4377">
            <v>7300</v>
          </cell>
        </row>
        <row r="4378">
          <cell r="A4378">
            <v>1</v>
          </cell>
          <cell r="E4378">
            <v>10</v>
          </cell>
          <cell r="I4378">
            <v>32602812.07</v>
          </cell>
          <cell r="M4378">
            <v>10</v>
          </cell>
          <cell r="Q4378">
            <v>10</v>
          </cell>
          <cell r="V4378">
            <v>7300</v>
          </cell>
        </row>
        <row r="4379">
          <cell r="A4379">
            <v>1</v>
          </cell>
          <cell r="E4379">
            <v>10</v>
          </cell>
          <cell r="I4379">
            <v>160034.5</v>
          </cell>
          <cell r="M4379">
            <v>10</v>
          </cell>
          <cell r="Q4379">
            <v>10</v>
          </cell>
          <cell r="V4379">
            <v>7300</v>
          </cell>
        </row>
        <row r="4380">
          <cell r="A4380">
            <v>1</v>
          </cell>
          <cell r="E4380">
            <v>10</v>
          </cell>
          <cell r="I4380">
            <v>4764610</v>
          </cell>
          <cell r="M4380">
            <v>10</v>
          </cell>
          <cell r="Q4380">
            <v>10</v>
          </cell>
          <cell r="V4380">
            <v>7300</v>
          </cell>
        </row>
        <row r="4381">
          <cell r="A4381">
            <v>1</v>
          </cell>
          <cell r="E4381">
            <v>10</v>
          </cell>
          <cell r="I4381">
            <v>0</v>
          </cell>
          <cell r="M4381">
            <v>10</v>
          </cell>
          <cell r="Q4381">
            <v>10</v>
          </cell>
          <cell r="V4381">
            <v>7500</v>
          </cell>
        </row>
        <row r="4382">
          <cell r="A4382">
            <v>1</v>
          </cell>
          <cell r="E4382">
            <v>10</v>
          </cell>
          <cell r="I4382">
            <v>255121522.22</v>
          </cell>
          <cell r="M4382">
            <v>10</v>
          </cell>
          <cell r="Q4382">
            <v>10</v>
          </cell>
          <cell r="V4382">
            <v>7700</v>
          </cell>
        </row>
        <row r="4383">
          <cell r="A4383">
            <v>1</v>
          </cell>
          <cell r="E4383">
            <v>10</v>
          </cell>
          <cell r="I4383">
            <v>0</v>
          </cell>
          <cell r="M4383">
            <v>10</v>
          </cell>
          <cell r="Q4383">
            <v>10</v>
          </cell>
          <cell r="V4383">
            <v>7800</v>
          </cell>
        </row>
        <row r="4384">
          <cell r="A4384">
            <v>1</v>
          </cell>
          <cell r="E4384">
            <v>10</v>
          </cell>
          <cell r="I4384">
            <v>924900</v>
          </cell>
          <cell r="M4384">
            <v>10</v>
          </cell>
          <cell r="Q4384">
            <v>10</v>
          </cell>
          <cell r="V4384">
            <v>7909</v>
          </cell>
        </row>
        <row r="4385">
          <cell r="A4385">
            <v>1</v>
          </cell>
          <cell r="E4385">
            <v>10</v>
          </cell>
          <cell r="I4385">
            <v>38116.480000000003</v>
          </cell>
          <cell r="M4385">
            <v>10</v>
          </cell>
          <cell r="Q4385">
            <v>10</v>
          </cell>
          <cell r="V4385">
            <v>7916</v>
          </cell>
        </row>
        <row r="4386">
          <cell r="A4386">
            <v>1</v>
          </cell>
          <cell r="E4386">
            <v>10</v>
          </cell>
          <cell r="I4386">
            <v>158217415.50999999</v>
          </cell>
          <cell r="M4386">
            <v>10</v>
          </cell>
          <cell r="Q4386">
            <v>10</v>
          </cell>
          <cell r="V4386">
            <v>8091</v>
          </cell>
        </row>
        <row r="4387">
          <cell r="A4387">
            <v>1</v>
          </cell>
          <cell r="E4387">
            <v>10</v>
          </cell>
          <cell r="I4387">
            <v>-56378702.420000002</v>
          </cell>
          <cell r="M4387">
            <v>10</v>
          </cell>
          <cell r="Q4387">
            <v>10</v>
          </cell>
          <cell r="V4387">
            <v>8092</v>
          </cell>
        </row>
        <row r="4388">
          <cell r="A4388">
            <v>1</v>
          </cell>
          <cell r="E4388">
            <v>10</v>
          </cell>
          <cell r="I4388">
            <v>1077586.21</v>
          </cell>
          <cell r="M4388">
            <v>10</v>
          </cell>
          <cell r="Q4388">
            <v>10</v>
          </cell>
          <cell r="V4388">
            <v>8700</v>
          </cell>
        </row>
        <row r="4389">
          <cell r="A4389">
            <v>1</v>
          </cell>
          <cell r="E4389">
            <v>10</v>
          </cell>
          <cell r="I4389">
            <v>-148286933.97999999</v>
          </cell>
          <cell r="M4389">
            <v>10</v>
          </cell>
          <cell r="Q4389">
            <v>10</v>
          </cell>
          <cell r="V4389">
            <v>9000</v>
          </cell>
        </row>
        <row r="4390">
          <cell r="A4390">
            <v>1</v>
          </cell>
          <cell r="E4390">
            <v>10</v>
          </cell>
          <cell r="I4390">
            <v>-1928721534.2</v>
          </cell>
          <cell r="M4390">
            <v>10</v>
          </cell>
          <cell r="Q4390">
            <v>10</v>
          </cell>
          <cell r="V4390">
            <v>9100</v>
          </cell>
        </row>
        <row r="4391">
          <cell r="A4391">
            <v>1</v>
          </cell>
          <cell r="E4391">
            <v>10</v>
          </cell>
          <cell r="I4391">
            <v>-27948369.609999999</v>
          </cell>
          <cell r="M4391">
            <v>10</v>
          </cell>
          <cell r="Q4391">
            <v>10</v>
          </cell>
          <cell r="V4391">
            <v>9110</v>
          </cell>
        </row>
        <row r="4392">
          <cell r="A4392">
            <v>1</v>
          </cell>
          <cell r="E4392">
            <v>10</v>
          </cell>
          <cell r="I4392">
            <v>0</v>
          </cell>
          <cell r="M4392">
            <v>10</v>
          </cell>
          <cell r="Q4392">
            <v>10</v>
          </cell>
          <cell r="V4392">
            <v>9201</v>
          </cell>
        </row>
        <row r="4393">
          <cell r="A4393">
            <v>1</v>
          </cell>
          <cell r="E4393">
            <v>10</v>
          </cell>
          <cell r="I4393">
            <v>-482921277.17000002</v>
          </cell>
          <cell r="M4393">
            <v>10</v>
          </cell>
          <cell r="Q4393">
            <v>10</v>
          </cell>
          <cell r="V4393">
            <v>9222</v>
          </cell>
        </row>
        <row r="4394">
          <cell r="A4394">
            <v>1</v>
          </cell>
          <cell r="E4394">
            <v>10</v>
          </cell>
          <cell r="I4394">
            <v>0</v>
          </cell>
          <cell r="M4394">
            <v>10</v>
          </cell>
          <cell r="Q4394">
            <v>10</v>
          </cell>
          <cell r="V4394">
            <v>9251</v>
          </cell>
        </row>
        <row r="4395">
          <cell r="A4395">
            <v>1</v>
          </cell>
          <cell r="E4395">
            <v>10</v>
          </cell>
          <cell r="I4395">
            <v>-760767698.87</v>
          </cell>
          <cell r="M4395">
            <v>10</v>
          </cell>
          <cell r="Q4395">
            <v>10</v>
          </cell>
          <cell r="V4395">
            <v>9252</v>
          </cell>
        </row>
        <row r="4396">
          <cell r="A4396">
            <v>1</v>
          </cell>
          <cell r="E4396">
            <v>10</v>
          </cell>
          <cell r="I4396">
            <v>200000</v>
          </cell>
          <cell r="M4396">
            <v>10</v>
          </cell>
          <cell r="Q4396">
            <v>10</v>
          </cell>
          <cell r="V4396">
            <v>9253</v>
          </cell>
        </row>
        <row r="4397">
          <cell r="A4397">
            <v>1</v>
          </cell>
          <cell r="E4397">
            <v>10</v>
          </cell>
          <cell r="I4397">
            <v>22870678.5</v>
          </cell>
          <cell r="M4397">
            <v>10</v>
          </cell>
          <cell r="Q4397">
            <v>10</v>
          </cell>
          <cell r="V4397">
            <v>9253</v>
          </cell>
        </row>
        <row r="4398">
          <cell r="A4398">
            <v>1</v>
          </cell>
          <cell r="E4398">
            <v>10</v>
          </cell>
          <cell r="I4398">
            <v>-125133047</v>
          </cell>
          <cell r="M4398">
            <v>10</v>
          </cell>
          <cell r="Q4398">
            <v>10</v>
          </cell>
          <cell r="V4398">
            <v>9256</v>
          </cell>
        </row>
        <row r="4399">
          <cell r="A4399">
            <v>1</v>
          </cell>
          <cell r="E4399">
            <v>10</v>
          </cell>
          <cell r="I4399">
            <v>-51349177.57</v>
          </cell>
          <cell r="M4399">
            <v>10</v>
          </cell>
          <cell r="Q4399">
            <v>10</v>
          </cell>
          <cell r="V4399">
            <v>9301</v>
          </cell>
        </row>
        <row r="4400">
          <cell r="A4400">
            <v>1</v>
          </cell>
          <cell r="E4400">
            <v>10</v>
          </cell>
          <cell r="I4400">
            <v>-145625488.93000001</v>
          </cell>
          <cell r="M4400">
            <v>10</v>
          </cell>
          <cell r="Q4400">
            <v>10</v>
          </cell>
          <cell r="V4400">
            <v>9302</v>
          </cell>
        </row>
        <row r="4401">
          <cell r="A4401">
            <v>1</v>
          </cell>
          <cell r="E4401">
            <v>10</v>
          </cell>
          <cell r="I4401">
            <v>-1098488331.24</v>
          </cell>
          <cell r="M4401">
            <v>10</v>
          </cell>
          <cell r="Q4401">
            <v>10</v>
          </cell>
          <cell r="V4401">
            <v>9303</v>
          </cell>
        </row>
        <row r="4402">
          <cell r="A4402">
            <v>1</v>
          </cell>
          <cell r="E4402">
            <v>10</v>
          </cell>
          <cell r="I4402">
            <v>-176512690</v>
          </cell>
          <cell r="M4402">
            <v>10</v>
          </cell>
          <cell r="Q4402">
            <v>10</v>
          </cell>
          <cell r="V4402">
            <v>9305</v>
          </cell>
        </row>
        <row r="4403">
          <cell r="A4403">
            <v>1</v>
          </cell>
          <cell r="E4403">
            <v>10</v>
          </cell>
          <cell r="I4403">
            <v>43395756.57</v>
          </cell>
          <cell r="M4403">
            <v>10</v>
          </cell>
          <cell r="Q4403">
            <v>10</v>
          </cell>
          <cell r="V4403">
            <v>9306</v>
          </cell>
        </row>
        <row r="4404">
          <cell r="A4404">
            <v>1</v>
          </cell>
          <cell r="E4404">
            <v>10</v>
          </cell>
          <cell r="I4404">
            <v>0</v>
          </cell>
          <cell r="M4404">
            <v>10</v>
          </cell>
          <cell r="Q4404">
            <v>10</v>
          </cell>
          <cell r="V4404">
            <v>9400</v>
          </cell>
        </row>
        <row r="4405">
          <cell r="A4405">
            <v>1</v>
          </cell>
          <cell r="E4405">
            <v>10</v>
          </cell>
          <cell r="I4405">
            <v>-21244320</v>
          </cell>
          <cell r="M4405">
            <v>10</v>
          </cell>
          <cell r="Q4405">
            <v>10</v>
          </cell>
          <cell r="V4405">
            <v>9500</v>
          </cell>
        </row>
        <row r="4406">
          <cell r="A4406">
            <v>1</v>
          </cell>
          <cell r="E4406">
            <v>10</v>
          </cell>
          <cell r="I4406">
            <v>-364389655.19999999</v>
          </cell>
          <cell r="M4406">
            <v>10</v>
          </cell>
          <cell r="Q4406">
            <v>10</v>
          </cell>
          <cell r="V4406">
            <v>9530</v>
          </cell>
        </row>
        <row r="4407">
          <cell r="A4407">
            <v>1</v>
          </cell>
          <cell r="E4407">
            <v>10</v>
          </cell>
          <cell r="I4407">
            <v>-810222828.75999999</v>
          </cell>
          <cell r="M4407">
            <v>10</v>
          </cell>
          <cell r="Q4407">
            <v>10</v>
          </cell>
          <cell r="V4407">
            <v>9600</v>
          </cell>
        </row>
        <row r="4408">
          <cell r="A4408">
            <v>1</v>
          </cell>
          <cell r="E4408">
            <v>10</v>
          </cell>
          <cell r="I4408">
            <v>-86764838.109999999</v>
          </cell>
          <cell r="M4408">
            <v>10</v>
          </cell>
          <cell r="Q4408">
            <v>10</v>
          </cell>
          <cell r="V4408">
            <v>9610</v>
          </cell>
        </row>
        <row r="4409">
          <cell r="A4409">
            <v>1</v>
          </cell>
          <cell r="E4409">
            <v>10</v>
          </cell>
          <cell r="I4409">
            <v>7214476411</v>
          </cell>
          <cell r="M4409">
            <v>10</v>
          </cell>
          <cell r="Q4409">
            <v>10</v>
          </cell>
          <cell r="V4409">
            <v>9620</v>
          </cell>
        </row>
        <row r="4410">
          <cell r="A4410">
            <v>1</v>
          </cell>
          <cell r="E4410">
            <v>10</v>
          </cell>
          <cell r="I4410">
            <v>-322024191.94</v>
          </cell>
          <cell r="M4410">
            <v>10</v>
          </cell>
          <cell r="Q4410">
            <v>10</v>
          </cell>
          <cell r="V4410">
            <v>9670</v>
          </cell>
        </row>
        <row r="4411">
          <cell r="A4411">
            <v>1</v>
          </cell>
          <cell r="E4411">
            <v>10</v>
          </cell>
          <cell r="I4411">
            <v>0</v>
          </cell>
          <cell r="M4411">
            <v>10</v>
          </cell>
          <cell r="Q4411">
            <v>10</v>
          </cell>
          <cell r="V4411">
            <v>9990</v>
          </cell>
        </row>
        <row r="4412">
          <cell r="A4412">
            <v>1</v>
          </cell>
          <cell r="E4412">
            <v>10</v>
          </cell>
          <cell r="I4412">
            <v>11990314997.33</v>
          </cell>
          <cell r="M4412">
            <v>10</v>
          </cell>
          <cell r="Q4412">
            <v>10</v>
          </cell>
          <cell r="V4412">
            <v>5301</v>
          </cell>
        </row>
        <row r="4413">
          <cell r="A4413">
            <v>1</v>
          </cell>
          <cell r="E4413">
            <v>20</v>
          </cell>
          <cell r="I4413">
            <v>-9822991</v>
          </cell>
          <cell r="M4413">
            <v>20</v>
          </cell>
          <cell r="Q4413">
            <v>20</v>
          </cell>
          <cell r="V4413">
            <v>3060</v>
          </cell>
        </row>
        <row r="4414">
          <cell r="A4414">
            <v>1</v>
          </cell>
          <cell r="E4414">
            <v>20</v>
          </cell>
          <cell r="I4414">
            <v>-13.46</v>
          </cell>
          <cell r="M4414">
            <v>20</v>
          </cell>
          <cell r="Q4414">
            <v>20</v>
          </cell>
          <cell r="V4414">
            <v>3100</v>
          </cell>
        </row>
        <row r="4415">
          <cell r="A4415">
            <v>1</v>
          </cell>
          <cell r="E4415">
            <v>20</v>
          </cell>
          <cell r="I4415">
            <v>474.68</v>
          </cell>
          <cell r="M4415">
            <v>20</v>
          </cell>
          <cell r="Q4415">
            <v>20</v>
          </cell>
          <cell r="V4415">
            <v>4150</v>
          </cell>
        </row>
        <row r="4416">
          <cell r="A4416">
            <v>1</v>
          </cell>
          <cell r="E4416">
            <v>20</v>
          </cell>
          <cell r="I4416">
            <v>0</v>
          </cell>
          <cell r="M4416">
            <v>20</v>
          </cell>
          <cell r="Q4416">
            <v>20</v>
          </cell>
          <cell r="V4416">
            <v>4520</v>
          </cell>
        </row>
        <row r="4417">
          <cell r="A4417">
            <v>1</v>
          </cell>
          <cell r="E4417">
            <v>20</v>
          </cell>
          <cell r="I4417">
            <v>0</v>
          </cell>
          <cell r="M4417">
            <v>20</v>
          </cell>
          <cell r="Q4417">
            <v>20</v>
          </cell>
          <cell r="V4417">
            <v>4640</v>
          </cell>
        </row>
        <row r="4418">
          <cell r="A4418">
            <v>1</v>
          </cell>
          <cell r="E4418">
            <v>20</v>
          </cell>
          <cell r="I4418">
            <v>3108</v>
          </cell>
          <cell r="M4418">
            <v>20</v>
          </cell>
          <cell r="Q4418">
            <v>20</v>
          </cell>
          <cell r="V4418">
            <v>4680</v>
          </cell>
        </row>
        <row r="4419">
          <cell r="A4419">
            <v>1</v>
          </cell>
          <cell r="E4419">
            <v>20</v>
          </cell>
          <cell r="I4419">
            <v>0</v>
          </cell>
          <cell r="M4419">
            <v>20</v>
          </cell>
          <cell r="Q4419">
            <v>20</v>
          </cell>
          <cell r="V4419">
            <v>4731</v>
          </cell>
        </row>
        <row r="4420">
          <cell r="A4420">
            <v>1</v>
          </cell>
          <cell r="E4420">
            <v>20</v>
          </cell>
          <cell r="I4420">
            <v>6119.44</v>
          </cell>
          <cell r="M4420">
            <v>20</v>
          </cell>
          <cell r="Q4420">
            <v>20</v>
          </cell>
          <cell r="V4420">
            <v>4780</v>
          </cell>
        </row>
        <row r="4421">
          <cell r="A4421">
            <v>1</v>
          </cell>
          <cell r="E4421">
            <v>20</v>
          </cell>
          <cell r="I4421">
            <v>-12791971</v>
          </cell>
          <cell r="M4421">
            <v>20</v>
          </cell>
          <cell r="Q4421">
            <v>20</v>
          </cell>
          <cell r="V4421">
            <v>5100</v>
          </cell>
        </row>
        <row r="4422">
          <cell r="A4422">
            <v>1</v>
          </cell>
          <cell r="E4422">
            <v>20</v>
          </cell>
          <cell r="I4422">
            <v>22530000</v>
          </cell>
          <cell r="M4422">
            <v>20</v>
          </cell>
          <cell r="Q4422">
            <v>20</v>
          </cell>
          <cell r="V4422">
            <v>5210</v>
          </cell>
        </row>
        <row r="4423">
          <cell r="A4423">
            <v>1</v>
          </cell>
          <cell r="E4423">
            <v>20</v>
          </cell>
          <cell r="I4423">
            <v>0</v>
          </cell>
          <cell r="M4423">
            <v>20</v>
          </cell>
          <cell r="Q4423">
            <v>20</v>
          </cell>
          <cell r="V4423">
            <v>5400</v>
          </cell>
        </row>
        <row r="4424">
          <cell r="A4424">
            <v>1</v>
          </cell>
          <cell r="E4424">
            <v>20</v>
          </cell>
          <cell r="I4424">
            <v>0</v>
          </cell>
          <cell r="M4424">
            <v>20</v>
          </cell>
          <cell r="Q4424">
            <v>20</v>
          </cell>
          <cell r="V4424">
            <v>5400</v>
          </cell>
        </row>
        <row r="4425">
          <cell r="A4425">
            <v>1</v>
          </cell>
          <cell r="E4425">
            <v>20</v>
          </cell>
          <cell r="I4425">
            <v>0</v>
          </cell>
          <cell r="M4425">
            <v>20</v>
          </cell>
          <cell r="Q4425">
            <v>20</v>
          </cell>
          <cell r="V4425">
            <v>5400</v>
          </cell>
        </row>
        <row r="4426">
          <cell r="A4426">
            <v>1</v>
          </cell>
          <cell r="E4426">
            <v>20</v>
          </cell>
          <cell r="I4426">
            <v>0</v>
          </cell>
          <cell r="M4426">
            <v>20</v>
          </cell>
          <cell r="Q4426">
            <v>20</v>
          </cell>
          <cell r="V4426">
            <v>5530</v>
          </cell>
        </row>
        <row r="4427">
          <cell r="A4427">
            <v>1</v>
          </cell>
          <cell r="E4427">
            <v>20</v>
          </cell>
          <cell r="I4427">
            <v>0</v>
          </cell>
          <cell r="M4427">
            <v>20</v>
          </cell>
          <cell r="Q4427">
            <v>20</v>
          </cell>
          <cell r="V4427">
            <v>7240</v>
          </cell>
        </row>
        <row r="4428">
          <cell r="A4428">
            <v>1</v>
          </cell>
          <cell r="E4428">
            <v>20</v>
          </cell>
          <cell r="I4428">
            <v>11000</v>
          </cell>
          <cell r="M4428">
            <v>20</v>
          </cell>
          <cell r="Q4428">
            <v>20</v>
          </cell>
          <cell r="V4428">
            <v>7500</v>
          </cell>
        </row>
        <row r="4429">
          <cell r="A4429">
            <v>1</v>
          </cell>
          <cell r="E4429">
            <v>20</v>
          </cell>
          <cell r="I4429">
            <v>0</v>
          </cell>
          <cell r="M4429">
            <v>20</v>
          </cell>
          <cell r="Q4429">
            <v>20</v>
          </cell>
          <cell r="V4429">
            <v>8201</v>
          </cell>
        </row>
        <row r="4430">
          <cell r="A4430">
            <v>1</v>
          </cell>
          <cell r="E4430">
            <v>20</v>
          </cell>
          <cell r="I4430">
            <v>0</v>
          </cell>
          <cell r="M4430">
            <v>20</v>
          </cell>
          <cell r="Q4430">
            <v>20</v>
          </cell>
          <cell r="V4430">
            <v>8202</v>
          </cell>
        </row>
        <row r="4431">
          <cell r="A4431">
            <v>1</v>
          </cell>
          <cell r="E4431">
            <v>20</v>
          </cell>
          <cell r="I4431">
            <v>64273.34</v>
          </cell>
          <cell r="M4431">
            <v>20</v>
          </cell>
          <cell r="Q4431">
            <v>20</v>
          </cell>
          <cell r="V4431">
            <v>5301</v>
          </cell>
        </row>
        <row r="4432">
          <cell r="A4432">
            <v>1</v>
          </cell>
          <cell r="E4432">
            <v>7</v>
          </cell>
          <cell r="I4432">
            <v>0</v>
          </cell>
          <cell r="M4432">
            <v>7</v>
          </cell>
          <cell r="Q4432">
            <v>7</v>
          </cell>
          <cell r="V4432">
            <v>5400</v>
          </cell>
        </row>
        <row r="4433">
          <cell r="A4433">
            <v>1</v>
          </cell>
          <cell r="E4433">
            <v>8</v>
          </cell>
          <cell r="I4433">
            <v>0</v>
          </cell>
          <cell r="M4433">
            <v>8</v>
          </cell>
          <cell r="Q4433">
            <v>8</v>
          </cell>
          <cell r="V4433">
            <v>9500</v>
          </cell>
        </row>
        <row r="4434">
          <cell r="A4434">
            <v>1</v>
          </cell>
          <cell r="E4434">
            <v>12</v>
          </cell>
          <cell r="I4434">
            <v>314216.59999999998</v>
          </cell>
          <cell r="M4434">
            <v>12</v>
          </cell>
          <cell r="Q4434">
            <v>12</v>
          </cell>
          <cell r="V4434">
            <v>3400</v>
          </cell>
        </row>
        <row r="4435">
          <cell r="A4435">
            <v>1</v>
          </cell>
          <cell r="E4435">
            <v>12</v>
          </cell>
          <cell r="I4435">
            <v>0</v>
          </cell>
          <cell r="M4435">
            <v>12</v>
          </cell>
          <cell r="Q4435">
            <v>12</v>
          </cell>
          <cell r="V4435">
            <v>4100</v>
          </cell>
        </row>
        <row r="4436">
          <cell r="A4436">
            <v>1</v>
          </cell>
          <cell r="E4436">
            <v>12</v>
          </cell>
          <cell r="I4436">
            <v>-20000</v>
          </cell>
          <cell r="M4436">
            <v>12</v>
          </cell>
          <cell r="Q4436">
            <v>12</v>
          </cell>
          <cell r="V4436">
            <v>5100</v>
          </cell>
        </row>
        <row r="4437">
          <cell r="A4437">
            <v>1</v>
          </cell>
          <cell r="E4437">
            <v>12</v>
          </cell>
          <cell r="I4437">
            <v>6428864.2800000003</v>
          </cell>
          <cell r="M4437">
            <v>12</v>
          </cell>
          <cell r="Q4437">
            <v>12</v>
          </cell>
          <cell r="V4437">
            <v>5200</v>
          </cell>
        </row>
        <row r="4438">
          <cell r="A4438">
            <v>1</v>
          </cell>
          <cell r="E4438">
            <v>12</v>
          </cell>
          <cell r="I4438">
            <v>-8604092.5299999993</v>
          </cell>
          <cell r="M4438">
            <v>12</v>
          </cell>
          <cell r="Q4438">
            <v>12</v>
          </cell>
          <cell r="V4438">
            <v>5400</v>
          </cell>
        </row>
        <row r="4439">
          <cell r="A4439">
            <v>1</v>
          </cell>
          <cell r="E4439">
            <v>12</v>
          </cell>
          <cell r="I4439">
            <v>-31175.78</v>
          </cell>
          <cell r="M4439">
            <v>12</v>
          </cell>
          <cell r="Q4439">
            <v>12</v>
          </cell>
          <cell r="V4439">
            <v>5400</v>
          </cell>
        </row>
        <row r="4440">
          <cell r="A4440">
            <v>1</v>
          </cell>
          <cell r="E4440">
            <v>12</v>
          </cell>
          <cell r="I4440">
            <v>46592.12</v>
          </cell>
          <cell r="M4440">
            <v>12</v>
          </cell>
          <cell r="Q4440">
            <v>12</v>
          </cell>
          <cell r="V4440">
            <v>6110</v>
          </cell>
        </row>
        <row r="4441">
          <cell r="A4441">
            <v>1</v>
          </cell>
          <cell r="E4441">
            <v>12</v>
          </cell>
          <cell r="I4441">
            <v>-25961.919999999998</v>
          </cell>
          <cell r="M4441">
            <v>12</v>
          </cell>
          <cell r="Q4441">
            <v>12</v>
          </cell>
          <cell r="V4441">
            <v>6120</v>
          </cell>
        </row>
        <row r="4442">
          <cell r="A4442">
            <v>1</v>
          </cell>
          <cell r="E4442">
            <v>12</v>
          </cell>
          <cell r="I4442">
            <v>24150.12</v>
          </cell>
          <cell r="M4442">
            <v>12</v>
          </cell>
          <cell r="Q4442">
            <v>12</v>
          </cell>
          <cell r="V4442">
            <v>6210</v>
          </cell>
        </row>
        <row r="4443">
          <cell r="A4443">
            <v>1</v>
          </cell>
          <cell r="E4443">
            <v>12</v>
          </cell>
          <cell r="I4443">
            <v>-18918.41</v>
          </cell>
          <cell r="M4443">
            <v>12</v>
          </cell>
          <cell r="Q4443">
            <v>12</v>
          </cell>
          <cell r="V4443">
            <v>6220</v>
          </cell>
        </row>
        <row r="4444">
          <cell r="A4444">
            <v>1</v>
          </cell>
          <cell r="E4444">
            <v>12</v>
          </cell>
          <cell r="I4444">
            <v>4620</v>
          </cell>
          <cell r="M4444">
            <v>12</v>
          </cell>
          <cell r="Q4444">
            <v>12</v>
          </cell>
          <cell r="V4444">
            <v>7000</v>
          </cell>
        </row>
        <row r="4445">
          <cell r="A4445">
            <v>1</v>
          </cell>
          <cell r="E4445">
            <v>12</v>
          </cell>
          <cell r="I4445">
            <v>2500</v>
          </cell>
          <cell r="M4445">
            <v>12</v>
          </cell>
          <cell r="Q4445">
            <v>12</v>
          </cell>
          <cell r="V4445">
            <v>7300</v>
          </cell>
        </row>
        <row r="4446">
          <cell r="A4446">
            <v>1</v>
          </cell>
          <cell r="E4446">
            <v>12</v>
          </cell>
          <cell r="I4446">
            <v>73694.740000000005</v>
          </cell>
          <cell r="M4446">
            <v>12</v>
          </cell>
          <cell r="Q4446">
            <v>12</v>
          </cell>
          <cell r="V4446">
            <v>7500</v>
          </cell>
        </row>
        <row r="4447">
          <cell r="A4447">
            <v>1</v>
          </cell>
          <cell r="E4447">
            <v>12</v>
          </cell>
          <cell r="I4447">
            <v>4078.06</v>
          </cell>
          <cell r="M4447">
            <v>12</v>
          </cell>
          <cell r="Q4447">
            <v>12</v>
          </cell>
          <cell r="V4447">
            <v>7914</v>
          </cell>
        </row>
        <row r="4448">
          <cell r="A4448">
            <v>1</v>
          </cell>
          <cell r="E4448">
            <v>12</v>
          </cell>
          <cell r="I4448">
            <v>281649.93</v>
          </cell>
          <cell r="M4448">
            <v>12</v>
          </cell>
          <cell r="Q4448">
            <v>12</v>
          </cell>
          <cell r="V4448">
            <v>7915</v>
          </cell>
        </row>
        <row r="4449">
          <cell r="A4449">
            <v>1</v>
          </cell>
          <cell r="E4449">
            <v>12</v>
          </cell>
          <cell r="I4449">
            <v>28688.16</v>
          </cell>
          <cell r="M4449">
            <v>12</v>
          </cell>
          <cell r="Q4449">
            <v>12</v>
          </cell>
          <cell r="V4449">
            <v>8111</v>
          </cell>
        </row>
        <row r="4450">
          <cell r="A4450">
            <v>1</v>
          </cell>
          <cell r="E4450">
            <v>12</v>
          </cell>
          <cell r="I4450">
            <v>-74350.990000000005</v>
          </cell>
          <cell r="M4450">
            <v>12</v>
          </cell>
          <cell r="Q4450">
            <v>12</v>
          </cell>
          <cell r="V4450">
            <v>9251</v>
          </cell>
        </row>
        <row r="4451">
          <cell r="A4451">
            <v>1</v>
          </cell>
          <cell r="E4451">
            <v>12</v>
          </cell>
          <cell r="I4451">
            <v>-71429.14</v>
          </cell>
          <cell r="M4451">
            <v>12</v>
          </cell>
          <cell r="Q4451">
            <v>12</v>
          </cell>
          <cell r="V4451">
            <v>9252</v>
          </cell>
        </row>
        <row r="4452">
          <cell r="A4452">
            <v>1</v>
          </cell>
          <cell r="E4452">
            <v>12</v>
          </cell>
          <cell r="I4452">
            <v>-34507.96</v>
          </cell>
          <cell r="M4452">
            <v>12</v>
          </cell>
          <cell r="Q4452">
            <v>12</v>
          </cell>
          <cell r="V4452">
            <v>9256</v>
          </cell>
        </row>
        <row r="4453">
          <cell r="A4453">
            <v>1</v>
          </cell>
          <cell r="E4453">
            <v>12</v>
          </cell>
          <cell r="I4453">
            <v>-195205.63</v>
          </cell>
          <cell r="M4453">
            <v>12</v>
          </cell>
          <cell r="Q4453">
            <v>12</v>
          </cell>
          <cell r="V4453">
            <v>9305</v>
          </cell>
        </row>
        <row r="4454">
          <cell r="A4454">
            <v>1</v>
          </cell>
          <cell r="E4454">
            <v>12</v>
          </cell>
          <cell r="I4454">
            <v>-14905.61</v>
          </cell>
          <cell r="M4454">
            <v>12</v>
          </cell>
          <cell r="Q4454">
            <v>12</v>
          </cell>
          <cell r="V4454">
            <v>9600</v>
          </cell>
        </row>
        <row r="4455">
          <cell r="A4455">
            <v>1</v>
          </cell>
          <cell r="E4455">
            <v>12</v>
          </cell>
          <cell r="I4455">
            <v>65522.77</v>
          </cell>
          <cell r="M4455">
            <v>12</v>
          </cell>
          <cell r="Q4455">
            <v>12</v>
          </cell>
          <cell r="V4455">
            <v>9610</v>
          </cell>
        </row>
        <row r="4456">
          <cell r="A4456">
            <v>1</v>
          </cell>
          <cell r="E4456">
            <v>12</v>
          </cell>
          <cell r="I4456">
            <v>-90182.21</v>
          </cell>
          <cell r="M4456">
            <v>12</v>
          </cell>
          <cell r="Q4456">
            <v>12</v>
          </cell>
          <cell r="V4456">
            <v>9670</v>
          </cell>
        </row>
        <row r="4457">
          <cell r="A4457">
            <v>1</v>
          </cell>
          <cell r="E4457">
            <v>12</v>
          </cell>
          <cell r="I4457">
            <v>1906153.4</v>
          </cell>
          <cell r="M4457">
            <v>12</v>
          </cell>
          <cell r="Q4457">
            <v>12</v>
          </cell>
          <cell r="V4457">
            <v>5301</v>
          </cell>
        </row>
        <row r="4458">
          <cell r="A4458">
            <v>1</v>
          </cell>
          <cell r="E4458">
            <v>5</v>
          </cell>
          <cell r="I4458">
            <v>-518443973.5</v>
          </cell>
          <cell r="M4458">
            <v>5</v>
          </cell>
          <cell r="Q4458">
            <v>5</v>
          </cell>
          <cell r="V4458">
            <v>1010</v>
          </cell>
        </row>
        <row r="4459">
          <cell r="A4459">
            <v>1</v>
          </cell>
          <cell r="E4459">
            <v>5</v>
          </cell>
          <cell r="I4459">
            <v>0</v>
          </cell>
          <cell r="M4459">
            <v>5</v>
          </cell>
          <cell r="Q4459">
            <v>5</v>
          </cell>
          <cell r="V4459">
            <v>1030</v>
          </cell>
        </row>
        <row r="4460">
          <cell r="A4460">
            <v>1</v>
          </cell>
          <cell r="E4460">
            <v>5</v>
          </cell>
          <cell r="I4460">
            <v>0</v>
          </cell>
          <cell r="M4460">
            <v>5</v>
          </cell>
          <cell r="Q4460">
            <v>5</v>
          </cell>
          <cell r="V4460">
            <v>1060</v>
          </cell>
        </row>
        <row r="4461">
          <cell r="A4461">
            <v>1</v>
          </cell>
          <cell r="E4461">
            <v>5</v>
          </cell>
          <cell r="I4461">
            <v>0</v>
          </cell>
          <cell r="M4461">
            <v>5</v>
          </cell>
          <cell r="Q4461">
            <v>5</v>
          </cell>
          <cell r="V4461">
            <v>1095</v>
          </cell>
        </row>
        <row r="4462">
          <cell r="A4462">
            <v>1</v>
          </cell>
          <cell r="E4462">
            <v>5</v>
          </cell>
          <cell r="I4462">
            <v>-129218928.95</v>
          </cell>
          <cell r="M4462">
            <v>5</v>
          </cell>
          <cell r="Q4462">
            <v>5</v>
          </cell>
          <cell r="V4462">
            <v>1095</v>
          </cell>
        </row>
        <row r="4463">
          <cell r="A4463">
            <v>1</v>
          </cell>
          <cell r="E4463">
            <v>5</v>
          </cell>
          <cell r="I4463">
            <v>14136697.300000001</v>
          </cell>
          <cell r="M4463">
            <v>5</v>
          </cell>
          <cell r="Q4463">
            <v>5</v>
          </cell>
          <cell r="V4463">
            <v>1096</v>
          </cell>
        </row>
        <row r="4464">
          <cell r="A4464">
            <v>1</v>
          </cell>
          <cell r="E4464">
            <v>5</v>
          </cell>
          <cell r="I4464">
            <v>-105171202294.59</v>
          </cell>
          <cell r="M4464">
            <v>5</v>
          </cell>
          <cell r="Q4464">
            <v>5</v>
          </cell>
          <cell r="V4464">
            <v>2010</v>
          </cell>
        </row>
        <row r="4465">
          <cell r="A4465">
            <v>1</v>
          </cell>
          <cell r="E4465">
            <v>5</v>
          </cell>
          <cell r="I4465">
            <v>0</v>
          </cell>
          <cell r="M4465">
            <v>5</v>
          </cell>
          <cell r="Q4465">
            <v>5</v>
          </cell>
          <cell r="V4465">
            <v>2011</v>
          </cell>
        </row>
        <row r="4466">
          <cell r="A4466">
            <v>1</v>
          </cell>
          <cell r="E4466">
            <v>5</v>
          </cell>
          <cell r="I4466">
            <v>-1046000</v>
          </cell>
          <cell r="M4466">
            <v>5</v>
          </cell>
          <cell r="Q4466">
            <v>5</v>
          </cell>
          <cell r="V4466">
            <v>2030</v>
          </cell>
        </row>
        <row r="4467">
          <cell r="A4467">
            <v>1</v>
          </cell>
          <cell r="E4467">
            <v>5</v>
          </cell>
          <cell r="I4467">
            <v>25146143.620000001</v>
          </cell>
          <cell r="M4467">
            <v>5</v>
          </cell>
          <cell r="Q4467">
            <v>5</v>
          </cell>
          <cell r="V4467">
            <v>2030</v>
          </cell>
        </row>
        <row r="4468">
          <cell r="A4468">
            <v>1</v>
          </cell>
          <cell r="E4468">
            <v>5</v>
          </cell>
          <cell r="I4468">
            <v>106048663189.39</v>
          </cell>
          <cell r="M4468">
            <v>5</v>
          </cell>
          <cell r="Q4468">
            <v>5</v>
          </cell>
          <cell r="V4468">
            <v>2040</v>
          </cell>
        </row>
        <row r="4469">
          <cell r="A4469">
            <v>1</v>
          </cell>
          <cell r="E4469">
            <v>5</v>
          </cell>
          <cell r="I4469">
            <v>-10230334.710000001</v>
          </cell>
          <cell r="M4469">
            <v>5</v>
          </cell>
          <cell r="Q4469">
            <v>5</v>
          </cell>
          <cell r="V4469">
            <v>2051</v>
          </cell>
        </row>
        <row r="4470">
          <cell r="A4470">
            <v>1</v>
          </cell>
          <cell r="E4470">
            <v>5</v>
          </cell>
          <cell r="I4470">
            <v>-1542000</v>
          </cell>
          <cell r="M4470">
            <v>5</v>
          </cell>
          <cell r="Q4470">
            <v>5</v>
          </cell>
          <cell r="V4470">
            <v>2052</v>
          </cell>
        </row>
        <row r="4471">
          <cell r="A4471">
            <v>1</v>
          </cell>
          <cell r="E4471">
            <v>5</v>
          </cell>
          <cell r="I4471">
            <v>-1543082</v>
          </cell>
          <cell r="M4471">
            <v>5</v>
          </cell>
          <cell r="Q4471">
            <v>5</v>
          </cell>
          <cell r="V4471">
            <v>2053</v>
          </cell>
        </row>
        <row r="4472">
          <cell r="A4472">
            <v>1</v>
          </cell>
          <cell r="E4472">
            <v>5</v>
          </cell>
          <cell r="I4472">
            <v>0</v>
          </cell>
          <cell r="M4472">
            <v>5</v>
          </cell>
          <cell r="Q4472">
            <v>5</v>
          </cell>
          <cell r="V4472">
            <v>2054</v>
          </cell>
        </row>
        <row r="4473">
          <cell r="A4473">
            <v>1</v>
          </cell>
          <cell r="E4473">
            <v>5</v>
          </cell>
          <cell r="I4473">
            <v>7090000</v>
          </cell>
          <cell r="M4473">
            <v>5</v>
          </cell>
          <cell r="Q4473">
            <v>5</v>
          </cell>
          <cell r="V4473">
            <v>2055</v>
          </cell>
        </row>
        <row r="4474">
          <cell r="A4474">
            <v>1</v>
          </cell>
          <cell r="E4474">
            <v>5</v>
          </cell>
          <cell r="I4474">
            <v>-680496036.80999994</v>
          </cell>
          <cell r="M4474">
            <v>5</v>
          </cell>
          <cell r="Q4474">
            <v>5</v>
          </cell>
          <cell r="V4474">
            <v>2090</v>
          </cell>
        </row>
        <row r="4475">
          <cell r="A4475">
            <v>1</v>
          </cell>
          <cell r="E4475">
            <v>5</v>
          </cell>
          <cell r="I4475">
            <v>0</v>
          </cell>
          <cell r="M4475">
            <v>5</v>
          </cell>
          <cell r="Q4475">
            <v>5</v>
          </cell>
          <cell r="V4475">
            <v>2095</v>
          </cell>
        </row>
        <row r="4476">
          <cell r="A4476">
            <v>1</v>
          </cell>
          <cell r="E4476">
            <v>5</v>
          </cell>
          <cell r="I4476">
            <v>234773034.28</v>
          </cell>
          <cell r="M4476">
            <v>5</v>
          </cell>
          <cell r="Q4476">
            <v>5</v>
          </cell>
          <cell r="V4476">
            <v>2095</v>
          </cell>
        </row>
        <row r="4477">
          <cell r="A4477">
            <v>1</v>
          </cell>
          <cell r="E4477">
            <v>5</v>
          </cell>
          <cell r="I4477">
            <v>739564.16</v>
          </cell>
          <cell r="M4477">
            <v>5</v>
          </cell>
          <cell r="Q4477">
            <v>5</v>
          </cell>
          <cell r="V4477">
            <v>3050</v>
          </cell>
        </row>
        <row r="4478">
          <cell r="A4478">
            <v>1</v>
          </cell>
          <cell r="E4478">
            <v>5</v>
          </cell>
          <cell r="I4478">
            <v>-68280.12</v>
          </cell>
          <cell r="M4478">
            <v>5</v>
          </cell>
          <cell r="Q4478">
            <v>5</v>
          </cell>
          <cell r="V4478">
            <v>3100</v>
          </cell>
        </row>
        <row r="4479">
          <cell r="A4479">
            <v>1</v>
          </cell>
          <cell r="E4479">
            <v>5</v>
          </cell>
          <cell r="I4479">
            <v>-470.75</v>
          </cell>
          <cell r="M4479">
            <v>5</v>
          </cell>
          <cell r="Q4479">
            <v>5</v>
          </cell>
          <cell r="V4479">
            <v>3300</v>
          </cell>
        </row>
        <row r="4480">
          <cell r="A4480">
            <v>1</v>
          </cell>
          <cell r="E4480">
            <v>5</v>
          </cell>
          <cell r="I4480">
            <v>-12184392.050000001</v>
          </cell>
          <cell r="M4480">
            <v>5</v>
          </cell>
          <cell r="Q4480">
            <v>5</v>
          </cell>
          <cell r="V4480">
            <v>3400</v>
          </cell>
        </row>
        <row r="4481">
          <cell r="A4481">
            <v>1</v>
          </cell>
          <cell r="E4481">
            <v>5</v>
          </cell>
          <cell r="I4481">
            <v>-70148401.019999996</v>
          </cell>
          <cell r="M4481">
            <v>5</v>
          </cell>
          <cell r="Q4481">
            <v>5</v>
          </cell>
          <cell r="V4481">
            <v>3400</v>
          </cell>
        </row>
        <row r="4482">
          <cell r="A4482">
            <v>1</v>
          </cell>
          <cell r="E4482">
            <v>5</v>
          </cell>
          <cell r="I4482">
            <v>-1712750</v>
          </cell>
          <cell r="M4482">
            <v>5</v>
          </cell>
          <cell r="Q4482">
            <v>5</v>
          </cell>
          <cell r="V4482">
            <v>3500</v>
          </cell>
        </row>
        <row r="4483">
          <cell r="A4483">
            <v>1</v>
          </cell>
          <cell r="E4483">
            <v>5</v>
          </cell>
          <cell r="I4483">
            <v>0</v>
          </cell>
          <cell r="M4483">
            <v>5</v>
          </cell>
          <cell r="Q4483">
            <v>5</v>
          </cell>
          <cell r="V4483">
            <v>4000</v>
          </cell>
        </row>
        <row r="4484">
          <cell r="A4484">
            <v>1</v>
          </cell>
          <cell r="E4484">
            <v>5</v>
          </cell>
          <cell r="I4484">
            <v>-749500</v>
          </cell>
          <cell r="M4484">
            <v>5</v>
          </cell>
          <cell r="Q4484">
            <v>5</v>
          </cell>
          <cell r="V4484">
            <v>4050</v>
          </cell>
        </row>
        <row r="4485">
          <cell r="A4485">
            <v>1</v>
          </cell>
          <cell r="E4485">
            <v>5</v>
          </cell>
          <cell r="I4485">
            <v>25442130.670000002</v>
          </cell>
          <cell r="M4485">
            <v>5</v>
          </cell>
          <cell r="Q4485">
            <v>5</v>
          </cell>
          <cell r="V4485">
            <v>4060</v>
          </cell>
        </row>
        <row r="4486">
          <cell r="A4486">
            <v>1</v>
          </cell>
          <cell r="E4486">
            <v>5</v>
          </cell>
          <cell r="I4486">
            <v>-60568224</v>
          </cell>
          <cell r="M4486">
            <v>5</v>
          </cell>
          <cell r="Q4486">
            <v>5</v>
          </cell>
          <cell r="V4486">
            <v>4100</v>
          </cell>
        </row>
        <row r="4487">
          <cell r="A4487">
            <v>1</v>
          </cell>
          <cell r="E4487">
            <v>5</v>
          </cell>
          <cell r="I4487">
            <v>0</v>
          </cell>
          <cell r="M4487">
            <v>5</v>
          </cell>
          <cell r="Q4487">
            <v>5</v>
          </cell>
          <cell r="V4487">
            <v>4150</v>
          </cell>
        </row>
        <row r="4488">
          <cell r="A4488">
            <v>1</v>
          </cell>
          <cell r="E4488">
            <v>5</v>
          </cell>
          <cell r="I4488">
            <v>0</v>
          </cell>
          <cell r="M4488">
            <v>5</v>
          </cell>
          <cell r="Q4488">
            <v>5</v>
          </cell>
          <cell r="V4488">
            <v>4150</v>
          </cell>
        </row>
        <row r="4489">
          <cell r="A4489">
            <v>1</v>
          </cell>
          <cell r="E4489">
            <v>5</v>
          </cell>
          <cell r="I4489">
            <v>7067257.0700000003</v>
          </cell>
          <cell r="M4489">
            <v>5</v>
          </cell>
          <cell r="Q4489">
            <v>5</v>
          </cell>
          <cell r="V4489">
            <v>4150</v>
          </cell>
        </row>
        <row r="4490">
          <cell r="A4490">
            <v>1</v>
          </cell>
          <cell r="E4490">
            <v>5</v>
          </cell>
          <cell r="I4490">
            <v>0</v>
          </cell>
          <cell r="M4490">
            <v>5</v>
          </cell>
          <cell r="Q4490">
            <v>5</v>
          </cell>
          <cell r="V4490">
            <v>4250</v>
          </cell>
        </row>
        <row r="4491">
          <cell r="A4491">
            <v>1</v>
          </cell>
          <cell r="E4491">
            <v>5</v>
          </cell>
          <cell r="I4491">
            <v>776309.36</v>
          </cell>
          <cell r="M4491">
            <v>5</v>
          </cell>
          <cell r="Q4491">
            <v>5</v>
          </cell>
          <cell r="V4491">
            <v>4250</v>
          </cell>
        </row>
        <row r="4492">
          <cell r="A4492">
            <v>1</v>
          </cell>
          <cell r="E4492">
            <v>5</v>
          </cell>
          <cell r="I4492">
            <v>1074000</v>
          </cell>
          <cell r="M4492">
            <v>5</v>
          </cell>
          <cell r="Q4492">
            <v>5</v>
          </cell>
          <cell r="V4492">
            <v>4260</v>
          </cell>
        </row>
        <row r="4493">
          <cell r="A4493">
            <v>1</v>
          </cell>
          <cell r="E4493">
            <v>5</v>
          </cell>
          <cell r="I4493">
            <v>0</v>
          </cell>
          <cell r="M4493">
            <v>5</v>
          </cell>
          <cell r="Q4493">
            <v>5</v>
          </cell>
          <cell r="V4493">
            <v>4280</v>
          </cell>
        </row>
        <row r="4494">
          <cell r="A4494">
            <v>1</v>
          </cell>
          <cell r="E4494">
            <v>5</v>
          </cell>
          <cell r="I4494">
            <v>55.5</v>
          </cell>
          <cell r="M4494">
            <v>5</v>
          </cell>
          <cell r="Q4494">
            <v>5</v>
          </cell>
          <cell r="V4494">
            <v>4301</v>
          </cell>
        </row>
        <row r="4495">
          <cell r="A4495">
            <v>1</v>
          </cell>
          <cell r="E4495">
            <v>5</v>
          </cell>
          <cell r="I4495">
            <v>1199507.25</v>
          </cell>
          <cell r="M4495">
            <v>5</v>
          </cell>
          <cell r="Q4495">
            <v>5</v>
          </cell>
          <cell r="V4495">
            <v>4302</v>
          </cell>
        </row>
        <row r="4496">
          <cell r="A4496">
            <v>1</v>
          </cell>
          <cell r="E4496">
            <v>5</v>
          </cell>
          <cell r="I4496">
            <v>5576844.2800000003</v>
          </cell>
          <cell r="M4496">
            <v>5</v>
          </cell>
          <cell r="Q4496">
            <v>5</v>
          </cell>
          <cell r="V4496">
            <v>4303</v>
          </cell>
        </row>
        <row r="4497">
          <cell r="A4497">
            <v>1</v>
          </cell>
          <cell r="E4497">
            <v>5</v>
          </cell>
          <cell r="I4497">
            <v>-282062.39</v>
          </cell>
          <cell r="M4497">
            <v>5</v>
          </cell>
          <cell r="Q4497">
            <v>5</v>
          </cell>
          <cell r="V4497">
            <v>4304</v>
          </cell>
        </row>
        <row r="4498">
          <cell r="A4498">
            <v>1</v>
          </cell>
          <cell r="E4498">
            <v>5</v>
          </cell>
          <cell r="I4498">
            <v>-2757372.88</v>
          </cell>
          <cell r="M4498">
            <v>5</v>
          </cell>
          <cell r="Q4498">
            <v>5</v>
          </cell>
          <cell r="V4498">
            <v>4305</v>
          </cell>
        </row>
        <row r="4499">
          <cell r="A4499">
            <v>1</v>
          </cell>
          <cell r="E4499">
            <v>5</v>
          </cell>
          <cell r="I4499">
            <v>54360</v>
          </cell>
          <cell r="M4499">
            <v>5</v>
          </cell>
          <cell r="Q4499">
            <v>5</v>
          </cell>
          <cell r="V4499">
            <v>4360</v>
          </cell>
        </row>
        <row r="4500">
          <cell r="A4500">
            <v>1</v>
          </cell>
          <cell r="E4500">
            <v>5</v>
          </cell>
          <cell r="I4500">
            <v>1102600.1000000001</v>
          </cell>
          <cell r="M4500">
            <v>5</v>
          </cell>
          <cell r="Q4500">
            <v>5</v>
          </cell>
          <cell r="V4500">
            <v>4360</v>
          </cell>
        </row>
        <row r="4501">
          <cell r="A4501">
            <v>1</v>
          </cell>
          <cell r="E4501">
            <v>5</v>
          </cell>
          <cell r="I4501">
            <v>66000</v>
          </cell>
          <cell r="M4501">
            <v>5</v>
          </cell>
          <cell r="Q4501">
            <v>5</v>
          </cell>
          <cell r="V4501">
            <v>4380</v>
          </cell>
        </row>
        <row r="4502">
          <cell r="A4502">
            <v>1</v>
          </cell>
          <cell r="E4502">
            <v>5</v>
          </cell>
          <cell r="I4502">
            <v>34600</v>
          </cell>
          <cell r="M4502">
            <v>5</v>
          </cell>
          <cell r="Q4502">
            <v>5</v>
          </cell>
          <cell r="V4502">
            <v>4380</v>
          </cell>
        </row>
        <row r="4503">
          <cell r="A4503">
            <v>1</v>
          </cell>
          <cell r="E4503">
            <v>5</v>
          </cell>
          <cell r="I4503">
            <v>0</v>
          </cell>
          <cell r="M4503">
            <v>5</v>
          </cell>
          <cell r="Q4503">
            <v>5</v>
          </cell>
          <cell r="V4503">
            <v>4460</v>
          </cell>
        </row>
        <row r="4504">
          <cell r="A4504">
            <v>1</v>
          </cell>
          <cell r="E4504">
            <v>5</v>
          </cell>
          <cell r="I4504">
            <v>100000</v>
          </cell>
          <cell r="M4504">
            <v>5</v>
          </cell>
          <cell r="Q4504">
            <v>5</v>
          </cell>
          <cell r="V4504">
            <v>4480</v>
          </cell>
        </row>
        <row r="4505">
          <cell r="A4505">
            <v>1</v>
          </cell>
          <cell r="E4505">
            <v>5</v>
          </cell>
          <cell r="I4505">
            <v>3837397</v>
          </cell>
          <cell r="M4505">
            <v>5</v>
          </cell>
          <cell r="Q4505">
            <v>5</v>
          </cell>
          <cell r="V4505">
            <v>4500</v>
          </cell>
        </row>
        <row r="4506">
          <cell r="A4506">
            <v>1</v>
          </cell>
          <cell r="E4506">
            <v>5</v>
          </cell>
          <cell r="I4506">
            <v>20106</v>
          </cell>
          <cell r="M4506">
            <v>5</v>
          </cell>
          <cell r="Q4506">
            <v>5</v>
          </cell>
          <cell r="V4506">
            <v>4520</v>
          </cell>
        </row>
        <row r="4507">
          <cell r="A4507">
            <v>1</v>
          </cell>
          <cell r="E4507">
            <v>5</v>
          </cell>
          <cell r="I4507">
            <v>40000</v>
          </cell>
          <cell r="M4507">
            <v>5</v>
          </cell>
          <cell r="Q4507">
            <v>5</v>
          </cell>
          <cell r="V4507">
            <v>4560</v>
          </cell>
        </row>
        <row r="4508">
          <cell r="A4508">
            <v>1</v>
          </cell>
          <cell r="E4508">
            <v>5</v>
          </cell>
          <cell r="I4508">
            <v>73075</v>
          </cell>
          <cell r="M4508">
            <v>5</v>
          </cell>
          <cell r="Q4508">
            <v>5</v>
          </cell>
          <cell r="V4508">
            <v>4595</v>
          </cell>
        </row>
        <row r="4509">
          <cell r="A4509">
            <v>1</v>
          </cell>
          <cell r="E4509">
            <v>5</v>
          </cell>
          <cell r="I4509">
            <v>0</v>
          </cell>
          <cell r="M4509">
            <v>5</v>
          </cell>
          <cell r="Q4509">
            <v>5</v>
          </cell>
          <cell r="V4509">
            <v>4601</v>
          </cell>
        </row>
        <row r="4510">
          <cell r="A4510">
            <v>1</v>
          </cell>
          <cell r="E4510">
            <v>5</v>
          </cell>
          <cell r="I4510">
            <v>1142843</v>
          </cell>
          <cell r="M4510">
            <v>5</v>
          </cell>
          <cell r="Q4510">
            <v>5</v>
          </cell>
          <cell r="V4510">
            <v>4601</v>
          </cell>
        </row>
        <row r="4511">
          <cell r="A4511">
            <v>1</v>
          </cell>
          <cell r="E4511">
            <v>5</v>
          </cell>
          <cell r="I4511">
            <v>-10460000</v>
          </cell>
          <cell r="M4511">
            <v>5</v>
          </cell>
          <cell r="Q4511">
            <v>5</v>
          </cell>
          <cell r="V4511">
            <v>4602</v>
          </cell>
        </row>
        <row r="4512">
          <cell r="A4512">
            <v>1</v>
          </cell>
          <cell r="E4512">
            <v>5</v>
          </cell>
          <cell r="I4512">
            <v>-3260500</v>
          </cell>
          <cell r="M4512">
            <v>5</v>
          </cell>
          <cell r="Q4512">
            <v>5</v>
          </cell>
          <cell r="V4512">
            <v>4603</v>
          </cell>
        </row>
        <row r="4513">
          <cell r="A4513">
            <v>1</v>
          </cell>
          <cell r="E4513">
            <v>5</v>
          </cell>
          <cell r="I4513">
            <v>0</v>
          </cell>
          <cell r="M4513">
            <v>5</v>
          </cell>
          <cell r="Q4513">
            <v>5</v>
          </cell>
          <cell r="V4513">
            <v>4610</v>
          </cell>
        </row>
        <row r="4514">
          <cell r="A4514">
            <v>1</v>
          </cell>
          <cell r="E4514">
            <v>5</v>
          </cell>
          <cell r="I4514">
            <v>-202539.45</v>
          </cell>
          <cell r="M4514">
            <v>5</v>
          </cell>
          <cell r="Q4514">
            <v>5</v>
          </cell>
          <cell r="V4514">
            <v>4640</v>
          </cell>
        </row>
        <row r="4515">
          <cell r="A4515">
            <v>1</v>
          </cell>
          <cell r="E4515">
            <v>5</v>
          </cell>
          <cell r="I4515">
            <v>-3125690</v>
          </cell>
          <cell r="M4515">
            <v>5</v>
          </cell>
          <cell r="Q4515">
            <v>5</v>
          </cell>
          <cell r="V4515">
            <v>4660</v>
          </cell>
        </row>
        <row r="4516">
          <cell r="A4516">
            <v>1</v>
          </cell>
          <cell r="E4516">
            <v>5</v>
          </cell>
          <cell r="I4516">
            <v>9587232.5399999991</v>
          </cell>
          <cell r="M4516">
            <v>5</v>
          </cell>
          <cell r="Q4516">
            <v>5</v>
          </cell>
          <cell r="V4516">
            <v>4680</v>
          </cell>
        </row>
        <row r="4517">
          <cell r="A4517">
            <v>1</v>
          </cell>
          <cell r="E4517">
            <v>5</v>
          </cell>
          <cell r="I4517">
            <v>-6489057</v>
          </cell>
          <cell r="M4517">
            <v>5</v>
          </cell>
          <cell r="Q4517">
            <v>5</v>
          </cell>
          <cell r="V4517">
            <v>4700</v>
          </cell>
        </row>
        <row r="4518">
          <cell r="A4518">
            <v>1</v>
          </cell>
          <cell r="E4518">
            <v>5</v>
          </cell>
          <cell r="I4518">
            <v>57626679.57</v>
          </cell>
          <cell r="M4518">
            <v>5</v>
          </cell>
          <cell r="Q4518">
            <v>5</v>
          </cell>
          <cell r="V4518">
            <v>4700</v>
          </cell>
        </row>
        <row r="4519">
          <cell r="A4519">
            <v>1</v>
          </cell>
          <cell r="E4519">
            <v>5</v>
          </cell>
          <cell r="I4519">
            <v>0</v>
          </cell>
          <cell r="M4519">
            <v>5</v>
          </cell>
          <cell r="Q4519">
            <v>5</v>
          </cell>
          <cell r="V4519">
            <v>4720</v>
          </cell>
        </row>
        <row r="4520">
          <cell r="A4520">
            <v>1</v>
          </cell>
          <cell r="E4520">
            <v>5</v>
          </cell>
          <cell r="I4520">
            <v>830000</v>
          </cell>
          <cell r="M4520">
            <v>5</v>
          </cell>
          <cell r="Q4520">
            <v>5</v>
          </cell>
          <cell r="V4520">
            <v>4720</v>
          </cell>
        </row>
        <row r="4521">
          <cell r="A4521">
            <v>1</v>
          </cell>
          <cell r="E4521">
            <v>5</v>
          </cell>
          <cell r="I4521">
            <v>2783200</v>
          </cell>
          <cell r="M4521">
            <v>5</v>
          </cell>
          <cell r="Q4521">
            <v>5</v>
          </cell>
          <cell r="V4521">
            <v>4730</v>
          </cell>
        </row>
        <row r="4522">
          <cell r="A4522">
            <v>1</v>
          </cell>
          <cell r="E4522">
            <v>5</v>
          </cell>
          <cell r="I4522">
            <v>59668126.689999998</v>
          </cell>
          <cell r="M4522">
            <v>5</v>
          </cell>
          <cell r="Q4522">
            <v>5</v>
          </cell>
          <cell r="V4522">
            <v>4730</v>
          </cell>
        </row>
        <row r="4523">
          <cell r="A4523">
            <v>1</v>
          </cell>
          <cell r="E4523">
            <v>5</v>
          </cell>
          <cell r="I4523">
            <v>0.22</v>
          </cell>
          <cell r="M4523">
            <v>5</v>
          </cell>
          <cell r="Q4523">
            <v>5</v>
          </cell>
          <cell r="V4523">
            <v>4740</v>
          </cell>
        </row>
        <row r="4524">
          <cell r="A4524">
            <v>1</v>
          </cell>
          <cell r="E4524">
            <v>5</v>
          </cell>
          <cell r="I4524">
            <v>4284540</v>
          </cell>
          <cell r="M4524">
            <v>5</v>
          </cell>
          <cell r="Q4524">
            <v>5</v>
          </cell>
          <cell r="V4524">
            <v>4760</v>
          </cell>
        </row>
        <row r="4525">
          <cell r="A4525">
            <v>1</v>
          </cell>
          <cell r="E4525">
            <v>5</v>
          </cell>
          <cell r="I4525">
            <v>26116124.760000002</v>
          </cell>
          <cell r="M4525">
            <v>5</v>
          </cell>
          <cell r="Q4525">
            <v>5</v>
          </cell>
          <cell r="V4525">
            <v>4770</v>
          </cell>
        </row>
        <row r="4526">
          <cell r="A4526">
            <v>1</v>
          </cell>
          <cell r="E4526">
            <v>5</v>
          </cell>
          <cell r="I4526">
            <v>1189591.8500000001</v>
          </cell>
          <cell r="M4526">
            <v>5</v>
          </cell>
          <cell r="Q4526">
            <v>5</v>
          </cell>
          <cell r="V4526">
            <v>4775</v>
          </cell>
        </row>
        <row r="4527">
          <cell r="A4527">
            <v>1</v>
          </cell>
          <cell r="E4527">
            <v>5</v>
          </cell>
          <cell r="I4527">
            <v>-8249076.3300000001</v>
          </cell>
          <cell r="M4527">
            <v>5</v>
          </cell>
          <cell r="Q4527">
            <v>5</v>
          </cell>
          <cell r="V4527">
            <v>4780</v>
          </cell>
        </row>
        <row r="4528">
          <cell r="A4528">
            <v>1</v>
          </cell>
          <cell r="E4528">
            <v>5</v>
          </cell>
          <cell r="I4528">
            <v>261000</v>
          </cell>
          <cell r="M4528">
            <v>5</v>
          </cell>
          <cell r="Q4528">
            <v>5</v>
          </cell>
          <cell r="V4528">
            <v>4785</v>
          </cell>
        </row>
        <row r="4529">
          <cell r="A4529">
            <v>1</v>
          </cell>
          <cell r="E4529">
            <v>5</v>
          </cell>
          <cell r="I4529">
            <v>16196795.77</v>
          </cell>
          <cell r="M4529">
            <v>5</v>
          </cell>
          <cell r="Q4529">
            <v>5</v>
          </cell>
          <cell r="V4529">
            <v>4785</v>
          </cell>
        </row>
        <row r="4530">
          <cell r="A4530">
            <v>1</v>
          </cell>
          <cell r="E4530">
            <v>5</v>
          </cell>
          <cell r="I4530">
            <v>8694425.5500000007</v>
          </cell>
          <cell r="M4530">
            <v>5</v>
          </cell>
          <cell r="Q4530">
            <v>5</v>
          </cell>
          <cell r="V4530">
            <v>4800</v>
          </cell>
        </row>
        <row r="4531">
          <cell r="A4531">
            <v>1</v>
          </cell>
          <cell r="E4531">
            <v>5</v>
          </cell>
          <cell r="I4531">
            <v>0</v>
          </cell>
          <cell r="M4531">
            <v>5</v>
          </cell>
          <cell r="Q4531">
            <v>5</v>
          </cell>
          <cell r="V4531">
            <v>4820</v>
          </cell>
        </row>
        <row r="4532">
          <cell r="A4532">
            <v>1</v>
          </cell>
          <cell r="E4532">
            <v>5</v>
          </cell>
          <cell r="I4532">
            <v>0</v>
          </cell>
          <cell r="M4532">
            <v>5</v>
          </cell>
          <cell r="Q4532">
            <v>5</v>
          </cell>
          <cell r="V4532">
            <v>4830</v>
          </cell>
        </row>
        <row r="4533">
          <cell r="A4533">
            <v>1</v>
          </cell>
          <cell r="E4533">
            <v>5</v>
          </cell>
          <cell r="I4533">
            <v>18098572.219999999</v>
          </cell>
          <cell r="M4533">
            <v>5</v>
          </cell>
          <cell r="Q4533">
            <v>5</v>
          </cell>
          <cell r="V4533">
            <v>4830</v>
          </cell>
        </row>
        <row r="4534">
          <cell r="A4534">
            <v>1</v>
          </cell>
          <cell r="E4534">
            <v>5</v>
          </cell>
          <cell r="I4534">
            <v>4802856.38</v>
          </cell>
          <cell r="M4534">
            <v>5</v>
          </cell>
          <cell r="Q4534">
            <v>5</v>
          </cell>
          <cell r="V4534">
            <v>4840</v>
          </cell>
        </row>
        <row r="4535">
          <cell r="A4535">
            <v>1</v>
          </cell>
          <cell r="E4535">
            <v>5</v>
          </cell>
          <cell r="I4535">
            <v>1222404.18</v>
          </cell>
          <cell r="M4535">
            <v>5</v>
          </cell>
          <cell r="Q4535">
            <v>5</v>
          </cell>
          <cell r="V4535">
            <v>4910</v>
          </cell>
        </row>
        <row r="4536">
          <cell r="A4536">
            <v>1</v>
          </cell>
          <cell r="E4536">
            <v>5</v>
          </cell>
          <cell r="I4536">
            <v>-1000000</v>
          </cell>
          <cell r="M4536">
            <v>5</v>
          </cell>
          <cell r="Q4536">
            <v>5</v>
          </cell>
          <cell r="V4536">
            <v>5100</v>
          </cell>
        </row>
        <row r="4537">
          <cell r="A4537">
            <v>1</v>
          </cell>
          <cell r="E4537">
            <v>5</v>
          </cell>
          <cell r="I4537">
            <v>563068813.15999997</v>
          </cell>
          <cell r="M4537">
            <v>5</v>
          </cell>
          <cell r="Q4537">
            <v>5</v>
          </cell>
          <cell r="V4537">
            <v>5200</v>
          </cell>
        </row>
        <row r="4538">
          <cell r="A4538">
            <v>1</v>
          </cell>
          <cell r="E4538">
            <v>5</v>
          </cell>
          <cell r="I4538">
            <v>-16593701.77</v>
          </cell>
          <cell r="M4538">
            <v>5</v>
          </cell>
          <cell r="Q4538">
            <v>5</v>
          </cell>
          <cell r="V4538">
            <v>5400</v>
          </cell>
        </row>
        <row r="4539">
          <cell r="A4539">
            <v>1</v>
          </cell>
          <cell r="E4539">
            <v>5</v>
          </cell>
          <cell r="I4539">
            <v>-133029799.86</v>
          </cell>
          <cell r="M4539">
            <v>5</v>
          </cell>
          <cell r="Q4539">
            <v>5</v>
          </cell>
          <cell r="V4539">
            <v>5400</v>
          </cell>
        </row>
        <row r="4540">
          <cell r="A4540">
            <v>1</v>
          </cell>
          <cell r="E4540">
            <v>5</v>
          </cell>
          <cell r="I4540">
            <v>-1518397362.96</v>
          </cell>
          <cell r="M4540">
            <v>5</v>
          </cell>
          <cell r="Q4540">
            <v>5</v>
          </cell>
          <cell r="V4540">
            <v>5400</v>
          </cell>
        </row>
        <row r="4541">
          <cell r="A4541">
            <v>1</v>
          </cell>
          <cell r="E4541">
            <v>5</v>
          </cell>
          <cell r="I4541">
            <v>30482396.079999998</v>
          </cell>
          <cell r="M4541">
            <v>5</v>
          </cell>
          <cell r="Q4541">
            <v>5</v>
          </cell>
          <cell r="V4541">
            <v>5400</v>
          </cell>
        </row>
        <row r="4542">
          <cell r="A4542">
            <v>1</v>
          </cell>
          <cell r="E4542">
            <v>5</v>
          </cell>
          <cell r="I4542">
            <v>334241492.70999998</v>
          </cell>
          <cell r="M4542">
            <v>5</v>
          </cell>
          <cell r="Q4542">
            <v>5</v>
          </cell>
          <cell r="V4542">
            <v>5400</v>
          </cell>
        </row>
        <row r="4543">
          <cell r="A4543">
            <v>1</v>
          </cell>
          <cell r="E4543">
            <v>5</v>
          </cell>
          <cell r="I4543">
            <v>22996415.059999999</v>
          </cell>
          <cell r="M4543">
            <v>5</v>
          </cell>
          <cell r="Q4543">
            <v>5</v>
          </cell>
          <cell r="V4543">
            <v>6110</v>
          </cell>
        </row>
        <row r="4544">
          <cell r="A4544">
            <v>1</v>
          </cell>
          <cell r="E4544">
            <v>5</v>
          </cell>
          <cell r="I4544">
            <v>-19381036.719999999</v>
          </cell>
          <cell r="M4544">
            <v>5</v>
          </cell>
          <cell r="Q4544">
            <v>5</v>
          </cell>
          <cell r="V4544">
            <v>6120</v>
          </cell>
        </row>
        <row r="4545">
          <cell r="A4545">
            <v>1</v>
          </cell>
          <cell r="E4545">
            <v>5</v>
          </cell>
          <cell r="I4545">
            <v>15609800.82</v>
          </cell>
          <cell r="M4545">
            <v>5</v>
          </cell>
          <cell r="Q4545">
            <v>5</v>
          </cell>
          <cell r="V4545">
            <v>6210</v>
          </cell>
        </row>
        <row r="4546">
          <cell r="A4546">
            <v>1</v>
          </cell>
          <cell r="E4546">
            <v>5</v>
          </cell>
          <cell r="I4546">
            <v>-11000963.51</v>
          </cell>
          <cell r="M4546">
            <v>5</v>
          </cell>
          <cell r="Q4546">
            <v>5</v>
          </cell>
          <cell r="V4546">
            <v>6220</v>
          </cell>
        </row>
        <row r="4547">
          <cell r="A4547">
            <v>1</v>
          </cell>
          <cell r="E4547">
            <v>5</v>
          </cell>
          <cell r="I4547">
            <v>45000000</v>
          </cell>
          <cell r="M4547">
            <v>5</v>
          </cell>
          <cell r="Q4547">
            <v>5</v>
          </cell>
          <cell r="V4547">
            <v>6310</v>
          </cell>
        </row>
        <row r="4548">
          <cell r="A4548">
            <v>1</v>
          </cell>
          <cell r="E4548">
            <v>5</v>
          </cell>
          <cell r="I4548">
            <v>-23643569.920000002</v>
          </cell>
          <cell r="M4548">
            <v>5</v>
          </cell>
          <cell r="Q4548">
            <v>5</v>
          </cell>
          <cell r="V4548">
            <v>6320</v>
          </cell>
        </row>
        <row r="4549">
          <cell r="A4549">
            <v>1</v>
          </cell>
          <cell r="E4549">
            <v>5</v>
          </cell>
          <cell r="I4549">
            <v>1401800</v>
          </cell>
          <cell r="M4549">
            <v>5</v>
          </cell>
          <cell r="Q4549">
            <v>5</v>
          </cell>
          <cell r="V4549">
            <v>6410</v>
          </cell>
        </row>
        <row r="4550">
          <cell r="A4550">
            <v>1</v>
          </cell>
          <cell r="E4550">
            <v>5</v>
          </cell>
          <cell r="I4550">
            <v>-613581.42000000004</v>
          </cell>
          <cell r="M4550">
            <v>5</v>
          </cell>
          <cell r="Q4550">
            <v>5</v>
          </cell>
          <cell r="V4550">
            <v>6420</v>
          </cell>
        </row>
        <row r="4551">
          <cell r="A4551">
            <v>1</v>
          </cell>
          <cell r="E4551">
            <v>5</v>
          </cell>
          <cell r="I4551">
            <v>2506500</v>
          </cell>
          <cell r="M4551">
            <v>5</v>
          </cell>
          <cell r="Q4551">
            <v>5</v>
          </cell>
          <cell r="V4551">
            <v>6510</v>
          </cell>
        </row>
        <row r="4552">
          <cell r="A4552">
            <v>1</v>
          </cell>
          <cell r="E4552">
            <v>5</v>
          </cell>
          <cell r="I4552">
            <v>-626625</v>
          </cell>
          <cell r="M4552">
            <v>5</v>
          </cell>
          <cell r="Q4552">
            <v>5</v>
          </cell>
          <cell r="V4552">
            <v>6520</v>
          </cell>
        </row>
        <row r="4553">
          <cell r="A4553">
            <v>1</v>
          </cell>
          <cell r="E4553">
            <v>5</v>
          </cell>
          <cell r="I4553">
            <v>-37661541.759999998</v>
          </cell>
          <cell r="M4553">
            <v>5</v>
          </cell>
          <cell r="Q4553">
            <v>5</v>
          </cell>
          <cell r="V4553">
            <v>7100</v>
          </cell>
        </row>
        <row r="4554">
          <cell r="A4554">
            <v>1</v>
          </cell>
          <cell r="E4554">
            <v>5</v>
          </cell>
          <cell r="I4554">
            <v>0</v>
          </cell>
          <cell r="M4554">
            <v>5</v>
          </cell>
          <cell r="Q4554">
            <v>5</v>
          </cell>
          <cell r="V4554">
            <v>7110</v>
          </cell>
        </row>
        <row r="4555">
          <cell r="A4555">
            <v>1</v>
          </cell>
          <cell r="E4555">
            <v>5</v>
          </cell>
          <cell r="I4555">
            <v>0</v>
          </cell>
          <cell r="M4555">
            <v>5</v>
          </cell>
          <cell r="Q4555">
            <v>5</v>
          </cell>
          <cell r="V4555">
            <v>7111</v>
          </cell>
        </row>
        <row r="4556">
          <cell r="A4556">
            <v>1</v>
          </cell>
          <cell r="E4556">
            <v>5</v>
          </cell>
          <cell r="I4556">
            <v>114072631.72</v>
          </cell>
          <cell r="M4556">
            <v>5</v>
          </cell>
          <cell r="Q4556">
            <v>5</v>
          </cell>
          <cell r="V4556">
            <v>7130</v>
          </cell>
        </row>
        <row r="4557">
          <cell r="A4557">
            <v>1</v>
          </cell>
          <cell r="E4557">
            <v>5</v>
          </cell>
          <cell r="I4557">
            <v>-7013062.9699999997</v>
          </cell>
          <cell r="M4557">
            <v>5</v>
          </cell>
          <cell r="Q4557">
            <v>5</v>
          </cell>
          <cell r="V4557">
            <v>7140</v>
          </cell>
        </row>
        <row r="4558">
          <cell r="A4558">
            <v>1</v>
          </cell>
          <cell r="E4558">
            <v>5</v>
          </cell>
          <cell r="I4558">
            <v>0</v>
          </cell>
          <cell r="M4558">
            <v>5</v>
          </cell>
          <cell r="Q4558">
            <v>5</v>
          </cell>
          <cell r="V4558">
            <v>7300</v>
          </cell>
        </row>
        <row r="4559">
          <cell r="A4559">
            <v>1</v>
          </cell>
          <cell r="E4559">
            <v>5</v>
          </cell>
          <cell r="I4559">
            <v>0</v>
          </cell>
          <cell r="M4559">
            <v>5</v>
          </cell>
          <cell r="Q4559">
            <v>5</v>
          </cell>
          <cell r="V4559">
            <v>7700</v>
          </cell>
        </row>
        <row r="4560">
          <cell r="A4560">
            <v>1</v>
          </cell>
          <cell r="E4560">
            <v>5</v>
          </cell>
          <cell r="I4560">
            <v>-49969410</v>
          </cell>
          <cell r="M4560">
            <v>5</v>
          </cell>
          <cell r="Q4560">
            <v>5</v>
          </cell>
          <cell r="V4560">
            <v>7700</v>
          </cell>
        </row>
        <row r="4561">
          <cell r="A4561">
            <v>1</v>
          </cell>
          <cell r="E4561">
            <v>5</v>
          </cell>
          <cell r="I4561">
            <v>629276</v>
          </cell>
          <cell r="M4561">
            <v>5</v>
          </cell>
          <cell r="Q4561">
            <v>5</v>
          </cell>
          <cell r="V4561">
            <v>7908</v>
          </cell>
        </row>
        <row r="4562">
          <cell r="A4562">
            <v>1</v>
          </cell>
          <cell r="E4562">
            <v>5</v>
          </cell>
          <cell r="I4562">
            <v>0</v>
          </cell>
          <cell r="M4562">
            <v>5</v>
          </cell>
          <cell r="Q4562">
            <v>5</v>
          </cell>
          <cell r="V4562">
            <v>7917</v>
          </cell>
        </row>
        <row r="4563">
          <cell r="A4563">
            <v>1</v>
          </cell>
          <cell r="E4563">
            <v>5</v>
          </cell>
          <cell r="I4563">
            <v>2407733.33</v>
          </cell>
          <cell r="M4563">
            <v>5</v>
          </cell>
          <cell r="Q4563">
            <v>5</v>
          </cell>
          <cell r="V4563">
            <v>7918</v>
          </cell>
        </row>
        <row r="4564">
          <cell r="A4564">
            <v>1</v>
          </cell>
          <cell r="E4564">
            <v>5</v>
          </cell>
          <cell r="I4564">
            <v>2500</v>
          </cell>
          <cell r="M4564">
            <v>5</v>
          </cell>
          <cell r="Q4564">
            <v>5</v>
          </cell>
          <cell r="V4564">
            <v>7919</v>
          </cell>
        </row>
        <row r="4565">
          <cell r="A4565">
            <v>1</v>
          </cell>
          <cell r="E4565">
            <v>5</v>
          </cell>
          <cell r="I4565">
            <v>14993.2</v>
          </cell>
          <cell r="M4565">
            <v>5</v>
          </cell>
          <cell r="Q4565">
            <v>5</v>
          </cell>
          <cell r="V4565">
            <v>8061</v>
          </cell>
        </row>
        <row r="4566">
          <cell r="A4566">
            <v>1</v>
          </cell>
          <cell r="E4566">
            <v>5</v>
          </cell>
          <cell r="I4566">
            <v>37201913</v>
          </cell>
          <cell r="M4566">
            <v>5</v>
          </cell>
          <cell r="Q4566">
            <v>5</v>
          </cell>
          <cell r="V4566">
            <v>8062</v>
          </cell>
        </row>
        <row r="4567">
          <cell r="A4567">
            <v>1</v>
          </cell>
          <cell r="E4567">
            <v>5</v>
          </cell>
          <cell r="I4567">
            <v>4639957.83</v>
          </cell>
          <cell r="M4567">
            <v>5</v>
          </cell>
          <cell r="Q4567">
            <v>5</v>
          </cell>
          <cell r="V4567">
            <v>8063</v>
          </cell>
        </row>
        <row r="4568">
          <cell r="A4568">
            <v>1</v>
          </cell>
          <cell r="E4568">
            <v>5</v>
          </cell>
          <cell r="I4568">
            <v>-60000</v>
          </cell>
          <cell r="M4568">
            <v>5</v>
          </cell>
          <cell r="Q4568">
            <v>5</v>
          </cell>
          <cell r="V4568">
            <v>8064</v>
          </cell>
        </row>
        <row r="4569">
          <cell r="A4569">
            <v>1</v>
          </cell>
          <cell r="E4569">
            <v>5</v>
          </cell>
          <cell r="I4569">
            <v>676293.15</v>
          </cell>
          <cell r="M4569">
            <v>5</v>
          </cell>
          <cell r="Q4569">
            <v>5</v>
          </cell>
          <cell r="V4569">
            <v>8065</v>
          </cell>
        </row>
        <row r="4570">
          <cell r="A4570">
            <v>1</v>
          </cell>
          <cell r="E4570">
            <v>5</v>
          </cell>
          <cell r="I4570">
            <v>18033</v>
          </cell>
          <cell r="M4570">
            <v>5</v>
          </cell>
          <cell r="Q4570">
            <v>5</v>
          </cell>
          <cell r="V4570">
            <v>8066</v>
          </cell>
        </row>
        <row r="4571">
          <cell r="A4571">
            <v>1</v>
          </cell>
          <cell r="E4571">
            <v>5</v>
          </cell>
          <cell r="I4571">
            <v>0</v>
          </cell>
          <cell r="M4571">
            <v>5</v>
          </cell>
          <cell r="Q4571">
            <v>5</v>
          </cell>
          <cell r="V4571">
            <v>8581</v>
          </cell>
        </row>
        <row r="4572">
          <cell r="A4572">
            <v>1</v>
          </cell>
          <cell r="E4572">
            <v>5</v>
          </cell>
          <cell r="I4572">
            <v>500000</v>
          </cell>
          <cell r="M4572">
            <v>5</v>
          </cell>
          <cell r="Q4572">
            <v>5</v>
          </cell>
          <cell r="V4572">
            <v>8582</v>
          </cell>
        </row>
        <row r="4573">
          <cell r="A4573">
            <v>1</v>
          </cell>
          <cell r="E4573">
            <v>5</v>
          </cell>
          <cell r="I4573">
            <v>817500</v>
          </cell>
          <cell r="M4573">
            <v>5</v>
          </cell>
          <cell r="Q4573">
            <v>5</v>
          </cell>
          <cell r="V4573">
            <v>8583</v>
          </cell>
        </row>
        <row r="4574">
          <cell r="A4574">
            <v>1</v>
          </cell>
          <cell r="E4574">
            <v>5</v>
          </cell>
          <cell r="I4574">
            <v>-1174118098.05</v>
          </cell>
          <cell r="M4574">
            <v>5</v>
          </cell>
          <cell r="Q4574">
            <v>5</v>
          </cell>
          <cell r="V4574">
            <v>9100</v>
          </cell>
        </row>
        <row r="4575">
          <cell r="A4575">
            <v>1</v>
          </cell>
          <cell r="E4575">
            <v>5</v>
          </cell>
          <cell r="I4575">
            <v>-90088870.950000003</v>
          </cell>
          <cell r="M4575">
            <v>5</v>
          </cell>
          <cell r="Q4575">
            <v>5</v>
          </cell>
          <cell r="V4575">
            <v>9204</v>
          </cell>
        </row>
        <row r="4576">
          <cell r="A4576">
            <v>1</v>
          </cell>
          <cell r="E4576">
            <v>5</v>
          </cell>
          <cell r="I4576">
            <v>0</v>
          </cell>
          <cell r="M4576">
            <v>5</v>
          </cell>
          <cell r="Q4576">
            <v>5</v>
          </cell>
          <cell r="V4576">
            <v>9215</v>
          </cell>
        </row>
        <row r="4577">
          <cell r="A4577">
            <v>1</v>
          </cell>
          <cell r="E4577">
            <v>5</v>
          </cell>
          <cell r="I4577">
            <v>-5078916</v>
          </cell>
          <cell r="M4577">
            <v>5</v>
          </cell>
          <cell r="Q4577">
            <v>5</v>
          </cell>
          <cell r="V4577">
            <v>9251</v>
          </cell>
        </row>
        <row r="4578">
          <cell r="A4578">
            <v>1</v>
          </cell>
          <cell r="E4578">
            <v>5</v>
          </cell>
          <cell r="I4578">
            <v>-89050546.439999998</v>
          </cell>
          <cell r="M4578">
            <v>5</v>
          </cell>
          <cell r="Q4578">
            <v>5</v>
          </cell>
          <cell r="V4578">
            <v>9252</v>
          </cell>
        </row>
        <row r="4579">
          <cell r="A4579">
            <v>1</v>
          </cell>
          <cell r="E4579">
            <v>5</v>
          </cell>
          <cell r="I4579">
            <v>0</v>
          </cell>
          <cell r="M4579">
            <v>5</v>
          </cell>
          <cell r="Q4579">
            <v>5</v>
          </cell>
          <cell r="V4579">
            <v>9253</v>
          </cell>
        </row>
        <row r="4580">
          <cell r="A4580">
            <v>1</v>
          </cell>
          <cell r="E4580">
            <v>5</v>
          </cell>
          <cell r="I4580">
            <v>0</v>
          </cell>
          <cell r="M4580">
            <v>5</v>
          </cell>
          <cell r="Q4580">
            <v>5</v>
          </cell>
          <cell r="V4580">
            <v>9255</v>
          </cell>
        </row>
        <row r="4581">
          <cell r="A4581">
            <v>1</v>
          </cell>
          <cell r="E4581">
            <v>5</v>
          </cell>
          <cell r="I4581">
            <v>-22370667</v>
          </cell>
          <cell r="M4581">
            <v>5</v>
          </cell>
          <cell r="Q4581">
            <v>5</v>
          </cell>
          <cell r="V4581">
            <v>9256</v>
          </cell>
        </row>
        <row r="4582">
          <cell r="A4582">
            <v>1</v>
          </cell>
          <cell r="E4582">
            <v>5</v>
          </cell>
          <cell r="I4582">
            <v>0</v>
          </cell>
          <cell r="M4582">
            <v>5</v>
          </cell>
          <cell r="Q4582">
            <v>5</v>
          </cell>
          <cell r="V4582">
            <v>9257</v>
          </cell>
        </row>
        <row r="4583">
          <cell r="A4583">
            <v>1</v>
          </cell>
          <cell r="E4583">
            <v>5</v>
          </cell>
          <cell r="I4583">
            <v>-19844645</v>
          </cell>
          <cell r="M4583">
            <v>5</v>
          </cell>
          <cell r="Q4583">
            <v>5</v>
          </cell>
          <cell r="V4583">
            <v>9303</v>
          </cell>
        </row>
        <row r="4584">
          <cell r="A4584">
            <v>1</v>
          </cell>
          <cell r="E4584">
            <v>5</v>
          </cell>
          <cell r="I4584">
            <v>-58508792.969999999</v>
          </cell>
          <cell r="M4584">
            <v>5</v>
          </cell>
          <cell r="Q4584">
            <v>5</v>
          </cell>
          <cell r="V4584">
            <v>9305</v>
          </cell>
        </row>
        <row r="4585">
          <cell r="A4585">
            <v>1</v>
          </cell>
          <cell r="E4585">
            <v>5</v>
          </cell>
          <cell r="I4585">
            <v>0</v>
          </cell>
          <cell r="M4585">
            <v>5</v>
          </cell>
          <cell r="Q4585">
            <v>5</v>
          </cell>
          <cell r="V4585">
            <v>9306</v>
          </cell>
        </row>
        <row r="4586">
          <cell r="A4586">
            <v>1</v>
          </cell>
          <cell r="E4586">
            <v>5</v>
          </cell>
          <cell r="I4586">
            <v>-99382550.680000007</v>
          </cell>
          <cell r="M4586">
            <v>5</v>
          </cell>
          <cell r="Q4586">
            <v>5</v>
          </cell>
          <cell r="V4586">
            <v>9530</v>
          </cell>
        </row>
        <row r="4587">
          <cell r="A4587">
            <v>1</v>
          </cell>
          <cell r="E4587">
            <v>5</v>
          </cell>
          <cell r="I4587">
            <v>-295199284.95999998</v>
          </cell>
          <cell r="M4587">
            <v>5</v>
          </cell>
          <cell r="Q4587">
            <v>5</v>
          </cell>
          <cell r="V4587">
            <v>9600</v>
          </cell>
        </row>
        <row r="4588">
          <cell r="A4588">
            <v>1</v>
          </cell>
          <cell r="E4588">
            <v>5</v>
          </cell>
          <cell r="I4588">
            <v>1064425.48</v>
          </cell>
          <cell r="M4588">
            <v>5</v>
          </cell>
          <cell r="Q4588">
            <v>5</v>
          </cell>
          <cell r="V4588">
            <v>9601</v>
          </cell>
        </row>
        <row r="4589">
          <cell r="A4589">
            <v>1</v>
          </cell>
          <cell r="E4589">
            <v>5</v>
          </cell>
          <cell r="I4589">
            <v>4625736.2</v>
          </cell>
          <cell r="M4589">
            <v>5</v>
          </cell>
          <cell r="Q4589">
            <v>5</v>
          </cell>
          <cell r="V4589">
            <v>9611</v>
          </cell>
        </row>
        <row r="4590">
          <cell r="A4590">
            <v>1</v>
          </cell>
          <cell r="E4590">
            <v>5</v>
          </cell>
          <cell r="I4590">
            <v>295787796.62</v>
          </cell>
          <cell r="M4590">
            <v>5</v>
          </cell>
          <cell r="Q4590">
            <v>5</v>
          </cell>
          <cell r="V4590">
            <v>9670</v>
          </cell>
        </row>
        <row r="4591">
          <cell r="A4591">
            <v>1</v>
          </cell>
          <cell r="E4591">
            <v>5</v>
          </cell>
          <cell r="I4591">
            <v>0</v>
          </cell>
          <cell r="M4591">
            <v>5</v>
          </cell>
          <cell r="Q4591">
            <v>5</v>
          </cell>
          <cell r="V4591">
            <v>9990</v>
          </cell>
        </row>
        <row r="4592">
          <cell r="A4592">
            <v>1</v>
          </cell>
          <cell r="E4592">
            <v>5</v>
          </cell>
          <cell r="I4592">
            <v>2299330723.4200001</v>
          </cell>
          <cell r="M4592">
            <v>5</v>
          </cell>
          <cell r="Q4592">
            <v>5</v>
          </cell>
          <cell r="V4592">
            <v>5301</v>
          </cell>
        </row>
        <row r="4593">
          <cell r="A4593">
            <v>1</v>
          </cell>
          <cell r="E4593">
            <v>13</v>
          </cell>
          <cell r="I4593">
            <v>-64809970.630000003</v>
          </cell>
          <cell r="M4593">
            <v>13</v>
          </cell>
          <cell r="Q4593">
            <v>13</v>
          </cell>
          <cell r="V4593">
            <v>1010</v>
          </cell>
        </row>
        <row r="4594">
          <cell r="A4594">
            <v>1</v>
          </cell>
          <cell r="E4594">
            <v>13</v>
          </cell>
          <cell r="I4594">
            <v>0</v>
          </cell>
          <cell r="M4594">
            <v>13</v>
          </cell>
          <cell r="Q4594">
            <v>13</v>
          </cell>
          <cell r="V4594">
            <v>1030</v>
          </cell>
        </row>
        <row r="4595">
          <cell r="A4595">
            <v>1</v>
          </cell>
          <cell r="E4595">
            <v>13</v>
          </cell>
          <cell r="I4595">
            <v>0</v>
          </cell>
          <cell r="M4595">
            <v>13</v>
          </cell>
          <cell r="Q4595">
            <v>13</v>
          </cell>
          <cell r="V4595">
            <v>1095</v>
          </cell>
        </row>
        <row r="4596">
          <cell r="A4596">
            <v>1</v>
          </cell>
          <cell r="E4596">
            <v>13</v>
          </cell>
          <cell r="I4596">
            <v>-172565719</v>
          </cell>
          <cell r="M4596">
            <v>13</v>
          </cell>
          <cell r="Q4596">
            <v>13</v>
          </cell>
          <cell r="V4596">
            <v>1095</v>
          </cell>
        </row>
        <row r="4597">
          <cell r="A4597">
            <v>1</v>
          </cell>
          <cell r="E4597">
            <v>13</v>
          </cell>
          <cell r="I4597">
            <v>50517938.82</v>
          </cell>
          <cell r="M4597">
            <v>13</v>
          </cell>
          <cell r="Q4597">
            <v>13</v>
          </cell>
          <cell r="V4597">
            <v>1096</v>
          </cell>
        </row>
        <row r="4598">
          <cell r="A4598">
            <v>1</v>
          </cell>
          <cell r="E4598">
            <v>13</v>
          </cell>
          <cell r="I4598">
            <v>0</v>
          </cell>
          <cell r="M4598">
            <v>13</v>
          </cell>
          <cell r="Q4598">
            <v>13</v>
          </cell>
          <cell r="V4598">
            <v>2010</v>
          </cell>
        </row>
        <row r="4599">
          <cell r="A4599">
            <v>1</v>
          </cell>
          <cell r="E4599">
            <v>13</v>
          </cell>
          <cell r="I4599">
            <v>0</v>
          </cell>
          <cell r="M4599">
            <v>13</v>
          </cell>
          <cell r="Q4599">
            <v>13</v>
          </cell>
          <cell r="V4599">
            <v>2030</v>
          </cell>
        </row>
        <row r="4600">
          <cell r="A4600">
            <v>1</v>
          </cell>
          <cell r="E4600">
            <v>13</v>
          </cell>
          <cell r="I4600">
            <v>5805341</v>
          </cell>
          <cell r="M4600">
            <v>13</v>
          </cell>
          <cell r="Q4600">
            <v>13</v>
          </cell>
          <cell r="V4600">
            <v>2040</v>
          </cell>
        </row>
        <row r="4601">
          <cell r="A4601">
            <v>1</v>
          </cell>
          <cell r="E4601">
            <v>13</v>
          </cell>
          <cell r="I4601">
            <v>19360820.25</v>
          </cell>
          <cell r="M4601">
            <v>13</v>
          </cell>
          <cell r="Q4601">
            <v>13</v>
          </cell>
          <cell r="V4601">
            <v>2051</v>
          </cell>
        </row>
        <row r="4602">
          <cell r="A4602">
            <v>1</v>
          </cell>
          <cell r="E4602">
            <v>13</v>
          </cell>
          <cell r="I4602">
            <v>0</v>
          </cell>
          <cell r="M4602">
            <v>13</v>
          </cell>
          <cell r="Q4602">
            <v>13</v>
          </cell>
          <cell r="V4602">
            <v>2052</v>
          </cell>
        </row>
        <row r="4603">
          <cell r="A4603">
            <v>1</v>
          </cell>
          <cell r="E4603">
            <v>13</v>
          </cell>
          <cell r="I4603">
            <v>0</v>
          </cell>
          <cell r="M4603">
            <v>13</v>
          </cell>
          <cell r="Q4603">
            <v>13</v>
          </cell>
          <cell r="V4603">
            <v>2053</v>
          </cell>
        </row>
        <row r="4604">
          <cell r="A4604">
            <v>1</v>
          </cell>
          <cell r="E4604">
            <v>13</v>
          </cell>
          <cell r="I4604">
            <v>0</v>
          </cell>
          <cell r="M4604">
            <v>13</v>
          </cell>
          <cell r="Q4604">
            <v>13</v>
          </cell>
          <cell r="V4604">
            <v>2054</v>
          </cell>
        </row>
        <row r="4605">
          <cell r="A4605">
            <v>1</v>
          </cell>
          <cell r="E4605">
            <v>13</v>
          </cell>
          <cell r="I4605">
            <v>0</v>
          </cell>
          <cell r="M4605">
            <v>13</v>
          </cell>
          <cell r="Q4605">
            <v>13</v>
          </cell>
          <cell r="V4605">
            <v>2054</v>
          </cell>
        </row>
        <row r="4606">
          <cell r="A4606">
            <v>1</v>
          </cell>
          <cell r="E4606">
            <v>13</v>
          </cell>
          <cell r="I4606">
            <v>0</v>
          </cell>
          <cell r="M4606">
            <v>13</v>
          </cell>
          <cell r="Q4606">
            <v>13</v>
          </cell>
          <cell r="V4606">
            <v>2055</v>
          </cell>
        </row>
        <row r="4607">
          <cell r="A4607">
            <v>1</v>
          </cell>
          <cell r="E4607">
            <v>13</v>
          </cell>
          <cell r="I4607">
            <v>0</v>
          </cell>
          <cell r="M4607">
            <v>13</v>
          </cell>
          <cell r="Q4607">
            <v>13</v>
          </cell>
          <cell r="V4607">
            <v>2090</v>
          </cell>
        </row>
        <row r="4608">
          <cell r="A4608">
            <v>1</v>
          </cell>
          <cell r="E4608">
            <v>13</v>
          </cell>
          <cell r="I4608">
            <v>0</v>
          </cell>
          <cell r="M4608">
            <v>13</v>
          </cell>
          <cell r="Q4608">
            <v>13</v>
          </cell>
          <cell r="V4608">
            <v>2095</v>
          </cell>
        </row>
        <row r="4609">
          <cell r="A4609">
            <v>1</v>
          </cell>
          <cell r="E4609">
            <v>13</v>
          </cell>
          <cell r="I4609">
            <v>221809615.81</v>
          </cell>
          <cell r="M4609">
            <v>13</v>
          </cell>
          <cell r="Q4609">
            <v>13</v>
          </cell>
          <cell r="V4609">
            <v>2095</v>
          </cell>
        </row>
        <row r="4610">
          <cell r="A4610">
            <v>1</v>
          </cell>
          <cell r="E4610">
            <v>13</v>
          </cell>
          <cell r="I4610">
            <v>-35845120.689999998</v>
          </cell>
          <cell r="M4610">
            <v>13</v>
          </cell>
          <cell r="Q4610">
            <v>13</v>
          </cell>
          <cell r="V4610">
            <v>3400</v>
          </cell>
        </row>
        <row r="4611">
          <cell r="A4611">
            <v>1</v>
          </cell>
          <cell r="E4611">
            <v>13</v>
          </cell>
          <cell r="I4611">
            <v>4038100</v>
          </cell>
          <cell r="M4611">
            <v>13</v>
          </cell>
          <cell r="Q4611">
            <v>13</v>
          </cell>
          <cell r="V4611">
            <v>4000</v>
          </cell>
        </row>
        <row r="4612">
          <cell r="A4612">
            <v>1</v>
          </cell>
          <cell r="E4612">
            <v>13</v>
          </cell>
          <cell r="I4612">
            <v>0</v>
          </cell>
          <cell r="M4612">
            <v>13</v>
          </cell>
          <cell r="Q4612">
            <v>13</v>
          </cell>
          <cell r="V4612">
            <v>4050</v>
          </cell>
        </row>
        <row r="4613">
          <cell r="A4613">
            <v>1</v>
          </cell>
          <cell r="E4613">
            <v>13</v>
          </cell>
          <cell r="I4613">
            <v>87754484.519999996</v>
          </cell>
          <cell r="M4613">
            <v>13</v>
          </cell>
          <cell r="Q4613">
            <v>13</v>
          </cell>
          <cell r="V4613">
            <v>4100</v>
          </cell>
        </row>
        <row r="4614">
          <cell r="A4614">
            <v>1</v>
          </cell>
          <cell r="E4614">
            <v>13</v>
          </cell>
          <cell r="I4614">
            <v>9376941.1999999993</v>
          </cell>
          <cell r="M4614">
            <v>13</v>
          </cell>
          <cell r="Q4614">
            <v>13</v>
          </cell>
          <cell r="V4614">
            <v>4150</v>
          </cell>
        </row>
        <row r="4615">
          <cell r="A4615">
            <v>1</v>
          </cell>
          <cell r="E4615">
            <v>13</v>
          </cell>
          <cell r="I4615">
            <v>0</v>
          </cell>
          <cell r="M4615">
            <v>13</v>
          </cell>
          <cell r="Q4615">
            <v>13</v>
          </cell>
          <cell r="V4615">
            <v>4250</v>
          </cell>
        </row>
        <row r="4616">
          <cell r="A4616">
            <v>1</v>
          </cell>
          <cell r="E4616">
            <v>13</v>
          </cell>
          <cell r="I4616">
            <v>0</v>
          </cell>
          <cell r="M4616">
            <v>13</v>
          </cell>
          <cell r="Q4616">
            <v>13</v>
          </cell>
          <cell r="V4616">
            <v>4260</v>
          </cell>
        </row>
        <row r="4617">
          <cell r="A4617">
            <v>1</v>
          </cell>
          <cell r="E4617">
            <v>13</v>
          </cell>
          <cell r="I4617">
            <v>971155.75</v>
          </cell>
          <cell r="M4617">
            <v>13</v>
          </cell>
          <cell r="Q4617">
            <v>13</v>
          </cell>
          <cell r="V4617">
            <v>4302</v>
          </cell>
        </row>
        <row r="4618">
          <cell r="A4618">
            <v>1</v>
          </cell>
          <cell r="E4618">
            <v>13</v>
          </cell>
          <cell r="I4618">
            <v>1134135</v>
          </cell>
          <cell r="M4618">
            <v>13</v>
          </cell>
          <cell r="Q4618">
            <v>13</v>
          </cell>
          <cell r="V4618">
            <v>4303</v>
          </cell>
        </row>
        <row r="4619">
          <cell r="A4619">
            <v>1</v>
          </cell>
          <cell r="E4619">
            <v>13</v>
          </cell>
          <cell r="I4619">
            <v>108692.48</v>
          </cell>
          <cell r="M4619">
            <v>13</v>
          </cell>
          <cell r="Q4619">
            <v>13</v>
          </cell>
          <cell r="V4619">
            <v>4304</v>
          </cell>
        </row>
        <row r="4620">
          <cell r="A4620">
            <v>1</v>
          </cell>
          <cell r="E4620">
            <v>13</v>
          </cell>
          <cell r="I4620">
            <v>1078156.5900000001</v>
          </cell>
          <cell r="M4620">
            <v>13</v>
          </cell>
          <cell r="Q4620">
            <v>13</v>
          </cell>
          <cell r="V4620">
            <v>4305</v>
          </cell>
        </row>
        <row r="4621">
          <cell r="A4621">
            <v>1</v>
          </cell>
          <cell r="E4621">
            <v>13</v>
          </cell>
          <cell r="I4621">
            <v>341928.43</v>
          </cell>
          <cell r="M4621">
            <v>13</v>
          </cell>
          <cell r="Q4621">
            <v>13</v>
          </cell>
          <cell r="V4621">
            <v>4307</v>
          </cell>
        </row>
        <row r="4622">
          <cell r="A4622">
            <v>1</v>
          </cell>
          <cell r="E4622">
            <v>13</v>
          </cell>
          <cell r="I4622">
            <v>0</v>
          </cell>
          <cell r="M4622">
            <v>13</v>
          </cell>
          <cell r="Q4622">
            <v>13</v>
          </cell>
          <cell r="V4622">
            <v>4360</v>
          </cell>
        </row>
        <row r="4623">
          <cell r="A4623">
            <v>1</v>
          </cell>
          <cell r="E4623">
            <v>13</v>
          </cell>
          <cell r="I4623">
            <v>0</v>
          </cell>
          <cell r="M4623">
            <v>13</v>
          </cell>
          <cell r="Q4623">
            <v>13</v>
          </cell>
          <cell r="V4623">
            <v>4380</v>
          </cell>
        </row>
        <row r="4624">
          <cell r="A4624">
            <v>1</v>
          </cell>
          <cell r="E4624">
            <v>13</v>
          </cell>
          <cell r="I4624">
            <v>0</v>
          </cell>
          <cell r="M4624">
            <v>13</v>
          </cell>
          <cell r="Q4624">
            <v>13</v>
          </cell>
          <cell r="V4624">
            <v>4500</v>
          </cell>
        </row>
        <row r="4625">
          <cell r="A4625">
            <v>1</v>
          </cell>
          <cell r="E4625">
            <v>13</v>
          </cell>
          <cell r="I4625">
            <v>85456889.989999995</v>
          </cell>
          <cell r="M4625">
            <v>13</v>
          </cell>
          <cell r="Q4625">
            <v>13</v>
          </cell>
          <cell r="V4625">
            <v>4520</v>
          </cell>
        </row>
        <row r="4626">
          <cell r="A4626">
            <v>1</v>
          </cell>
          <cell r="E4626">
            <v>13</v>
          </cell>
          <cell r="I4626">
            <v>9169150</v>
          </cell>
          <cell r="M4626">
            <v>13</v>
          </cell>
          <cell r="Q4626">
            <v>13</v>
          </cell>
          <cell r="V4626">
            <v>4601</v>
          </cell>
        </row>
        <row r="4627">
          <cell r="A4627">
            <v>1</v>
          </cell>
          <cell r="E4627">
            <v>13</v>
          </cell>
          <cell r="I4627">
            <v>1855500</v>
          </cell>
          <cell r="M4627">
            <v>13</v>
          </cell>
          <cell r="Q4627">
            <v>13</v>
          </cell>
          <cell r="V4627">
            <v>4602</v>
          </cell>
        </row>
        <row r="4628">
          <cell r="A4628">
            <v>1</v>
          </cell>
          <cell r="E4628">
            <v>13</v>
          </cell>
          <cell r="I4628">
            <v>0</v>
          </cell>
          <cell r="M4628">
            <v>13</v>
          </cell>
          <cell r="Q4628">
            <v>13</v>
          </cell>
          <cell r="V4628">
            <v>4603</v>
          </cell>
        </row>
        <row r="4629">
          <cell r="A4629">
            <v>1</v>
          </cell>
          <cell r="E4629">
            <v>13</v>
          </cell>
          <cell r="I4629">
            <v>0</v>
          </cell>
          <cell r="M4629">
            <v>13</v>
          </cell>
          <cell r="Q4629">
            <v>13</v>
          </cell>
          <cell r="V4629">
            <v>4610</v>
          </cell>
        </row>
        <row r="4630">
          <cell r="A4630">
            <v>1</v>
          </cell>
          <cell r="E4630">
            <v>13</v>
          </cell>
          <cell r="I4630">
            <v>0</v>
          </cell>
          <cell r="M4630">
            <v>13</v>
          </cell>
          <cell r="Q4630">
            <v>13</v>
          </cell>
          <cell r="V4630">
            <v>4640</v>
          </cell>
        </row>
        <row r="4631">
          <cell r="A4631">
            <v>1</v>
          </cell>
          <cell r="E4631">
            <v>13</v>
          </cell>
          <cell r="I4631">
            <v>0</v>
          </cell>
          <cell r="M4631">
            <v>13</v>
          </cell>
          <cell r="Q4631">
            <v>13</v>
          </cell>
          <cell r="V4631">
            <v>4660</v>
          </cell>
        </row>
        <row r="4632">
          <cell r="A4632">
            <v>1</v>
          </cell>
          <cell r="E4632">
            <v>13</v>
          </cell>
          <cell r="I4632">
            <v>7560430</v>
          </cell>
          <cell r="M4632">
            <v>13</v>
          </cell>
          <cell r="Q4632">
            <v>13</v>
          </cell>
          <cell r="V4632">
            <v>4680</v>
          </cell>
        </row>
        <row r="4633">
          <cell r="A4633">
            <v>1</v>
          </cell>
          <cell r="E4633">
            <v>13</v>
          </cell>
          <cell r="I4633">
            <v>14599096.199999999</v>
          </cell>
          <cell r="M4633">
            <v>13</v>
          </cell>
          <cell r="Q4633">
            <v>13</v>
          </cell>
          <cell r="V4633">
            <v>4700</v>
          </cell>
        </row>
        <row r="4634">
          <cell r="A4634">
            <v>1</v>
          </cell>
          <cell r="E4634">
            <v>13</v>
          </cell>
          <cell r="I4634">
            <v>0</v>
          </cell>
          <cell r="M4634">
            <v>13</v>
          </cell>
          <cell r="Q4634">
            <v>13</v>
          </cell>
          <cell r="V4634">
            <v>4720</v>
          </cell>
        </row>
        <row r="4635">
          <cell r="A4635">
            <v>1</v>
          </cell>
          <cell r="E4635">
            <v>13</v>
          </cell>
          <cell r="I4635">
            <v>-3499645.88</v>
          </cell>
          <cell r="M4635">
            <v>13</v>
          </cell>
          <cell r="Q4635">
            <v>13</v>
          </cell>
          <cell r="V4635">
            <v>4730</v>
          </cell>
        </row>
        <row r="4636">
          <cell r="A4636">
            <v>1</v>
          </cell>
          <cell r="E4636">
            <v>13</v>
          </cell>
          <cell r="I4636">
            <v>40566300</v>
          </cell>
          <cell r="M4636">
            <v>13</v>
          </cell>
          <cell r="Q4636">
            <v>13</v>
          </cell>
          <cell r="V4636">
            <v>4740</v>
          </cell>
        </row>
        <row r="4637">
          <cell r="A4637">
            <v>1</v>
          </cell>
          <cell r="E4637">
            <v>13</v>
          </cell>
          <cell r="I4637">
            <v>0</v>
          </cell>
          <cell r="M4637">
            <v>13</v>
          </cell>
          <cell r="Q4637">
            <v>13</v>
          </cell>
          <cell r="V4637">
            <v>4750</v>
          </cell>
        </row>
        <row r="4638">
          <cell r="A4638">
            <v>1</v>
          </cell>
          <cell r="E4638">
            <v>13</v>
          </cell>
          <cell r="I4638">
            <v>0</v>
          </cell>
          <cell r="M4638">
            <v>13</v>
          </cell>
          <cell r="Q4638">
            <v>13</v>
          </cell>
          <cell r="V4638">
            <v>4755</v>
          </cell>
        </row>
        <row r="4639">
          <cell r="A4639">
            <v>1</v>
          </cell>
          <cell r="E4639">
            <v>13</v>
          </cell>
          <cell r="I4639">
            <v>0</v>
          </cell>
          <cell r="M4639">
            <v>13</v>
          </cell>
          <cell r="Q4639">
            <v>13</v>
          </cell>
          <cell r="V4639">
            <v>4760</v>
          </cell>
        </row>
        <row r="4640">
          <cell r="A4640">
            <v>1</v>
          </cell>
          <cell r="E4640">
            <v>13</v>
          </cell>
          <cell r="I4640">
            <v>0</v>
          </cell>
          <cell r="M4640">
            <v>13</v>
          </cell>
          <cell r="Q4640">
            <v>13</v>
          </cell>
          <cell r="V4640">
            <v>4770</v>
          </cell>
        </row>
        <row r="4641">
          <cell r="A4641">
            <v>1</v>
          </cell>
          <cell r="E4641">
            <v>13</v>
          </cell>
          <cell r="I4641">
            <v>0</v>
          </cell>
          <cell r="M4641">
            <v>13</v>
          </cell>
          <cell r="Q4641">
            <v>13</v>
          </cell>
          <cell r="V4641">
            <v>4775</v>
          </cell>
        </row>
        <row r="4642">
          <cell r="A4642">
            <v>1</v>
          </cell>
          <cell r="E4642">
            <v>13</v>
          </cell>
          <cell r="I4642">
            <v>0</v>
          </cell>
          <cell r="M4642">
            <v>13</v>
          </cell>
          <cell r="Q4642">
            <v>13</v>
          </cell>
          <cell r="V4642">
            <v>4780</v>
          </cell>
        </row>
        <row r="4643">
          <cell r="A4643">
            <v>1</v>
          </cell>
          <cell r="E4643">
            <v>13</v>
          </cell>
          <cell r="I4643">
            <v>18830000</v>
          </cell>
          <cell r="M4643">
            <v>13</v>
          </cell>
          <cell r="Q4643">
            <v>13</v>
          </cell>
          <cell r="V4643">
            <v>4785</v>
          </cell>
        </row>
        <row r="4644">
          <cell r="A4644">
            <v>1</v>
          </cell>
          <cell r="E4644">
            <v>13</v>
          </cell>
          <cell r="I4644">
            <v>0</v>
          </cell>
          <cell r="M4644">
            <v>13</v>
          </cell>
          <cell r="Q4644">
            <v>13</v>
          </cell>
          <cell r="V4644">
            <v>4785</v>
          </cell>
        </row>
        <row r="4645">
          <cell r="A4645">
            <v>1</v>
          </cell>
          <cell r="E4645">
            <v>13</v>
          </cell>
          <cell r="I4645">
            <v>2698948</v>
          </cell>
          <cell r="M4645">
            <v>13</v>
          </cell>
          <cell r="Q4645">
            <v>13</v>
          </cell>
          <cell r="V4645">
            <v>4800</v>
          </cell>
        </row>
        <row r="4646">
          <cell r="A4646">
            <v>1</v>
          </cell>
          <cell r="E4646">
            <v>13</v>
          </cell>
          <cell r="I4646">
            <v>0</v>
          </cell>
          <cell r="M4646">
            <v>13</v>
          </cell>
          <cell r="Q4646">
            <v>13</v>
          </cell>
          <cell r="V4646">
            <v>4820</v>
          </cell>
        </row>
        <row r="4647">
          <cell r="A4647">
            <v>1</v>
          </cell>
          <cell r="E4647">
            <v>13</v>
          </cell>
          <cell r="I4647">
            <v>10001696.4</v>
          </cell>
          <cell r="M4647">
            <v>13</v>
          </cell>
          <cell r="Q4647">
            <v>13</v>
          </cell>
          <cell r="V4647">
            <v>4830</v>
          </cell>
        </row>
        <row r="4648">
          <cell r="A4648">
            <v>1</v>
          </cell>
          <cell r="E4648">
            <v>13</v>
          </cell>
          <cell r="I4648">
            <v>-3000000</v>
          </cell>
          <cell r="M4648">
            <v>13</v>
          </cell>
          <cell r="Q4648">
            <v>13</v>
          </cell>
          <cell r="V4648">
            <v>5100</v>
          </cell>
        </row>
        <row r="4649">
          <cell r="A4649">
            <v>1</v>
          </cell>
          <cell r="E4649">
            <v>13</v>
          </cell>
          <cell r="I4649">
            <v>-595343779.01999998</v>
          </cell>
          <cell r="M4649">
            <v>13</v>
          </cell>
          <cell r="Q4649">
            <v>13</v>
          </cell>
          <cell r="V4649">
            <v>5200</v>
          </cell>
        </row>
        <row r="4650">
          <cell r="A4650">
            <v>1</v>
          </cell>
          <cell r="E4650">
            <v>13</v>
          </cell>
          <cell r="I4650">
            <v>-992369840.65999997</v>
          </cell>
          <cell r="M4650">
            <v>13</v>
          </cell>
          <cell r="Q4650">
            <v>13</v>
          </cell>
          <cell r="V4650">
            <v>5302</v>
          </cell>
        </row>
        <row r="4651">
          <cell r="A4651">
            <v>1</v>
          </cell>
          <cell r="E4651">
            <v>13</v>
          </cell>
          <cell r="I4651">
            <v>67421154.340000004</v>
          </cell>
          <cell r="M4651">
            <v>13</v>
          </cell>
          <cell r="Q4651">
            <v>13</v>
          </cell>
          <cell r="V4651">
            <v>5400</v>
          </cell>
        </row>
        <row r="4652">
          <cell r="A4652">
            <v>1</v>
          </cell>
          <cell r="E4652">
            <v>13</v>
          </cell>
          <cell r="I4652">
            <v>-123673724.77</v>
          </cell>
          <cell r="M4652">
            <v>13</v>
          </cell>
          <cell r="Q4652">
            <v>13</v>
          </cell>
          <cell r="V4652">
            <v>5400</v>
          </cell>
        </row>
        <row r="4653">
          <cell r="A4653">
            <v>1</v>
          </cell>
          <cell r="E4653">
            <v>13</v>
          </cell>
          <cell r="I4653">
            <v>0</v>
          </cell>
          <cell r="M4653">
            <v>13</v>
          </cell>
          <cell r="Q4653">
            <v>13</v>
          </cell>
          <cell r="V4653">
            <v>5400</v>
          </cell>
        </row>
        <row r="4654">
          <cell r="A4654">
            <v>1</v>
          </cell>
          <cell r="E4654">
            <v>13</v>
          </cell>
          <cell r="I4654">
            <v>1381089984.3099999</v>
          </cell>
          <cell r="M4654">
            <v>13</v>
          </cell>
          <cell r="Q4654">
            <v>13</v>
          </cell>
          <cell r="V4654">
            <v>5400</v>
          </cell>
        </row>
        <row r="4655">
          <cell r="A4655">
            <v>1</v>
          </cell>
          <cell r="E4655">
            <v>13</v>
          </cell>
          <cell r="I4655">
            <v>-21077888.809999999</v>
          </cell>
          <cell r="M4655">
            <v>13</v>
          </cell>
          <cell r="Q4655">
            <v>13</v>
          </cell>
          <cell r="V4655">
            <v>5400</v>
          </cell>
        </row>
        <row r="4656">
          <cell r="A4656">
            <v>1</v>
          </cell>
          <cell r="E4656">
            <v>13</v>
          </cell>
          <cell r="I4656">
            <v>-528891770.99000001</v>
          </cell>
          <cell r="M4656">
            <v>13</v>
          </cell>
          <cell r="Q4656">
            <v>13</v>
          </cell>
          <cell r="V4656">
            <v>5400</v>
          </cell>
        </row>
        <row r="4657">
          <cell r="A4657">
            <v>1</v>
          </cell>
          <cell r="E4657">
            <v>13</v>
          </cell>
          <cell r="I4657">
            <v>-320532114.72000003</v>
          </cell>
          <cell r="M4657">
            <v>13</v>
          </cell>
          <cell r="Q4657">
            <v>13</v>
          </cell>
          <cell r="V4657">
            <v>5400</v>
          </cell>
        </row>
        <row r="4658">
          <cell r="A4658">
            <v>1</v>
          </cell>
          <cell r="E4658">
            <v>13</v>
          </cell>
          <cell r="I4658">
            <v>44730977.530000001</v>
          </cell>
          <cell r="M4658">
            <v>13</v>
          </cell>
          <cell r="Q4658">
            <v>13</v>
          </cell>
          <cell r="V4658">
            <v>6110</v>
          </cell>
        </row>
        <row r="4659">
          <cell r="A4659">
            <v>1</v>
          </cell>
          <cell r="E4659">
            <v>13</v>
          </cell>
          <cell r="I4659">
            <v>-42072724.380000003</v>
          </cell>
          <cell r="M4659">
            <v>13</v>
          </cell>
          <cell r="Q4659">
            <v>13</v>
          </cell>
          <cell r="V4659">
            <v>6120</v>
          </cell>
        </row>
        <row r="4660">
          <cell r="A4660">
            <v>1</v>
          </cell>
          <cell r="E4660">
            <v>13</v>
          </cell>
          <cell r="I4660">
            <v>14186502.789999999</v>
          </cell>
          <cell r="M4660">
            <v>13</v>
          </cell>
          <cell r="Q4660">
            <v>13</v>
          </cell>
          <cell r="V4660">
            <v>6210</v>
          </cell>
        </row>
        <row r="4661">
          <cell r="A4661">
            <v>1</v>
          </cell>
          <cell r="E4661">
            <v>13</v>
          </cell>
          <cell r="I4661">
            <v>-4969790.1100000003</v>
          </cell>
          <cell r="M4661">
            <v>13</v>
          </cell>
          <cell r="Q4661">
            <v>13</v>
          </cell>
          <cell r="V4661">
            <v>6220</v>
          </cell>
        </row>
        <row r="4662">
          <cell r="A4662">
            <v>1</v>
          </cell>
          <cell r="E4662">
            <v>13</v>
          </cell>
          <cell r="I4662">
            <v>58532693.450000003</v>
          </cell>
          <cell r="M4662">
            <v>13</v>
          </cell>
          <cell r="Q4662">
            <v>13</v>
          </cell>
          <cell r="V4662">
            <v>6310</v>
          </cell>
        </row>
        <row r="4663">
          <cell r="A4663">
            <v>1</v>
          </cell>
          <cell r="E4663">
            <v>13</v>
          </cell>
          <cell r="I4663">
            <v>-50755605.340000004</v>
          </cell>
          <cell r="M4663">
            <v>13</v>
          </cell>
          <cell r="Q4663">
            <v>13</v>
          </cell>
          <cell r="V4663">
            <v>6320</v>
          </cell>
        </row>
        <row r="4664">
          <cell r="A4664">
            <v>1</v>
          </cell>
          <cell r="E4664">
            <v>13</v>
          </cell>
          <cell r="I4664">
            <v>3190995.12</v>
          </cell>
          <cell r="M4664">
            <v>13</v>
          </cell>
          <cell r="Q4664">
            <v>13</v>
          </cell>
          <cell r="V4664">
            <v>6410</v>
          </cell>
        </row>
        <row r="4665">
          <cell r="A4665">
            <v>1</v>
          </cell>
          <cell r="E4665">
            <v>13</v>
          </cell>
          <cell r="I4665">
            <v>-1428205.98</v>
          </cell>
          <cell r="M4665">
            <v>13</v>
          </cell>
          <cell r="Q4665">
            <v>13</v>
          </cell>
          <cell r="V4665">
            <v>6420</v>
          </cell>
        </row>
        <row r="4666">
          <cell r="A4666">
            <v>1</v>
          </cell>
          <cell r="E4666">
            <v>13</v>
          </cell>
          <cell r="I4666">
            <v>3078284.57</v>
          </cell>
          <cell r="M4666">
            <v>13</v>
          </cell>
          <cell r="Q4666">
            <v>13</v>
          </cell>
          <cell r="V4666">
            <v>6710</v>
          </cell>
        </row>
        <row r="4667">
          <cell r="A4667">
            <v>1</v>
          </cell>
          <cell r="E4667">
            <v>13</v>
          </cell>
          <cell r="I4667">
            <v>-625479.65</v>
          </cell>
          <cell r="M4667">
            <v>13</v>
          </cell>
          <cell r="Q4667">
            <v>13</v>
          </cell>
          <cell r="V4667">
            <v>6720</v>
          </cell>
        </row>
        <row r="4668">
          <cell r="A4668">
            <v>1</v>
          </cell>
          <cell r="E4668">
            <v>13</v>
          </cell>
          <cell r="I4668">
            <v>28318556.609999999</v>
          </cell>
          <cell r="M4668">
            <v>13</v>
          </cell>
          <cell r="Q4668">
            <v>13</v>
          </cell>
          <cell r="V4668">
            <v>7000</v>
          </cell>
        </row>
        <row r="4669">
          <cell r="A4669">
            <v>1</v>
          </cell>
          <cell r="E4669">
            <v>13</v>
          </cell>
          <cell r="I4669">
            <v>273870997.01999998</v>
          </cell>
          <cell r="M4669">
            <v>13</v>
          </cell>
          <cell r="Q4669">
            <v>13</v>
          </cell>
          <cell r="V4669">
            <v>7100</v>
          </cell>
        </row>
        <row r="4670">
          <cell r="A4670">
            <v>1</v>
          </cell>
          <cell r="E4670">
            <v>13</v>
          </cell>
          <cell r="I4670">
            <v>5822186.3300000001</v>
          </cell>
          <cell r="M4670">
            <v>13</v>
          </cell>
          <cell r="Q4670">
            <v>13</v>
          </cell>
          <cell r="V4670">
            <v>7110</v>
          </cell>
        </row>
        <row r="4671">
          <cell r="A4671">
            <v>1</v>
          </cell>
          <cell r="E4671">
            <v>13</v>
          </cell>
          <cell r="I4671">
            <v>0</v>
          </cell>
          <cell r="M4671">
            <v>13</v>
          </cell>
          <cell r="Q4671">
            <v>13</v>
          </cell>
          <cell r="V4671">
            <v>7130</v>
          </cell>
        </row>
        <row r="4672">
          <cell r="A4672">
            <v>1</v>
          </cell>
          <cell r="E4672">
            <v>13</v>
          </cell>
          <cell r="I4672">
            <v>0</v>
          </cell>
          <cell r="M4672">
            <v>13</v>
          </cell>
          <cell r="Q4672">
            <v>13</v>
          </cell>
          <cell r="V4672">
            <v>7300</v>
          </cell>
        </row>
        <row r="4673">
          <cell r="A4673">
            <v>1</v>
          </cell>
          <cell r="E4673">
            <v>13</v>
          </cell>
          <cell r="I4673">
            <v>0</v>
          </cell>
          <cell r="M4673">
            <v>13</v>
          </cell>
          <cell r="Q4673">
            <v>13</v>
          </cell>
          <cell r="V4673">
            <v>7500</v>
          </cell>
        </row>
        <row r="4674">
          <cell r="A4674">
            <v>1</v>
          </cell>
          <cell r="E4674">
            <v>13</v>
          </cell>
          <cell r="I4674">
            <v>0</v>
          </cell>
          <cell r="M4674">
            <v>13</v>
          </cell>
          <cell r="Q4674">
            <v>13</v>
          </cell>
          <cell r="V4674">
            <v>7700</v>
          </cell>
        </row>
        <row r="4675">
          <cell r="A4675">
            <v>1</v>
          </cell>
          <cell r="E4675">
            <v>13</v>
          </cell>
          <cell r="I4675">
            <v>0</v>
          </cell>
          <cell r="M4675">
            <v>13</v>
          </cell>
          <cell r="Q4675">
            <v>13</v>
          </cell>
          <cell r="V4675">
            <v>7700</v>
          </cell>
        </row>
        <row r="4676">
          <cell r="A4676">
            <v>1</v>
          </cell>
          <cell r="E4676">
            <v>13</v>
          </cell>
          <cell r="I4676">
            <v>89135946.659999996</v>
          </cell>
          <cell r="M4676">
            <v>13</v>
          </cell>
          <cell r="Q4676">
            <v>13</v>
          </cell>
          <cell r="V4676">
            <v>7905</v>
          </cell>
        </row>
        <row r="4677">
          <cell r="A4677">
            <v>1</v>
          </cell>
          <cell r="E4677">
            <v>13</v>
          </cell>
          <cell r="I4677">
            <v>0</v>
          </cell>
          <cell r="M4677">
            <v>13</v>
          </cell>
          <cell r="Q4677">
            <v>13</v>
          </cell>
          <cell r="V4677">
            <v>7906</v>
          </cell>
        </row>
        <row r="4678">
          <cell r="A4678">
            <v>1</v>
          </cell>
          <cell r="E4678">
            <v>13</v>
          </cell>
          <cell r="I4678">
            <v>-14751.44</v>
          </cell>
          <cell r="M4678">
            <v>13</v>
          </cell>
          <cell r="Q4678">
            <v>13</v>
          </cell>
          <cell r="V4678">
            <v>8051</v>
          </cell>
        </row>
        <row r="4679">
          <cell r="A4679">
            <v>1</v>
          </cell>
          <cell r="E4679">
            <v>13</v>
          </cell>
          <cell r="I4679">
            <v>3568173.33</v>
          </cell>
          <cell r="M4679">
            <v>13</v>
          </cell>
          <cell r="Q4679">
            <v>13</v>
          </cell>
          <cell r="V4679">
            <v>8052</v>
          </cell>
        </row>
        <row r="4680">
          <cell r="A4680">
            <v>1</v>
          </cell>
          <cell r="E4680">
            <v>13</v>
          </cell>
          <cell r="I4680">
            <v>28121377.780000001</v>
          </cell>
          <cell r="M4680">
            <v>13</v>
          </cell>
          <cell r="Q4680">
            <v>13</v>
          </cell>
          <cell r="V4680">
            <v>8053</v>
          </cell>
        </row>
        <row r="4681">
          <cell r="A4681">
            <v>1</v>
          </cell>
          <cell r="E4681">
            <v>13</v>
          </cell>
          <cell r="I4681">
            <v>140959674.00999999</v>
          </cell>
          <cell r="M4681">
            <v>13</v>
          </cell>
          <cell r="Q4681">
            <v>13</v>
          </cell>
          <cell r="V4681">
            <v>8054</v>
          </cell>
        </row>
        <row r="4682">
          <cell r="A4682">
            <v>1</v>
          </cell>
          <cell r="E4682">
            <v>13</v>
          </cell>
          <cell r="I4682">
            <v>49387440.149999999</v>
          </cell>
          <cell r="M4682">
            <v>13</v>
          </cell>
          <cell r="Q4682">
            <v>13</v>
          </cell>
          <cell r="V4682">
            <v>8055</v>
          </cell>
        </row>
        <row r="4683">
          <cell r="A4683">
            <v>1</v>
          </cell>
          <cell r="E4683">
            <v>13</v>
          </cell>
          <cell r="I4683">
            <v>-228616833.41</v>
          </cell>
          <cell r="M4683">
            <v>13</v>
          </cell>
          <cell r="Q4683">
            <v>13</v>
          </cell>
          <cell r="V4683">
            <v>9100</v>
          </cell>
        </row>
        <row r="4684">
          <cell r="A4684">
            <v>1</v>
          </cell>
          <cell r="E4684">
            <v>13</v>
          </cell>
          <cell r="I4684">
            <v>-2079468.95</v>
          </cell>
          <cell r="M4684">
            <v>13</v>
          </cell>
          <cell r="Q4684">
            <v>13</v>
          </cell>
          <cell r="V4684">
            <v>9110</v>
          </cell>
        </row>
        <row r="4685">
          <cell r="A4685">
            <v>1</v>
          </cell>
          <cell r="E4685">
            <v>13</v>
          </cell>
          <cell r="I4685">
            <v>0</v>
          </cell>
          <cell r="M4685">
            <v>13</v>
          </cell>
          <cell r="Q4685">
            <v>13</v>
          </cell>
          <cell r="V4685">
            <v>9202</v>
          </cell>
        </row>
        <row r="4686">
          <cell r="A4686">
            <v>1</v>
          </cell>
          <cell r="E4686">
            <v>13</v>
          </cell>
          <cell r="I4686">
            <v>0</v>
          </cell>
          <cell r="M4686">
            <v>13</v>
          </cell>
          <cell r="Q4686">
            <v>13</v>
          </cell>
          <cell r="V4686">
            <v>9215</v>
          </cell>
        </row>
        <row r="4687">
          <cell r="A4687">
            <v>1</v>
          </cell>
          <cell r="E4687">
            <v>13</v>
          </cell>
          <cell r="I4687">
            <v>0</v>
          </cell>
          <cell r="M4687">
            <v>13</v>
          </cell>
          <cell r="Q4687">
            <v>13</v>
          </cell>
          <cell r="V4687">
            <v>9251</v>
          </cell>
        </row>
        <row r="4688">
          <cell r="A4688">
            <v>1</v>
          </cell>
          <cell r="E4688">
            <v>13</v>
          </cell>
          <cell r="I4688">
            <v>-42213319.200000003</v>
          </cell>
          <cell r="M4688">
            <v>13</v>
          </cell>
          <cell r="Q4688">
            <v>13</v>
          </cell>
          <cell r="V4688">
            <v>9252</v>
          </cell>
        </row>
        <row r="4689">
          <cell r="A4689">
            <v>1</v>
          </cell>
          <cell r="E4689">
            <v>13</v>
          </cell>
          <cell r="I4689">
            <v>0</v>
          </cell>
          <cell r="M4689">
            <v>13</v>
          </cell>
          <cell r="Q4689">
            <v>13</v>
          </cell>
          <cell r="V4689">
            <v>9253</v>
          </cell>
        </row>
        <row r="4690">
          <cell r="A4690">
            <v>1</v>
          </cell>
          <cell r="E4690">
            <v>13</v>
          </cell>
          <cell r="I4690">
            <v>-2089750.08</v>
          </cell>
          <cell r="M4690">
            <v>13</v>
          </cell>
          <cell r="Q4690">
            <v>13</v>
          </cell>
          <cell r="V4690">
            <v>9256</v>
          </cell>
        </row>
        <row r="4691">
          <cell r="A4691">
            <v>1</v>
          </cell>
          <cell r="E4691">
            <v>13</v>
          </cell>
          <cell r="I4691">
            <v>-87754484.519999996</v>
          </cell>
          <cell r="M4691">
            <v>13</v>
          </cell>
          <cell r="Q4691">
            <v>13</v>
          </cell>
          <cell r="V4691">
            <v>9301</v>
          </cell>
        </row>
        <row r="4692">
          <cell r="A4692">
            <v>1</v>
          </cell>
          <cell r="E4692">
            <v>13</v>
          </cell>
          <cell r="I4692">
            <v>-211606018.44</v>
          </cell>
          <cell r="M4692">
            <v>13</v>
          </cell>
          <cell r="Q4692">
            <v>13</v>
          </cell>
          <cell r="V4692">
            <v>9303</v>
          </cell>
        </row>
        <row r="4693">
          <cell r="A4693">
            <v>1</v>
          </cell>
          <cell r="E4693">
            <v>13</v>
          </cell>
          <cell r="I4693">
            <v>-50161071.109999999</v>
          </cell>
          <cell r="M4693">
            <v>13</v>
          </cell>
          <cell r="Q4693">
            <v>13</v>
          </cell>
          <cell r="V4693">
            <v>9305</v>
          </cell>
        </row>
        <row r="4694">
          <cell r="A4694">
            <v>1</v>
          </cell>
          <cell r="E4694">
            <v>13</v>
          </cell>
          <cell r="I4694">
            <v>0</v>
          </cell>
          <cell r="M4694">
            <v>13</v>
          </cell>
          <cell r="Q4694">
            <v>13</v>
          </cell>
          <cell r="V4694">
            <v>9306</v>
          </cell>
        </row>
        <row r="4695">
          <cell r="A4695">
            <v>1</v>
          </cell>
          <cell r="E4695">
            <v>13</v>
          </cell>
          <cell r="I4695">
            <v>-408613.33</v>
          </cell>
          <cell r="M4695">
            <v>13</v>
          </cell>
          <cell r="Q4695">
            <v>13</v>
          </cell>
          <cell r="V4695">
            <v>9500</v>
          </cell>
        </row>
        <row r="4696">
          <cell r="A4696">
            <v>1</v>
          </cell>
          <cell r="E4696">
            <v>13</v>
          </cell>
          <cell r="I4696">
            <v>-166597150.81</v>
          </cell>
          <cell r="M4696">
            <v>13</v>
          </cell>
          <cell r="Q4696">
            <v>13</v>
          </cell>
          <cell r="V4696">
            <v>9530</v>
          </cell>
        </row>
        <row r="4697">
          <cell r="A4697">
            <v>1</v>
          </cell>
          <cell r="E4697">
            <v>13</v>
          </cell>
          <cell r="I4697">
            <v>168946502.52000001</v>
          </cell>
          <cell r="M4697">
            <v>13</v>
          </cell>
          <cell r="Q4697">
            <v>13</v>
          </cell>
          <cell r="V4697">
            <v>9600</v>
          </cell>
        </row>
        <row r="4698">
          <cell r="A4698">
            <v>1</v>
          </cell>
          <cell r="E4698">
            <v>13</v>
          </cell>
          <cell r="I4698">
            <v>-106779475.06</v>
          </cell>
          <cell r="M4698">
            <v>13</v>
          </cell>
          <cell r="Q4698">
            <v>13</v>
          </cell>
          <cell r="V4698">
            <v>9610</v>
          </cell>
        </row>
        <row r="4699">
          <cell r="A4699">
            <v>1</v>
          </cell>
          <cell r="E4699">
            <v>13</v>
          </cell>
          <cell r="I4699">
            <v>-87026814.959999993</v>
          </cell>
          <cell r="M4699">
            <v>13</v>
          </cell>
          <cell r="Q4699">
            <v>13</v>
          </cell>
          <cell r="V4699">
            <v>9620</v>
          </cell>
        </row>
        <row r="4700">
          <cell r="A4700">
            <v>1</v>
          </cell>
          <cell r="E4700">
            <v>13</v>
          </cell>
          <cell r="I4700">
            <v>-218000</v>
          </cell>
          <cell r="M4700">
            <v>13</v>
          </cell>
          <cell r="Q4700">
            <v>13</v>
          </cell>
          <cell r="V4700">
            <v>9990</v>
          </cell>
        </row>
        <row r="4701">
          <cell r="A4701">
            <v>1</v>
          </cell>
          <cell r="E4701">
            <v>13</v>
          </cell>
          <cell r="I4701">
            <v>993630364.98000002</v>
          </cell>
          <cell r="M4701">
            <v>13</v>
          </cell>
          <cell r="Q4701">
            <v>13</v>
          </cell>
          <cell r="V4701">
            <v>5301</v>
          </cell>
        </row>
        <row r="4702">
          <cell r="A4702">
            <v>1</v>
          </cell>
          <cell r="E4702">
            <v>6</v>
          </cell>
          <cell r="I4702">
            <v>-57792459.32</v>
          </cell>
          <cell r="M4702">
            <v>6</v>
          </cell>
          <cell r="Q4702">
            <v>6</v>
          </cell>
          <cell r="V4702">
            <v>1010</v>
          </cell>
        </row>
        <row r="4703">
          <cell r="A4703">
            <v>1</v>
          </cell>
          <cell r="E4703">
            <v>6</v>
          </cell>
          <cell r="I4703">
            <v>54381144.649999999</v>
          </cell>
          <cell r="M4703">
            <v>6</v>
          </cell>
          <cell r="Q4703">
            <v>6</v>
          </cell>
          <cell r="V4703">
            <v>1096</v>
          </cell>
        </row>
        <row r="4704">
          <cell r="A4704">
            <v>1</v>
          </cell>
          <cell r="E4704">
            <v>6</v>
          </cell>
          <cell r="I4704">
            <v>5712098.9000000004</v>
          </cell>
          <cell r="M4704">
            <v>6</v>
          </cell>
          <cell r="Q4704">
            <v>6</v>
          </cell>
          <cell r="V4704">
            <v>2010</v>
          </cell>
        </row>
        <row r="4705">
          <cell r="A4705">
            <v>1</v>
          </cell>
          <cell r="E4705">
            <v>6</v>
          </cell>
          <cell r="I4705">
            <v>180264</v>
          </cell>
          <cell r="M4705">
            <v>6</v>
          </cell>
          <cell r="Q4705">
            <v>6</v>
          </cell>
          <cell r="V4705">
            <v>2011</v>
          </cell>
        </row>
        <row r="4706">
          <cell r="A4706">
            <v>1</v>
          </cell>
          <cell r="E4706">
            <v>6</v>
          </cell>
          <cell r="I4706">
            <v>5420450</v>
          </cell>
          <cell r="M4706">
            <v>6</v>
          </cell>
          <cell r="Q4706">
            <v>6</v>
          </cell>
          <cell r="V4706">
            <v>2020</v>
          </cell>
        </row>
        <row r="4707">
          <cell r="A4707">
            <v>1</v>
          </cell>
          <cell r="E4707">
            <v>6</v>
          </cell>
          <cell r="I4707">
            <v>14719410.84</v>
          </cell>
          <cell r="M4707">
            <v>6</v>
          </cell>
          <cell r="Q4707">
            <v>6</v>
          </cell>
          <cell r="V4707">
            <v>2030</v>
          </cell>
        </row>
        <row r="4708">
          <cell r="A4708">
            <v>1</v>
          </cell>
          <cell r="E4708">
            <v>6</v>
          </cell>
          <cell r="I4708">
            <v>-578353.15</v>
          </cell>
          <cell r="M4708">
            <v>6</v>
          </cell>
          <cell r="Q4708">
            <v>6</v>
          </cell>
          <cell r="V4708">
            <v>2040</v>
          </cell>
        </row>
        <row r="4709">
          <cell r="A4709">
            <v>1</v>
          </cell>
          <cell r="E4709">
            <v>6</v>
          </cell>
          <cell r="I4709">
            <v>33981403.189999998</v>
          </cell>
          <cell r="M4709">
            <v>6</v>
          </cell>
          <cell r="Q4709">
            <v>6</v>
          </cell>
          <cell r="V4709">
            <v>2051</v>
          </cell>
        </row>
        <row r="4710">
          <cell r="A4710">
            <v>1</v>
          </cell>
          <cell r="E4710">
            <v>6</v>
          </cell>
          <cell r="I4710">
            <v>26987832.68</v>
          </cell>
          <cell r="M4710">
            <v>6</v>
          </cell>
          <cell r="Q4710">
            <v>6</v>
          </cell>
          <cell r="V4710">
            <v>2052</v>
          </cell>
        </row>
        <row r="4711">
          <cell r="A4711">
            <v>1</v>
          </cell>
          <cell r="E4711">
            <v>6</v>
          </cell>
          <cell r="I4711">
            <v>305333.32</v>
          </cell>
          <cell r="M4711">
            <v>6</v>
          </cell>
          <cell r="Q4711">
            <v>6</v>
          </cell>
          <cell r="V4711">
            <v>2053</v>
          </cell>
        </row>
        <row r="4712">
          <cell r="A4712">
            <v>1</v>
          </cell>
          <cell r="E4712">
            <v>6</v>
          </cell>
          <cell r="I4712">
            <v>250000</v>
          </cell>
          <cell r="M4712">
            <v>6</v>
          </cell>
          <cell r="Q4712">
            <v>6</v>
          </cell>
          <cell r="V4712">
            <v>2054</v>
          </cell>
        </row>
        <row r="4713">
          <cell r="A4713">
            <v>1</v>
          </cell>
          <cell r="E4713">
            <v>6</v>
          </cell>
          <cell r="I4713">
            <v>5410267.5199999996</v>
          </cell>
          <cell r="M4713">
            <v>6</v>
          </cell>
          <cell r="Q4713">
            <v>6</v>
          </cell>
          <cell r="V4713">
            <v>2090</v>
          </cell>
        </row>
        <row r="4714">
          <cell r="A4714">
            <v>1</v>
          </cell>
          <cell r="E4714">
            <v>6</v>
          </cell>
          <cell r="I4714">
            <v>22179806.640000001</v>
          </cell>
          <cell r="M4714">
            <v>6</v>
          </cell>
          <cell r="Q4714">
            <v>6</v>
          </cell>
          <cell r="V4714">
            <v>3400</v>
          </cell>
        </row>
        <row r="4715">
          <cell r="A4715">
            <v>1</v>
          </cell>
          <cell r="E4715">
            <v>6</v>
          </cell>
          <cell r="I4715">
            <v>949588.68</v>
          </cell>
          <cell r="M4715">
            <v>6</v>
          </cell>
          <cell r="Q4715">
            <v>6</v>
          </cell>
          <cell r="V4715">
            <v>4150</v>
          </cell>
        </row>
        <row r="4716">
          <cell r="A4716">
            <v>1</v>
          </cell>
          <cell r="E4716">
            <v>6</v>
          </cell>
          <cell r="I4716">
            <v>250785</v>
          </cell>
          <cell r="M4716">
            <v>6</v>
          </cell>
          <cell r="Q4716">
            <v>6</v>
          </cell>
          <cell r="V4716">
            <v>4250</v>
          </cell>
        </row>
        <row r="4717">
          <cell r="A4717">
            <v>1</v>
          </cell>
          <cell r="E4717">
            <v>6</v>
          </cell>
          <cell r="I4717">
            <v>54220</v>
          </cell>
          <cell r="M4717">
            <v>6</v>
          </cell>
          <cell r="Q4717">
            <v>6</v>
          </cell>
          <cell r="V4717">
            <v>4260</v>
          </cell>
        </row>
        <row r="4718">
          <cell r="A4718">
            <v>1</v>
          </cell>
          <cell r="E4718">
            <v>6</v>
          </cell>
          <cell r="I4718">
            <v>332600</v>
          </cell>
          <cell r="M4718">
            <v>6</v>
          </cell>
          <cell r="Q4718">
            <v>6</v>
          </cell>
          <cell r="V4718">
            <v>4280</v>
          </cell>
        </row>
        <row r="4719">
          <cell r="A4719">
            <v>1</v>
          </cell>
          <cell r="E4719">
            <v>6</v>
          </cell>
          <cell r="I4719">
            <v>452909.15</v>
          </cell>
          <cell r="M4719">
            <v>6</v>
          </cell>
          <cell r="Q4719">
            <v>6</v>
          </cell>
          <cell r="V4719">
            <v>4360</v>
          </cell>
        </row>
        <row r="4720">
          <cell r="A4720">
            <v>1</v>
          </cell>
          <cell r="E4720">
            <v>6</v>
          </cell>
          <cell r="I4720">
            <v>1200000</v>
          </cell>
          <cell r="M4720">
            <v>6</v>
          </cell>
          <cell r="Q4720">
            <v>6</v>
          </cell>
          <cell r="V4720">
            <v>4560</v>
          </cell>
        </row>
        <row r="4721">
          <cell r="A4721">
            <v>1</v>
          </cell>
          <cell r="E4721">
            <v>6</v>
          </cell>
          <cell r="I4721">
            <v>30000</v>
          </cell>
          <cell r="M4721">
            <v>6</v>
          </cell>
          <cell r="Q4721">
            <v>6</v>
          </cell>
          <cell r="V4721">
            <v>4595</v>
          </cell>
        </row>
        <row r="4722">
          <cell r="A4722">
            <v>1</v>
          </cell>
          <cell r="E4722">
            <v>6</v>
          </cell>
          <cell r="I4722">
            <v>1463706.82</v>
          </cell>
          <cell r="M4722">
            <v>6</v>
          </cell>
          <cell r="Q4722">
            <v>6</v>
          </cell>
          <cell r="V4722">
            <v>4601</v>
          </cell>
        </row>
        <row r="4723">
          <cell r="A4723">
            <v>1</v>
          </cell>
          <cell r="E4723">
            <v>6</v>
          </cell>
          <cell r="I4723">
            <v>7333435</v>
          </cell>
          <cell r="M4723">
            <v>6</v>
          </cell>
          <cell r="Q4723">
            <v>6</v>
          </cell>
          <cell r="V4723">
            <v>4602</v>
          </cell>
        </row>
        <row r="4724">
          <cell r="A4724">
            <v>1</v>
          </cell>
          <cell r="E4724">
            <v>6</v>
          </cell>
          <cell r="I4724">
            <v>747020.67</v>
          </cell>
          <cell r="M4724">
            <v>6</v>
          </cell>
          <cell r="Q4724">
            <v>6</v>
          </cell>
          <cell r="V4724">
            <v>4660</v>
          </cell>
        </row>
        <row r="4725">
          <cell r="A4725">
            <v>1</v>
          </cell>
          <cell r="E4725">
            <v>6</v>
          </cell>
          <cell r="I4725">
            <v>9364270.3699999992</v>
          </cell>
          <cell r="M4725">
            <v>6</v>
          </cell>
          <cell r="Q4725">
            <v>6</v>
          </cell>
          <cell r="V4725">
            <v>4700</v>
          </cell>
        </row>
        <row r="4726">
          <cell r="A4726">
            <v>1</v>
          </cell>
          <cell r="E4726">
            <v>6</v>
          </cell>
          <cell r="I4726">
            <v>1489611.29</v>
          </cell>
          <cell r="M4726">
            <v>6</v>
          </cell>
          <cell r="Q4726">
            <v>6</v>
          </cell>
          <cell r="V4726">
            <v>4720</v>
          </cell>
        </row>
        <row r="4727">
          <cell r="A4727">
            <v>1</v>
          </cell>
          <cell r="E4727">
            <v>6</v>
          </cell>
          <cell r="I4727">
            <v>7474452.3600000003</v>
          </cell>
          <cell r="M4727">
            <v>6</v>
          </cell>
          <cell r="Q4727">
            <v>6</v>
          </cell>
          <cell r="V4727">
            <v>4730</v>
          </cell>
        </row>
        <row r="4728">
          <cell r="A4728">
            <v>1</v>
          </cell>
          <cell r="E4728">
            <v>6</v>
          </cell>
          <cell r="I4728">
            <v>1280419.5900000001</v>
          </cell>
          <cell r="M4728">
            <v>6</v>
          </cell>
          <cell r="Q4728">
            <v>6</v>
          </cell>
          <cell r="V4728">
            <v>4760</v>
          </cell>
        </row>
        <row r="4729">
          <cell r="A4729">
            <v>1</v>
          </cell>
          <cell r="E4729">
            <v>6</v>
          </cell>
          <cell r="I4729">
            <v>1223686.71</v>
          </cell>
          <cell r="M4729">
            <v>6</v>
          </cell>
          <cell r="Q4729">
            <v>6</v>
          </cell>
          <cell r="V4729">
            <v>4775</v>
          </cell>
        </row>
        <row r="4730">
          <cell r="A4730">
            <v>1</v>
          </cell>
          <cell r="E4730">
            <v>6</v>
          </cell>
          <cell r="I4730">
            <v>4063927.92</v>
          </cell>
          <cell r="M4730">
            <v>6</v>
          </cell>
          <cell r="Q4730">
            <v>6</v>
          </cell>
          <cell r="V4730">
            <v>4780</v>
          </cell>
        </row>
        <row r="4731">
          <cell r="A4731">
            <v>1</v>
          </cell>
          <cell r="E4731">
            <v>6</v>
          </cell>
          <cell r="I4731">
            <v>414867.20000000001</v>
          </cell>
          <cell r="M4731">
            <v>6</v>
          </cell>
          <cell r="Q4731">
            <v>6</v>
          </cell>
          <cell r="V4731">
            <v>4785</v>
          </cell>
        </row>
        <row r="4732">
          <cell r="A4732">
            <v>1</v>
          </cell>
          <cell r="E4732">
            <v>6</v>
          </cell>
          <cell r="I4732">
            <v>3010201.37</v>
          </cell>
          <cell r="M4732">
            <v>6</v>
          </cell>
          <cell r="Q4732">
            <v>6</v>
          </cell>
          <cell r="V4732">
            <v>4800</v>
          </cell>
        </row>
        <row r="4733">
          <cell r="A4733">
            <v>1</v>
          </cell>
          <cell r="E4733">
            <v>6</v>
          </cell>
          <cell r="I4733">
            <v>1827899.99</v>
          </cell>
          <cell r="M4733">
            <v>6</v>
          </cell>
          <cell r="Q4733">
            <v>6</v>
          </cell>
          <cell r="V4733">
            <v>4830</v>
          </cell>
        </row>
        <row r="4734">
          <cell r="A4734">
            <v>1</v>
          </cell>
          <cell r="E4734">
            <v>6</v>
          </cell>
          <cell r="I4734">
            <v>-139074863.88999999</v>
          </cell>
          <cell r="M4734">
            <v>6</v>
          </cell>
          <cell r="Q4734">
            <v>6</v>
          </cell>
          <cell r="V4734">
            <v>5200</v>
          </cell>
        </row>
        <row r="4735">
          <cell r="A4735">
            <v>1</v>
          </cell>
          <cell r="E4735">
            <v>6</v>
          </cell>
          <cell r="I4735">
            <v>18194577.829999998</v>
          </cell>
          <cell r="M4735">
            <v>6</v>
          </cell>
          <cell r="Q4735">
            <v>6</v>
          </cell>
          <cell r="V4735">
            <v>5400</v>
          </cell>
        </row>
        <row r="4736">
          <cell r="A4736">
            <v>1</v>
          </cell>
          <cell r="E4736">
            <v>6</v>
          </cell>
          <cell r="I4736">
            <v>35865802.619999997</v>
          </cell>
          <cell r="M4736">
            <v>6</v>
          </cell>
          <cell r="Q4736">
            <v>6</v>
          </cell>
          <cell r="V4736">
            <v>5400</v>
          </cell>
        </row>
        <row r="4737">
          <cell r="A4737">
            <v>1</v>
          </cell>
          <cell r="E4737">
            <v>6</v>
          </cell>
          <cell r="I4737">
            <v>-50132839.090000004</v>
          </cell>
          <cell r="M4737">
            <v>6</v>
          </cell>
          <cell r="Q4737">
            <v>6</v>
          </cell>
          <cell r="V4737">
            <v>5400</v>
          </cell>
        </row>
        <row r="4738">
          <cell r="A4738">
            <v>1</v>
          </cell>
          <cell r="E4738">
            <v>6</v>
          </cell>
          <cell r="I4738">
            <v>56755076.840000004</v>
          </cell>
          <cell r="M4738">
            <v>6</v>
          </cell>
          <cell r="Q4738">
            <v>6</v>
          </cell>
          <cell r="V4738">
            <v>7100</v>
          </cell>
        </row>
        <row r="4739">
          <cell r="A4739">
            <v>1</v>
          </cell>
          <cell r="E4739">
            <v>6</v>
          </cell>
          <cell r="I4739">
            <v>-1617286.04</v>
          </cell>
          <cell r="M4739">
            <v>6</v>
          </cell>
          <cell r="Q4739">
            <v>6</v>
          </cell>
          <cell r="V4739">
            <v>7110</v>
          </cell>
        </row>
        <row r="4740">
          <cell r="A4740">
            <v>1</v>
          </cell>
          <cell r="E4740">
            <v>6</v>
          </cell>
          <cell r="I4740">
            <v>9861621.1400000006</v>
          </cell>
          <cell r="M4740">
            <v>6</v>
          </cell>
          <cell r="Q4740">
            <v>6</v>
          </cell>
          <cell r="V4740">
            <v>7130</v>
          </cell>
        </row>
        <row r="4741">
          <cell r="A4741">
            <v>1</v>
          </cell>
          <cell r="E4741">
            <v>6</v>
          </cell>
          <cell r="I4741">
            <v>549260.57999999996</v>
          </cell>
          <cell r="M4741">
            <v>6</v>
          </cell>
          <cell r="Q4741">
            <v>6</v>
          </cell>
          <cell r="V4741">
            <v>7140</v>
          </cell>
        </row>
        <row r="4742">
          <cell r="A4742">
            <v>1</v>
          </cell>
          <cell r="E4742">
            <v>6</v>
          </cell>
          <cell r="I4742">
            <v>2147832.61</v>
          </cell>
          <cell r="M4742">
            <v>6</v>
          </cell>
          <cell r="Q4742">
            <v>6</v>
          </cell>
          <cell r="V4742">
            <v>7300</v>
          </cell>
        </row>
        <row r="4743">
          <cell r="A4743">
            <v>1</v>
          </cell>
          <cell r="E4743">
            <v>6</v>
          </cell>
          <cell r="I4743">
            <v>4150000</v>
          </cell>
          <cell r="M4743">
            <v>6</v>
          </cell>
          <cell r="Q4743">
            <v>6</v>
          </cell>
          <cell r="V4743">
            <v>7800</v>
          </cell>
        </row>
        <row r="4744">
          <cell r="A4744">
            <v>1</v>
          </cell>
          <cell r="E4744">
            <v>6</v>
          </cell>
          <cell r="I4744">
            <v>500000</v>
          </cell>
          <cell r="M4744">
            <v>6</v>
          </cell>
          <cell r="Q4744">
            <v>6</v>
          </cell>
          <cell r="V4744">
            <v>7904</v>
          </cell>
        </row>
        <row r="4745">
          <cell r="A4745">
            <v>1</v>
          </cell>
          <cell r="E4745">
            <v>6</v>
          </cell>
          <cell r="I4745">
            <v>153350</v>
          </cell>
          <cell r="M4745">
            <v>6</v>
          </cell>
          <cell r="Q4745">
            <v>6</v>
          </cell>
          <cell r="V4745">
            <v>8042</v>
          </cell>
        </row>
        <row r="4746">
          <cell r="A4746">
            <v>1</v>
          </cell>
          <cell r="E4746">
            <v>6</v>
          </cell>
          <cell r="I4746">
            <v>42871</v>
          </cell>
          <cell r="M4746">
            <v>6</v>
          </cell>
          <cell r="Q4746">
            <v>6</v>
          </cell>
          <cell r="V4746">
            <v>8043</v>
          </cell>
        </row>
        <row r="4747">
          <cell r="A4747">
            <v>1</v>
          </cell>
          <cell r="E4747">
            <v>6</v>
          </cell>
          <cell r="I4747">
            <v>-81121204.989999995</v>
          </cell>
          <cell r="M4747">
            <v>6</v>
          </cell>
          <cell r="Q4747">
            <v>6</v>
          </cell>
          <cell r="V4747">
            <v>9100</v>
          </cell>
        </row>
        <row r="4748">
          <cell r="A4748">
            <v>1</v>
          </cell>
          <cell r="E4748">
            <v>6</v>
          </cell>
          <cell r="I4748">
            <v>-10395000</v>
          </cell>
          <cell r="M4748">
            <v>6</v>
          </cell>
          <cell r="Q4748">
            <v>6</v>
          </cell>
          <cell r="V4748">
            <v>9303</v>
          </cell>
        </row>
        <row r="4749">
          <cell r="A4749">
            <v>1</v>
          </cell>
          <cell r="E4749">
            <v>9</v>
          </cell>
          <cell r="I4749">
            <v>-170599331.03999999</v>
          </cell>
          <cell r="M4749">
            <v>9</v>
          </cell>
          <cell r="Q4749">
            <v>9</v>
          </cell>
          <cell r="V4749">
            <v>1010</v>
          </cell>
        </row>
        <row r="4750">
          <cell r="A4750">
            <v>1</v>
          </cell>
          <cell r="E4750">
            <v>9</v>
          </cell>
          <cell r="I4750">
            <v>0</v>
          </cell>
          <cell r="M4750">
            <v>9</v>
          </cell>
          <cell r="Q4750">
            <v>9</v>
          </cell>
          <cell r="V4750">
            <v>1030</v>
          </cell>
        </row>
        <row r="4751">
          <cell r="A4751">
            <v>1</v>
          </cell>
          <cell r="E4751">
            <v>9</v>
          </cell>
          <cell r="I4751">
            <v>0</v>
          </cell>
          <cell r="M4751">
            <v>9</v>
          </cell>
          <cell r="Q4751">
            <v>9</v>
          </cell>
          <cell r="V4751">
            <v>1030</v>
          </cell>
        </row>
        <row r="4752">
          <cell r="A4752">
            <v>1</v>
          </cell>
          <cell r="E4752">
            <v>9</v>
          </cell>
          <cell r="I4752">
            <v>0</v>
          </cell>
          <cell r="M4752">
            <v>9</v>
          </cell>
          <cell r="Q4752">
            <v>9</v>
          </cell>
          <cell r="V4752">
            <v>1090</v>
          </cell>
        </row>
        <row r="4753">
          <cell r="A4753">
            <v>1</v>
          </cell>
          <cell r="E4753">
            <v>9</v>
          </cell>
          <cell r="I4753">
            <v>-11543197.68</v>
          </cell>
          <cell r="M4753">
            <v>9</v>
          </cell>
          <cell r="Q4753">
            <v>9</v>
          </cell>
          <cell r="V4753">
            <v>1095</v>
          </cell>
        </row>
        <row r="4754">
          <cell r="A4754">
            <v>1</v>
          </cell>
          <cell r="E4754">
            <v>9</v>
          </cell>
          <cell r="I4754">
            <v>0</v>
          </cell>
          <cell r="M4754">
            <v>9</v>
          </cell>
          <cell r="Q4754">
            <v>9</v>
          </cell>
          <cell r="V4754">
            <v>1095</v>
          </cell>
        </row>
        <row r="4755">
          <cell r="A4755">
            <v>1</v>
          </cell>
          <cell r="E4755">
            <v>9</v>
          </cell>
          <cell r="I4755">
            <v>16794561.379999999</v>
          </cell>
          <cell r="M4755">
            <v>9</v>
          </cell>
          <cell r="Q4755">
            <v>9</v>
          </cell>
          <cell r="V4755">
            <v>1096</v>
          </cell>
        </row>
        <row r="4756">
          <cell r="A4756">
            <v>1</v>
          </cell>
          <cell r="E4756">
            <v>9</v>
          </cell>
          <cell r="I4756">
            <v>1436180.96</v>
          </cell>
          <cell r="M4756">
            <v>9</v>
          </cell>
          <cell r="Q4756">
            <v>9</v>
          </cell>
          <cell r="V4756">
            <v>2010</v>
          </cell>
        </row>
        <row r="4757">
          <cell r="A4757">
            <v>1</v>
          </cell>
          <cell r="E4757">
            <v>9</v>
          </cell>
          <cell r="I4757">
            <v>45889458.259999998</v>
          </cell>
          <cell r="M4757">
            <v>9</v>
          </cell>
          <cell r="Q4757">
            <v>9</v>
          </cell>
          <cell r="V4757">
            <v>2030</v>
          </cell>
        </row>
        <row r="4758">
          <cell r="A4758">
            <v>1</v>
          </cell>
          <cell r="E4758">
            <v>9</v>
          </cell>
          <cell r="I4758">
            <v>48998693</v>
          </cell>
          <cell r="M4758">
            <v>9</v>
          </cell>
          <cell r="Q4758">
            <v>9</v>
          </cell>
          <cell r="V4758">
            <v>2040</v>
          </cell>
        </row>
        <row r="4759">
          <cell r="A4759">
            <v>1</v>
          </cell>
          <cell r="E4759">
            <v>9</v>
          </cell>
          <cell r="I4759">
            <v>6361904.7300000004</v>
          </cell>
          <cell r="M4759">
            <v>9</v>
          </cell>
          <cell r="Q4759">
            <v>9</v>
          </cell>
          <cell r="V4759">
            <v>2051</v>
          </cell>
        </row>
        <row r="4760">
          <cell r="A4760">
            <v>1</v>
          </cell>
          <cell r="E4760">
            <v>9</v>
          </cell>
          <cell r="I4760">
            <v>8126325.5999999996</v>
          </cell>
          <cell r="M4760">
            <v>9</v>
          </cell>
          <cell r="Q4760">
            <v>9</v>
          </cell>
          <cell r="V4760">
            <v>2052</v>
          </cell>
        </row>
        <row r="4761">
          <cell r="A4761">
            <v>1</v>
          </cell>
          <cell r="E4761">
            <v>9</v>
          </cell>
          <cell r="I4761">
            <v>165220.06</v>
          </cell>
          <cell r="M4761">
            <v>9</v>
          </cell>
          <cell r="Q4761">
            <v>9</v>
          </cell>
          <cell r="V4761">
            <v>2053</v>
          </cell>
        </row>
        <row r="4762">
          <cell r="A4762">
            <v>1</v>
          </cell>
          <cell r="E4762">
            <v>9</v>
          </cell>
          <cell r="I4762">
            <v>2474996.6800000002</v>
          </cell>
          <cell r="M4762">
            <v>9</v>
          </cell>
          <cell r="Q4762">
            <v>9</v>
          </cell>
          <cell r="V4762">
            <v>2054</v>
          </cell>
        </row>
        <row r="4763">
          <cell r="A4763">
            <v>1</v>
          </cell>
          <cell r="E4763">
            <v>9</v>
          </cell>
          <cell r="I4763">
            <v>0</v>
          </cell>
          <cell r="M4763">
            <v>9</v>
          </cell>
          <cell r="Q4763">
            <v>9</v>
          </cell>
          <cell r="V4763">
            <v>2055</v>
          </cell>
        </row>
        <row r="4764">
          <cell r="A4764">
            <v>1</v>
          </cell>
          <cell r="E4764">
            <v>9</v>
          </cell>
          <cell r="I4764">
            <v>796842.08</v>
          </cell>
          <cell r="M4764">
            <v>9</v>
          </cell>
          <cell r="Q4764">
            <v>9</v>
          </cell>
          <cell r="V4764">
            <v>2090</v>
          </cell>
        </row>
        <row r="4765">
          <cell r="A4765">
            <v>1</v>
          </cell>
          <cell r="E4765">
            <v>9</v>
          </cell>
          <cell r="I4765">
            <v>45653622.409999996</v>
          </cell>
          <cell r="M4765">
            <v>9</v>
          </cell>
          <cell r="Q4765">
            <v>9</v>
          </cell>
          <cell r="V4765">
            <v>2095</v>
          </cell>
        </row>
        <row r="4766">
          <cell r="A4766">
            <v>1</v>
          </cell>
          <cell r="E4766">
            <v>9</v>
          </cell>
          <cell r="I4766">
            <v>0</v>
          </cell>
          <cell r="M4766">
            <v>9</v>
          </cell>
          <cell r="Q4766">
            <v>9</v>
          </cell>
          <cell r="V4766">
            <v>2095</v>
          </cell>
        </row>
        <row r="4767">
          <cell r="A4767">
            <v>1</v>
          </cell>
          <cell r="E4767">
            <v>9</v>
          </cell>
          <cell r="I4767">
            <v>-160072.25</v>
          </cell>
          <cell r="M4767">
            <v>9</v>
          </cell>
          <cell r="Q4767">
            <v>9</v>
          </cell>
          <cell r="V4767">
            <v>3100</v>
          </cell>
        </row>
        <row r="4768">
          <cell r="A4768">
            <v>1</v>
          </cell>
          <cell r="E4768">
            <v>9</v>
          </cell>
          <cell r="I4768">
            <v>0</v>
          </cell>
          <cell r="M4768">
            <v>9</v>
          </cell>
          <cell r="Q4768">
            <v>9</v>
          </cell>
          <cell r="V4768">
            <v>3300</v>
          </cell>
        </row>
        <row r="4769">
          <cell r="A4769">
            <v>1</v>
          </cell>
          <cell r="E4769">
            <v>9</v>
          </cell>
          <cell r="I4769">
            <v>46890525.600000001</v>
          </cell>
          <cell r="M4769">
            <v>9</v>
          </cell>
          <cell r="Q4769">
            <v>9</v>
          </cell>
          <cell r="V4769">
            <v>3400</v>
          </cell>
        </row>
        <row r="4770">
          <cell r="A4770">
            <v>1</v>
          </cell>
          <cell r="E4770">
            <v>9</v>
          </cell>
          <cell r="I4770">
            <v>0</v>
          </cell>
          <cell r="M4770">
            <v>9</v>
          </cell>
          <cell r="Q4770">
            <v>9</v>
          </cell>
          <cell r="V4770">
            <v>3400</v>
          </cell>
        </row>
        <row r="4771">
          <cell r="A4771">
            <v>1</v>
          </cell>
          <cell r="E4771">
            <v>9</v>
          </cell>
          <cell r="I4771">
            <v>0</v>
          </cell>
          <cell r="M4771">
            <v>9</v>
          </cell>
          <cell r="Q4771">
            <v>9</v>
          </cell>
          <cell r="V4771">
            <v>3500</v>
          </cell>
        </row>
        <row r="4772">
          <cell r="A4772">
            <v>1</v>
          </cell>
          <cell r="E4772">
            <v>9</v>
          </cell>
          <cell r="I4772">
            <v>5511923.2000000002</v>
          </cell>
          <cell r="M4772">
            <v>9</v>
          </cell>
          <cell r="Q4772">
            <v>9</v>
          </cell>
          <cell r="V4772">
            <v>4000</v>
          </cell>
        </row>
        <row r="4773">
          <cell r="A4773">
            <v>1</v>
          </cell>
          <cell r="E4773">
            <v>9</v>
          </cell>
          <cell r="I4773">
            <v>0</v>
          </cell>
          <cell r="M4773">
            <v>9</v>
          </cell>
          <cell r="Q4773">
            <v>9</v>
          </cell>
          <cell r="V4773">
            <v>4050</v>
          </cell>
        </row>
        <row r="4774">
          <cell r="A4774">
            <v>1</v>
          </cell>
          <cell r="E4774">
            <v>9</v>
          </cell>
          <cell r="I4774">
            <v>5021775.28</v>
          </cell>
          <cell r="M4774">
            <v>9</v>
          </cell>
          <cell r="Q4774">
            <v>9</v>
          </cell>
          <cell r="V4774">
            <v>4060</v>
          </cell>
        </row>
        <row r="4775">
          <cell r="A4775">
            <v>1</v>
          </cell>
          <cell r="E4775">
            <v>9</v>
          </cell>
          <cell r="I4775">
            <v>130137360.13</v>
          </cell>
          <cell r="M4775">
            <v>9</v>
          </cell>
          <cell r="Q4775">
            <v>9</v>
          </cell>
          <cell r="V4775">
            <v>4100</v>
          </cell>
        </row>
        <row r="4776">
          <cell r="A4776">
            <v>1</v>
          </cell>
          <cell r="E4776">
            <v>9</v>
          </cell>
          <cell r="I4776">
            <v>1759932.38</v>
          </cell>
          <cell r="M4776">
            <v>9</v>
          </cell>
          <cell r="Q4776">
            <v>9</v>
          </cell>
          <cell r="V4776">
            <v>4150</v>
          </cell>
        </row>
        <row r="4777">
          <cell r="A4777">
            <v>1</v>
          </cell>
          <cell r="E4777">
            <v>9</v>
          </cell>
          <cell r="I4777">
            <v>0</v>
          </cell>
          <cell r="M4777">
            <v>9</v>
          </cell>
          <cell r="Q4777">
            <v>4</v>
          </cell>
          <cell r="V4777">
            <v>4150</v>
          </cell>
        </row>
        <row r="4778">
          <cell r="A4778">
            <v>1</v>
          </cell>
          <cell r="E4778">
            <v>9</v>
          </cell>
          <cell r="I4778">
            <v>154481.67000000001</v>
          </cell>
          <cell r="M4778">
            <v>9</v>
          </cell>
          <cell r="Q4778">
            <v>9</v>
          </cell>
          <cell r="V4778">
            <v>4200</v>
          </cell>
        </row>
        <row r="4779">
          <cell r="A4779">
            <v>1</v>
          </cell>
          <cell r="E4779">
            <v>9</v>
          </cell>
          <cell r="I4779">
            <v>158269.04</v>
          </cell>
          <cell r="M4779">
            <v>9</v>
          </cell>
          <cell r="Q4779">
            <v>9</v>
          </cell>
          <cell r="V4779">
            <v>4250</v>
          </cell>
        </row>
        <row r="4780">
          <cell r="A4780">
            <v>1</v>
          </cell>
          <cell r="E4780">
            <v>9</v>
          </cell>
          <cell r="I4780">
            <v>1135459.5</v>
          </cell>
          <cell r="M4780">
            <v>9</v>
          </cell>
          <cell r="Q4780">
            <v>9</v>
          </cell>
          <cell r="V4780">
            <v>4260</v>
          </cell>
        </row>
        <row r="4781">
          <cell r="A4781">
            <v>1</v>
          </cell>
          <cell r="E4781">
            <v>9</v>
          </cell>
          <cell r="I4781">
            <v>0</v>
          </cell>
          <cell r="M4781">
            <v>9</v>
          </cell>
          <cell r="Q4781">
            <v>9</v>
          </cell>
          <cell r="V4781">
            <v>4260</v>
          </cell>
        </row>
        <row r="4782">
          <cell r="A4782">
            <v>1</v>
          </cell>
          <cell r="E4782">
            <v>9</v>
          </cell>
          <cell r="I4782">
            <v>0</v>
          </cell>
          <cell r="M4782">
            <v>9</v>
          </cell>
          <cell r="Q4782">
            <v>9</v>
          </cell>
          <cell r="V4782">
            <v>4301</v>
          </cell>
        </row>
        <row r="4783">
          <cell r="A4783">
            <v>1</v>
          </cell>
          <cell r="E4783">
            <v>9</v>
          </cell>
          <cell r="I4783">
            <v>134427.43</v>
          </cell>
          <cell r="M4783">
            <v>9</v>
          </cell>
          <cell r="Q4783">
            <v>9</v>
          </cell>
          <cell r="V4783">
            <v>4302</v>
          </cell>
        </row>
        <row r="4784">
          <cell r="A4784">
            <v>1</v>
          </cell>
          <cell r="E4784">
            <v>9</v>
          </cell>
          <cell r="I4784">
            <v>0</v>
          </cell>
          <cell r="M4784">
            <v>9</v>
          </cell>
          <cell r="Q4784">
            <v>9</v>
          </cell>
          <cell r="V4784">
            <v>4303</v>
          </cell>
        </row>
        <row r="4785">
          <cell r="A4785">
            <v>1</v>
          </cell>
          <cell r="E4785">
            <v>9</v>
          </cell>
          <cell r="I4785">
            <v>0</v>
          </cell>
          <cell r="M4785">
            <v>9</v>
          </cell>
          <cell r="Q4785">
            <v>9</v>
          </cell>
          <cell r="V4785">
            <v>4304</v>
          </cell>
        </row>
        <row r="4786">
          <cell r="A4786">
            <v>1</v>
          </cell>
          <cell r="E4786">
            <v>9</v>
          </cell>
          <cell r="I4786">
            <v>199082.94</v>
          </cell>
          <cell r="M4786">
            <v>9</v>
          </cell>
          <cell r="Q4786">
            <v>9</v>
          </cell>
          <cell r="V4786">
            <v>4305</v>
          </cell>
        </row>
        <row r="4787">
          <cell r="A4787">
            <v>1</v>
          </cell>
          <cell r="E4787">
            <v>9</v>
          </cell>
          <cell r="I4787">
            <v>0</v>
          </cell>
          <cell r="M4787">
            <v>9</v>
          </cell>
          <cell r="Q4787">
            <v>9</v>
          </cell>
          <cell r="V4787">
            <v>4340</v>
          </cell>
        </row>
        <row r="4788">
          <cell r="A4788">
            <v>1</v>
          </cell>
          <cell r="E4788">
            <v>9</v>
          </cell>
          <cell r="I4788">
            <v>0</v>
          </cell>
          <cell r="M4788">
            <v>9</v>
          </cell>
          <cell r="Q4788">
            <v>9</v>
          </cell>
          <cell r="V4788">
            <v>4360</v>
          </cell>
        </row>
        <row r="4789">
          <cell r="A4789">
            <v>1</v>
          </cell>
          <cell r="E4789">
            <v>9</v>
          </cell>
          <cell r="I4789">
            <v>171315.42</v>
          </cell>
          <cell r="M4789">
            <v>9</v>
          </cell>
          <cell r="Q4789">
            <v>9</v>
          </cell>
          <cell r="V4789">
            <v>4380</v>
          </cell>
        </row>
        <row r="4790">
          <cell r="A4790">
            <v>1</v>
          </cell>
          <cell r="E4790">
            <v>9</v>
          </cell>
          <cell r="I4790">
            <v>0</v>
          </cell>
          <cell r="M4790">
            <v>9</v>
          </cell>
          <cell r="Q4790">
            <v>9</v>
          </cell>
          <cell r="V4790">
            <v>4460</v>
          </cell>
        </row>
        <row r="4791">
          <cell r="A4791">
            <v>1</v>
          </cell>
          <cell r="E4791">
            <v>9</v>
          </cell>
          <cell r="I4791">
            <v>0</v>
          </cell>
          <cell r="M4791">
            <v>9</v>
          </cell>
          <cell r="Q4791">
            <v>9</v>
          </cell>
          <cell r="V4791">
            <v>4480</v>
          </cell>
        </row>
        <row r="4792">
          <cell r="A4792">
            <v>1</v>
          </cell>
          <cell r="E4792">
            <v>9</v>
          </cell>
          <cell r="I4792">
            <v>0</v>
          </cell>
          <cell r="M4792">
            <v>9</v>
          </cell>
          <cell r="Q4792">
            <v>9</v>
          </cell>
          <cell r="V4792">
            <v>4490</v>
          </cell>
        </row>
        <row r="4793">
          <cell r="A4793">
            <v>1</v>
          </cell>
          <cell r="E4793">
            <v>9</v>
          </cell>
          <cell r="I4793">
            <v>0</v>
          </cell>
          <cell r="M4793">
            <v>9</v>
          </cell>
          <cell r="Q4793">
            <v>9</v>
          </cell>
          <cell r="V4793">
            <v>4500</v>
          </cell>
        </row>
        <row r="4794">
          <cell r="A4794">
            <v>1</v>
          </cell>
          <cell r="E4794">
            <v>9</v>
          </cell>
          <cell r="I4794">
            <v>0</v>
          </cell>
          <cell r="M4794">
            <v>9</v>
          </cell>
          <cell r="Q4794">
            <v>9</v>
          </cell>
          <cell r="V4794">
            <v>4520</v>
          </cell>
        </row>
        <row r="4795">
          <cell r="A4795">
            <v>1</v>
          </cell>
          <cell r="E4795">
            <v>9</v>
          </cell>
          <cell r="I4795">
            <v>4016174.55</v>
          </cell>
          <cell r="M4795">
            <v>9</v>
          </cell>
          <cell r="Q4795">
            <v>9</v>
          </cell>
          <cell r="V4795">
            <v>4560</v>
          </cell>
        </row>
        <row r="4796">
          <cell r="A4796">
            <v>1</v>
          </cell>
          <cell r="E4796">
            <v>9</v>
          </cell>
          <cell r="I4796">
            <v>0</v>
          </cell>
          <cell r="M4796">
            <v>9</v>
          </cell>
          <cell r="Q4796">
            <v>9</v>
          </cell>
          <cell r="V4796">
            <v>4595</v>
          </cell>
        </row>
        <row r="4797">
          <cell r="A4797">
            <v>1</v>
          </cell>
          <cell r="E4797">
            <v>9</v>
          </cell>
          <cell r="I4797">
            <v>318114.89</v>
          </cell>
          <cell r="M4797">
            <v>9</v>
          </cell>
          <cell r="Q4797">
            <v>9</v>
          </cell>
          <cell r="V4797">
            <v>4601</v>
          </cell>
        </row>
        <row r="4798">
          <cell r="A4798">
            <v>1</v>
          </cell>
          <cell r="E4798">
            <v>9</v>
          </cell>
          <cell r="I4798">
            <v>1816735.2</v>
          </cell>
          <cell r="M4798">
            <v>9</v>
          </cell>
          <cell r="Q4798">
            <v>9</v>
          </cell>
          <cell r="V4798">
            <v>4602</v>
          </cell>
        </row>
        <row r="4799">
          <cell r="A4799">
            <v>1</v>
          </cell>
          <cell r="E4799">
            <v>9</v>
          </cell>
          <cell r="I4799">
            <v>0</v>
          </cell>
          <cell r="M4799">
            <v>9</v>
          </cell>
          <cell r="Q4799">
            <v>9</v>
          </cell>
          <cell r="V4799">
            <v>4603</v>
          </cell>
        </row>
        <row r="4800">
          <cell r="A4800">
            <v>1</v>
          </cell>
          <cell r="E4800">
            <v>9</v>
          </cell>
          <cell r="I4800">
            <v>0</v>
          </cell>
          <cell r="M4800">
            <v>9</v>
          </cell>
          <cell r="Q4800">
            <v>9</v>
          </cell>
          <cell r="V4800">
            <v>4610</v>
          </cell>
        </row>
        <row r="4801">
          <cell r="A4801">
            <v>1</v>
          </cell>
          <cell r="E4801">
            <v>9</v>
          </cell>
          <cell r="I4801">
            <v>0</v>
          </cell>
          <cell r="M4801">
            <v>9</v>
          </cell>
          <cell r="Q4801">
            <v>9</v>
          </cell>
          <cell r="V4801">
            <v>4640</v>
          </cell>
        </row>
        <row r="4802">
          <cell r="A4802">
            <v>1</v>
          </cell>
          <cell r="E4802">
            <v>9</v>
          </cell>
          <cell r="I4802">
            <v>100470.89</v>
          </cell>
          <cell r="M4802">
            <v>9</v>
          </cell>
          <cell r="Q4802">
            <v>9</v>
          </cell>
          <cell r="V4802">
            <v>4660</v>
          </cell>
        </row>
        <row r="4803">
          <cell r="A4803">
            <v>1</v>
          </cell>
          <cell r="E4803">
            <v>9</v>
          </cell>
          <cell r="I4803">
            <v>0</v>
          </cell>
          <cell r="M4803">
            <v>9</v>
          </cell>
          <cell r="Q4803">
            <v>9</v>
          </cell>
          <cell r="V4803">
            <v>4680</v>
          </cell>
        </row>
        <row r="4804">
          <cell r="A4804">
            <v>1</v>
          </cell>
          <cell r="E4804">
            <v>9</v>
          </cell>
          <cell r="I4804">
            <v>41218.04</v>
          </cell>
          <cell r="M4804">
            <v>9</v>
          </cell>
          <cell r="Q4804">
            <v>9</v>
          </cell>
          <cell r="V4804">
            <v>4690</v>
          </cell>
        </row>
        <row r="4805">
          <cell r="A4805">
            <v>1</v>
          </cell>
          <cell r="E4805">
            <v>9</v>
          </cell>
          <cell r="I4805">
            <v>681909.49</v>
          </cell>
          <cell r="M4805">
            <v>9</v>
          </cell>
          <cell r="Q4805">
            <v>9</v>
          </cell>
          <cell r="V4805">
            <v>4700</v>
          </cell>
        </row>
        <row r="4806">
          <cell r="A4806">
            <v>1</v>
          </cell>
          <cell r="E4806">
            <v>9</v>
          </cell>
          <cell r="I4806">
            <v>124432.16</v>
          </cell>
          <cell r="M4806">
            <v>9</v>
          </cell>
          <cell r="Q4806">
            <v>9</v>
          </cell>
          <cell r="V4806">
            <v>4720</v>
          </cell>
        </row>
        <row r="4807">
          <cell r="A4807">
            <v>1</v>
          </cell>
          <cell r="E4807">
            <v>9</v>
          </cell>
          <cell r="I4807">
            <v>8928164.9299999997</v>
          </cell>
          <cell r="M4807">
            <v>9</v>
          </cell>
          <cell r="Q4807">
            <v>9</v>
          </cell>
          <cell r="V4807">
            <v>4730</v>
          </cell>
        </row>
        <row r="4808">
          <cell r="A4808">
            <v>1</v>
          </cell>
          <cell r="E4808">
            <v>9</v>
          </cell>
          <cell r="I4808">
            <v>0</v>
          </cell>
          <cell r="M4808">
            <v>9</v>
          </cell>
          <cell r="Q4808">
            <v>9</v>
          </cell>
          <cell r="V4808">
            <v>4740</v>
          </cell>
        </row>
        <row r="4809">
          <cell r="A4809">
            <v>1</v>
          </cell>
          <cell r="E4809">
            <v>9</v>
          </cell>
          <cell r="I4809">
            <v>0</v>
          </cell>
          <cell r="M4809">
            <v>9</v>
          </cell>
          <cell r="Q4809">
            <v>9</v>
          </cell>
          <cell r="V4809">
            <v>4760</v>
          </cell>
        </row>
        <row r="4810">
          <cell r="A4810">
            <v>1</v>
          </cell>
          <cell r="E4810">
            <v>9</v>
          </cell>
          <cell r="I4810">
            <v>0</v>
          </cell>
          <cell r="M4810">
            <v>9</v>
          </cell>
          <cell r="Q4810">
            <v>9</v>
          </cell>
          <cell r="V4810">
            <v>4770</v>
          </cell>
        </row>
        <row r="4811">
          <cell r="A4811">
            <v>1</v>
          </cell>
          <cell r="E4811">
            <v>9</v>
          </cell>
          <cell r="I4811">
            <v>0</v>
          </cell>
          <cell r="M4811">
            <v>9</v>
          </cell>
          <cell r="Q4811">
            <v>9</v>
          </cell>
          <cell r="V4811">
            <v>4770</v>
          </cell>
        </row>
        <row r="4812">
          <cell r="A4812">
            <v>1</v>
          </cell>
          <cell r="E4812">
            <v>9</v>
          </cell>
          <cell r="I4812">
            <v>383110.17</v>
          </cell>
          <cell r="M4812">
            <v>9</v>
          </cell>
          <cell r="Q4812">
            <v>9</v>
          </cell>
          <cell r="V4812">
            <v>4775</v>
          </cell>
        </row>
        <row r="4813">
          <cell r="A4813">
            <v>1</v>
          </cell>
          <cell r="E4813">
            <v>9</v>
          </cell>
          <cell r="I4813">
            <v>0</v>
          </cell>
          <cell r="M4813">
            <v>9</v>
          </cell>
          <cell r="Q4813">
            <v>9</v>
          </cell>
          <cell r="V4813">
            <v>4775</v>
          </cell>
        </row>
        <row r="4814">
          <cell r="A4814">
            <v>1</v>
          </cell>
          <cell r="E4814">
            <v>9</v>
          </cell>
          <cell r="I4814">
            <v>196862.87</v>
          </cell>
          <cell r="M4814">
            <v>9</v>
          </cell>
          <cell r="Q4814">
            <v>9</v>
          </cell>
          <cell r="V4814">
            <v>4780</v>
          </cell>
        </row>
        <row r="4815">
          <cell r="A4815">
            <v>1</v>
          </cell>
          <cell r="E4815">
            <v>9</v>
          </cell>
          <cell r="I4815">
            <v>4337861.8</v>
          </cell>
          <cell r="M4815">
            <v>9</v>
          </cell>
          <cell r="Q4815">
            <v>9</v>
          </cell>
          <cell r="V4815">
            <v>4785</v>
          </cell>
        </row>
        <row r="4816">
          <cell r="A4816">
            <v>1</v>
          </cell>
          <cell r="E4816">
            <v>9</v>
          </cell>
          <cell r="I4816">
            <v>4044633.74</v>
          </cell>
          <cell r="M4816">
            <v>9</v>
          </cell>
          <cell r="Q4816">
            <v>9</v>
          </cell>
          <cell r="V4816">
            <v>4800</v>
          </cell>
        </row>
        <row r="4817">
          <cell r="A4817">
            <v>1</v>
          </cell>
          <cell r="E4817">
            <v>9</v>
          </cell>
          <cell r="I4817">
            <v>0</v>
          </cell>
          <cell r="M4817">
            <v>9</v>
          </cell>
          <cell r="Q4817">
            <v>9</v>
          </cell>
          <cell r="V4817">
            <v>4800</v>
          </cell>
        </row>
        <row r="4818">
          <cell r="A4818">
            <v>1</v>
          </cell>
          <cell r="E4818">
            <v>9</v>
          </cell>
          <cell r="I4818">
            <v>971337.88</v>
          </cell>
          <cell r="M4818">
            <v>9</v>
          </cell>
          <cell r="Q4818">
            <v>9</v>
          </cell>
          <cell r="V4818">
            <v>4830</v>
          </cell>
        </row>
        <row r="4819">
          <cell r="A4819">
            <v>1</v>
          </cell>
          <cell r="E4819">
            <v>9</v>
          </cell>
          <cell r="I4819">
            <v>0</v>
          </cell>
          <cell r="M4819">
            <v>9</v>
          </cell>
          <cell r="Q4819">
            <v>9</v>
          </cell>
          <cell r="V4819">
            <v>4901</v>
          </cell>
        </row>
        <row r="4820">
          <cell r="A4820">
            <v>1</v>
          </cell>
          <cell r="E4820">
            <v>9</v>
          </cell>
          <cell r="I4820">
            <v>-4700000</v>
          </cell>
          <cell r="M4820">
            <v>9</v>
          </cell>
          <cell r="Q4820">
            <v>9</v>
          </cell>
          <cell r="V4820">
            <v>5100</v>
          </cell>
        </row>
        <row r="4821">
          <cell r="A4821">
            <v>1</v>
          </cell>
          <cell r="E4821">
            <v>9</v>
          </cell>
          <cell r="I4821">
            <v>-4530597.3</v>
          </cell>
          <cell r="M4821">
            <v>9</v>
          </cell>
          <cell r="Q4821">
            <v>9</v>
          </cell>
          <cell r="V4821">
            <v>5150</v>
          </cell>
        </row>
        <row r="4822">
          <cell r="A4822">
            <v>1</v>
          </cell>
          <cell r="E4822">
            <v>9</v>
          </cell>
          <cell r="I4822">
            <v>-54918102.609999999</v>
          </cell>
          <cell r="M4822">
            <v>9</v>
          </cell>
          <cell r="Q4822">
            <v>9</v>
          </cell>
          <cell r="V4822">
            <v>5200</v>
          </cell>
        </row>
        <row r="4823">
          <cell r="A4823">
            <v>1</v>
          </cell>
          <cell r="E4823">
            <v>9</v>
          </cell>
          <cell r="I4823">
            <v>0</v>
          </cell>
          <cell r="M4823">
            <v>9</v>
          </cell>
          <cell r="Q4823">
            <v>9</v>
          </cell>
          <cell r="V4823">
            <v>5400</v>
          </cell>
        </row>
        <row r="4824">
          <cell r="A4824">
            <v>1</v>
          </cell>
          <cell r="E4824">
            <v>9</v>
          </cell>
          <cell r="I4824">
            <v>-282681140.14999998</v>
          </cell>
          <cell r="M4824">
            <v>9</v>
          </cell>
          <cell r="Q4824">
            <v>9</v>
          </cell>
          <cell r="V4824">
            <v>5400</v>
          </cell>
        </row>
        <row r="4825">
          <cell r="A4825">
            <v>1</v>
          </cell>
          <cell r="E4825">
            <v>9</v>
          </cell>
          <cell r="I4825">
            <v>-35378118.409999996</v>
          </cell>
          <cell r="M4825">
            <v>9</v>
          </cell>
          <cell r="Q4825">
            <v>9</v>
          </cell>
          <cell r="V4825">
            <v>5400</v>
          </cell>
        </row>
        <row r="4826">
          <cell r="A4826">
            <v>1</v>
          </cell>
          <cell r="E4826">
            <v>9</v>
          </cell>
          <cell r="I4826">
            <v>-45963516.189999998</v>
          </cell>
          <cell r="M4826">
            <v>9</v>
          </cell>
          <cell r="Q4826">
            <v>9</v>
          </cell>
          <cell r="V4826">
            <v>5400</v>
          </cell>
        </row>
        <row r="4827">
          <cell r="A4827">
            <v>1</v>
          </cell>
          <cell r="E4827">
            <v>9</v>
          </cell>
          <cell r="I4827">
            <v>7822369.9000000004</v>
          </cell>
          <cell r="M4827">
            <v>9</v>
          </cell>
          <cell r="Q4827">
            <v>9</v>
          </cell>
          <cell r="V4827">
            <v>5400</v>
          </cell>
        </row>
        <row r="4828">
          <cell r="A4828">
            <v>1</v>
          </cell>
          <cell r="E4828">
            <v>9</v>
          </cell>
          <cell r="I4828">
            <v>191727218.91</v>
          </cell>
          <cell r="M4828">
            <v>9</v>
          </cell>
          <cell r="Q4828">
            <v>9</v>
          </cell>
          <cell r="V4828">
            <v>5400</v>
          </cell>
        </row>
        <row r="4829">
          <cell r="A4829">
            <v>1</v>
          </cell>
          <cell r="E4829">
            <v>9</v>
          </cell>
          <cell r="I4829">
            <v>-120562302.95</v>
          </cell>
          <cell r="M4829">
            <v>9</v>
          </cell>
          <cell r="Q4829">
            <v>9</v>
          </cell>
          <cell r="V4829">
            <v>5400</v>
          </cell>
        </row>
        <row r="4830">
          <cell r="A4830">
            <v>1</v>
          </cell>
          <cell r="E4830">
            <v>9</v>
          </cell>
          <cell r="I4830">
            <v>0</v>
          </cell>
          <cell r="M4830">
            <v>9</v>
          </cell>
          <cell r="Q4830">
            <v>9</v>
          </cell>
          <cell r="V4830">
            <v>5450</v>
          </cell>
        </row>
        <row r="4831">
          <cell r="A4831">
            <v>1</v>
          </cell>
          <cell r="E4831">
            <v>9</v>
          </cell>
          <cell r="I4831">
            <v>3412850</v>
          </cell>
          <cell r="M4831">
            <v>9</v>
          </cell>
          <cell r="Q4831">
            <v>9</v>
          </cell>
          <cell r="V4831">
            <v>6110</v>
          </cell>
        </row>
        <row r="4832">
          <cell r="A4832">
            <v>1</v>
          </cell>
          <cell r="E4832">
            <v>9</v>
          </cell>
          <cell r="I4832">
            <v>-649795.02</v>
          </cell>
          <cell r="M4832">
            <v>9</v>
          </cell>
          <cell r="Q4832">
            <v>9</v>
          </cell>
          <cell r="V4832">
            <v>6120</v>
          </cell>
        </row>
        <row r="4833">
          <cell r="A4833">
            <v>1</v>
          </cell>
          <cell r="E4833">
            <v>9</v>
          </cell>
          <cell r="I4833">
            <v>2354136.1800000002</v>
          </cell>
          <cell r="M4833">
            <v>9</v>
          </cell>
          <cell r="Q4833">
            <v>9</v>
          </cell>
          <cell r="V4833">
            <v>6210</v>
          </cell>
        </row>
        <row r="4834">
          <cell r="A4834">
            <v>1</v>
          </cell>
          <cell r="E4834">
            <v>9</v>
          </cell>
          <cell r="I4834">
            <v>-388927.85</v>
          </cell>
          <cell r="M4834">
            <v>9</v>
          </cell>
          <cell r="Q4834">
            <v>9</v>
          </cell>
          <cell r="V4834">
            <v>6220</v>
          </cell>
        </row>
        <row r="4835">
          <cell r="A4835">
            <v>1</v>
          </cell>
          <cell r="E4835">
            <v>9</v>
          </cell>
          <cell r="I4835">
            <v>0</v>
          </cell>
          <cell r="M4835">
            <v>9</v>
          </cell>
          <cell r="Q4835">
            <v>9</v>
          </cell>
          <cell r="V4835">
            <v>6310</v>
          </cell>
        </row>
        <row r="4836">
          <cell r="A4836">
            <v>1</v>
          </cell>
          <cell r="E4836">
            <v>9</v>
          </cell>
          <cell r="I4836">
            <v>0</v>
          </cell>
          <cell r="M4836">
            <v>9</v>
          </cell>
          <cell r="Q4836">
            <v>9</v>
          </cell>
          <cell r="V4836">
            <v>6320</v>
          </cell>
        </row>
        <row r="4837">
          <cell r="A4837">
            <v>1</v>
          </cell>
          <cell r="E4837">
            <v>9</v>
          </cell>
          <cell r="I4837">
            <v>0</v>
          </cell>
          <cell r="M4837">
            <v>9</v>
          </cell>
          <cell r="Q4837">
            <v>9</v>
          </cell>
          <cell r="V4837">
            <v>6410</v>
          </cell>
        </row>
        <row r="4838">
          <cell r="A4838">
            <v>1</v>
          </cell>
          <cell r="E4838">
            <v>9</v>
          </cell>
          <cell r="I4838">
            <v>0</v>
          </cell>
          <cell r="M4838">
            <v>9</v>
          </cell>
          <cell r="Q4838">
            <v>9</v>
          </cell>
          <cell r="V4838">
            <v>6420</v>
          </cell>
        </row>
        <row r="4839">
          <cell r="A4839">
            <v>1</v>
          </cell>
          <cell r="E4839">
            <v>9</v>
          </cell>
          <cell r="I4839">
            <v>0</v>
          </cell>
          <cell r="M4839">
            <v>9</v>
          </cell>
          <cell r="Q4839">
            <v>9</v>
          </cell>
          <cell r="V4839">
            <v>6510</v>
          </cell>
        </row>
        <row r="4840">
          <cell r="A4840">
            <v>1</v>
          </cell>
          <cell r="E4840">
            <v>9</v>
          </cell>
          <cell r="I4840">
            <v>0</v>
          </cell>
          <cell r="M4840">
            <v>9</v>
          </cell>
          <cell r="Q4840">
            <v>9</v>
          </cell>
          <cell r="V4840">
            <v>6520</v>
          </cell>
        </row>
        <row r="4841">
          <cell r="A4841">
            <v>1</v>
          </cell>
          <cell r="E4841">
            <v>9</v>
          </cell>
          <cell r="I4841">
            <v>0</v>
          </cell>
          <cell r="M4841">
            <v>9</v>
          </cell>
          <cell r="Q4841">
            <v>9</v>
          </cell>
          <cell r="V4841">
            <v>6710</v>
          </cell>
        </row>
        <row r="4842">
          <cell r="A4842">
            <v>1</v>
          </cell>
          <cell r="E4842">
            <v>9</v>
          </cell>
          <cell r="I4842">
            <v>0</v>
          </cell>
          <cell r="M4842">
            <v>9</v>
          </cell>
          <cell r="Q4842">
            <v>9</v>
          </cell>
          <cell r="V4842">
            <v>6910</v>
          </cell>
        </row>
        <row r="4843">
          <cell r="A4843">
            <v>1</v>
          </cell>
          <cell r="E4843">
            <v>9</v>
          </cell>
          <cell r="I4843">
            <v>172589.83</v>
          </cell>
          <cell r="M4843">
            <v>9</v>
          </cell>
          <cell r="Q4843">
            <v>9</v>
          </cell>
          <cell r="V4843">
            <v>7000</v>
          </cell>
        </row>
        <row r="4844">
          <cell r="A4844">
            <v>1</v>
          </cell>
          <cell r="E4844">
            <v>9</v>
          </cell>
          <cell r="I4844">
            <v>195948259.56</v>
          </cell>
          <cell r="M4844">
            <v>9</v>
          </cell>
          <cell r="Q4844">
            <v>9</v>
          </cell>
          <cell r="V4844">
            <v>7100</v>
          </cell>
        </row>
        <row r="4845">
          <cell r="A4845">
            <v>1</v>
          </cell>
          <cell r="E4845">
            <v>9</v>
          </cell>
          <cell r="I4845">
            <v>-1711447.75</v>
          </cell>
          <cell r="M4845">
            <v>9</v>
          </cell>
          <cell r="Q4845">
            <v>9</v>
          </cell>
          <cell r="V4845">
            <v>7110</v>
          </cell>
        </row>
        <row r="4846">
          <cell r="A4846">
            <v>1</v>
          </cell>
          <cell r="E4846">
            <v>9</v>
          </cell>
          <cell r="I4846">
            <v>5427664</v>
          </cell>
          <cell r="M4846">
            <v>9</v>
          </cell>
          <cell r="Q4846">
            <v>9</v>
          </cell>
          <cell r="V4846">
            <v>7130</v>
          </cell>
        </row>
        <row r="4847">
          <cell r="A4847">
            <v>1</v>
          </cell>
          <cell r="E4847">
            <v>9</v>
          </cell>
          <cell r="I4847">
            <v>5071544.1399999997</v>
          </cell>
          <cell r="M4847">
            <v>9</v>
          </cell>
          <cell r="Q4847">
            <v>9</v>
          </cell>
          <cell r="V4847">
            <v>7140</v>
          </cell>
        </row>
        <row r="4848">
          <cell r="A4848">
            <v>1</v>
          </cell>
          <cell r="E4848">
            <v>9</v>
          </cell>
          <cell r="I4848">
            <v>463445</v>
          </cell>
          <cell r="M4848">
            <v>9</v>
          </cell>
          <cell r="Q4848">
            <v>9</v>
          </cell>
          <cell r="V4848">
            <v>7150</v>
          </cell>
        </row>
        <row r="4849">
          <cell r="A4849">
            <v>1</v>
          </cell>
          <cell r="E4849">
            <v>9</v>
          </cell>
          <cell r="I4849">
            <v>0</v>
          </cell>
          <cell r="M4849">
            <v>9</v>
          </cell>
          <cell r="Q4849">
            <v>9</v>
          </cell>
          <cell r="V4849">
            <v>7300</v>
          </cell>
        </row>
        <row r="4850">
          <cell r="A4850">
            <v>1</v>
          </cell>
          <cell r="E4850">
            <v>9</v>
          </cell>
          <cell r="I4850">
            <v>0</v>
          </cell>
          <cell r="M4850">
            <v>9</v>
          </cell>
          <cell r="Q4850">
            <v>9</v>
          </cell>
          <cell r="V4850">
            <v>7300</v>
          </cell>
        </row>
        <row r="4851">
          <cell r="A4851">
            <v>1</v>
          </cell>
          <cell r="E4851">
            <v>9</v>
          </cell>
          <cell r="I4851">
            <v>0</v>
          </cell>
          <cell r="M4851">
            <v>9</v>
          </cell>
          <cell r="Q4851">
            <v>9</v>
          </cell>
          <cell r="V4851">
            <v>7300</v>
          </cell>
        </row>
        <row r="4852">
          <cell r="A4852">
            <v>1</v>
          </cell>
          <cell r="E4852">
            <v>9</v>
          </cell>
          <cell r="I4852">
            <v>0</v>
          </cell>
          <cell r="M4852">
            <v>9</v>
          </cell>
          <cell r="Q4852">
            <v>9</v>
          </cell>
          <cell r="V4852">
            <v>7300</v>
          </cell>
        </row>
        <row r="4853">
          <cell r="A4853">
            <v>1</v>
          </cell>
          <cell r="E4853">
            <v>9</v>
          </cell>
          <cell r="I4853">
            <v>0</v>
          </cell>
          <cell r="M4853">
            <v>9</v>
          </cell>
          <cell r="Q4853">
            <v>9</v>
          </cell>
          <cell r="V4853">
            <v>7300</v>
          </cell>
        </row>
        <row r="4854">
          <cell r="A4854">
            <v>1</v>
          </cell>
          <cell r="E4854">
            <v>9</v>
          </cell>
          <cell r="I4854">
            <v>0</v>
          </cell>
          <cell r="M4854">
            <v>9</v>
          </cell>
          <cell r="Q4854">
            <v>9</v>
          </cell>
          <cell r="V4854">
            <v>7300</v>
          </cell>
        </row>
        <row r="4855">
          <cell r="A4855">
            <v>1</v>
          </cell>
          <cell r="E4855">
            <v>9</v>
          </cell>
          <cell r="I4855">
            <v>0</v>
          </cell>
          <cell r="M4855">
            <v>9</v>
          </cell>
          <cell r="Q4855">
            <v>9</v>
          </cell>
          <cell r="V4855">
            <v>7300</v>
          </cell>
        </row>
        <row r="4856">
          <cell r="A4856">
            <v>1</v>
          </cell>
          <cell r="E4856">
            <v>9</v>
          </cell>
          <cell r="I4856">
            <v>0</v>
          </cell>
          <cell r="M4856">
            <v>9</v>
          </cell>
          <cell r="Q4856">
            <v>9</v>
          </cell>
          <cell r="V4856">
            <v>7300</v>
          </cell>
        </row>
        <row r="4857">
          <cell r="A4857">
            <v>1</v>
          </cell>
          <cell r="E4857">
            <v>9</v>
          </cell>
          <cell r="I4857">
            <v>0</v>
          </cell>
          <cell r="M4857">
            <v>9</v>
          </cell>
          <cell r="Q4857">
            <v>9</v>
          </cell>
          <cell r="V4857">
            <v>7300</v>
          </cell>
        </row>
        <row r="4858">
          <cell r="A4858">
            <v>1</v>
          </cell>
          <cell r="E4858">
            <v>9</v>
          </cell>
          <cell r="I4858">
            <v>0</v>
          </cell>
          <cell r="M4858">
            <v>9</v>
          </cell>
          <cell r="Q4858">
            <v>9</v>
          </cell>
          <cell r="V4858">
            <v>7300</v>
          </cell>
        </row>
        <row r="4859">
          <cell r="A4859">
            <v>1</v>
          </cell>
          <cell r="E4859">
            <v>9</v>
          </cell>
          <cell r="I4859">
            <v>0</v>
          </cell>
          <cell r="M4859">
            <v>9</v>
          </cell>
          <cell r="Q4859">
            <v>9</v>
          </cell>
          <cell r="V4859">
            <v>7300</v>
          </cell>
        </row>
        <row r="4860">
          <cell r="A4860">
            <v>1</v>
          </cell>
          <cell r="E4860">
            <v>9</v>
          </cell>
          <cell r="I4860">
            <v>-6315250.7300000004</v>
          </cell>
          <cell r="M4860">
            <v>9</v>
          </cell>
          <cell r="Q4860">
            <v>9</v>
          </cell>
          <cell r="V4860">
            <v>7300</v>
          </cell>
        </row>
        <row r="4861">
          <cell r="A4861">
            <v>1</v>
          </cell>
          <cell r="E4861">
            <v>9</v>
          </cell>
          <cell r="I4861">
            <v>0</v>
          </cell>
          <cell r="M4861">
            <v>9</v>
          </cell>
          <cell r="Q4861">
            <v>9</v>
          </cell>
          <cell r="V4861">
            <v>7300</v>
          </cell>
        </row>
        <row r="4862">
          <cell r="A4862">
            <v>1</v>
          </cell>
          <cell r="E4862">
            <v>9</v>
          </cell>
          <cell r="I4862">
            <v>0</v>
          </cell>
          <cell r="M4862">
            <v>9</v>
          </cell>
          <cell r="Q4862">
            <v>9</v>
          </cell>
          <cell r="V4862">
            <v>7300</v>
          </cell>
        </row>
        <row r="4863">
          <cell r="A4863">
            <v>1</v>
          </cell>
          <cell r="E4863">
            <v>9</v>
          </cell>
          <cell r="I4863">
            <v>0</v>
          </cell>
          <cell r="M4863">
            <v>9</v>
          </cell>
          <cell r="Q4863">
            <v>9</v>
          </cell>
          <cell r="V4863">
            <v>7300</v>
          </cell>
        </row>
        <row r="4864">
          <cell r="A4864">
            <v>1</v>
          </cell>
          <cell r="E4864">
            <v>9</v>
          </cell>
          <cell r="I4864">
            <v>0</v>
          </cell>
          <cell r="M4864">
            <v>9</v>
          </cell>
          <cell r="Q4864">
            <v>9</v>
          </cell>
          <cell r="V4864">
            <v>7300</v>
          </cell>
        </row>
        <row r="4865">
          <cell r="A4865">
            <v>1</v>
          </cell>
          <cell r="E4865">
            <v>9</v>
          </cell>
          <cell r="I4865">
            <v>0</v>
          </cell>
          <cell r="M4865">
            <v>9</v>
          </cell>
          <cell r="Q4865">
            <v>9</v>
          </cell>
          <cell r="V4865">
            <v>7300</v>
          </cell>
        </row>
        <row r="4866">
          <cell r="A4866">
            <v>1</v>
          </cell>
          <cell r="E4866">
            <v>9</v>
          </cell>
          <cell r="I4866">
            <v>0</v>
          </cell>
          <cell r="M4866">
            <v>9</v>
          </cell>
          <cell r="Q4866">
            <v>9</v>
          </cell>
          <cell r="V4866">
            <v>7300</v>
          </cell>
        </row>
        <row r="4867">
          <cell r="A4867">
            <v>1</v>
          </cell>
          <cell r="E4867">
            <v>9</v>
          </cell>
          <cell r="I4867">
            <v>0</v>
          </cell>
          <cell r="M4867">
            <v>9</v>
          </cell>
          <cell r="Q4867">
            <v>9</v>
          </cell>
          <cell r="V4867">
            <v>7300</v>
          </cell>
        </row>
        <row r="4868">
          <cell r="A4868">
            <v>1</v>
          </cell>
          <cell r="E4868">
            <v>9</v>
          </cell>
          <cell r="I4868">
            <v>0</v>
          </cell>
          <cell r="M4868">
            <v>9</v>
          </cell>
          <cell r="Q4868">
            <v>9</v>
          </cell>
          <cell r="V4868">
            <v>7300</v>
          </cell>
        </row>
        <row r="4869">
          <cell r="A4869">
            <v>1</v>
          </cell>
          <cell r="E4869">
            <v>9</v>
          </cell>
          <cell r="I4869">
            <v>0</v>
          </cell>
          <cell r="M4869">
            <v>9</v>
          </cell>
          <cell r="Q4869">
            <v>9</v>
          </cell>
          <cell r="V4869">
            <v>7300</v>
          </cell>
        </row>
        <row r="4870">
          <cell r="A4870">
            <v>1</v>
          </cell>
          <cell r="E4870">
            <v>9</v>
          </cell>
          <cell r="I4870">
            <v>0</v>
          </cell>
          <cell r="M4870">
            <v>9</v>
          </cell>
          <cell r="Q4870">
            <v>9</v>
          </cell>
          <cell r="V4870">
            <v>7300</v>
          </cell>
        </row>
        <row r="4871">
          <cell r="A4871">
            <v>1</v>
          </cell>
          <cell r="E4871">
            <v>9</v>
          </cell>
          <cell r="I4871">
            <v>0</v>
          </cell>
          <cell r="M4871">
            <v>9</v>
          </cell>
          <cell r="Q4871">
            <v>9</v>
          </cell>
          <cell r="V4871">
            <v>7300</v>
          </cell>
        </row>
        <row r="4872">
          <cell r="A4872">
            <v>1</v>
          </cell>
          <cell r="E4872">
            <v>9</v>
          </cell>
          <cell r="I4872">
            <v>0</v>
          </cell>
          <cell r="M4872">
            <v>9</v>
          </cell>
          <cell r="Q4872">
            <v>9</v>
          </cell>
          <cell r="V4872">
            <v>7300</v>
          </cell>
        </row>
        <row r="4873">
          <cell r="A4873">
            <v>1</v>
          </cell>
          <cell r="E4873">
            <v>9</v>
          </cell>
          <cell r="I4873">
            <v>0</v>
          </cell>
          <cell r="M4873">
            <v>9</v>
          </cell>
          <cell r="Q4873">
            <v>9</v>
          </cell>
          <cell r="V4873">
            <v>7300</v>
          </cell>
        </row>
        <row r="4874">
          <cell r="A4874">
            <v>1</v>
          </cell>
          <cell r="E4874">
            <v>9</v>
          </cell>
          <cell r="I4874">
            <v>0</v>
          </cell>
          <cell r="M4874">
            <v>9</v>
          </cell>
          <cell r="Q4874">
            <v>9</v>
          </cell>
          <cell r="V4874">
            <v>7300</v>
          </cell>
        </row>
        <row r="4875">
          <cell r="A4875">
            <v>1</v>
          </cell>
          <cell r="E4875">
            <v>9</v>
          </cell>
          <cell r="I4875">
            <v>0</v>
          </cell>
          <cell r="M4875">
            <v>9</v>
          </cell>
          <cell r="Q4875">
            <v>9</v>
          </cell>
          <cell r="V4875">
            <v>7430</v>
          </cell>
        </row>
        <row r="4876">
          <cell r="A4876">
            <v>1</v>
          </cell>
          <cell r="E4876">
            <v>9</v>
          </cell>
          <cell r="I4876">
            <v>-15288519.880000001</v>
          </cell>
          <cell r="M4876">
            <v>9</v>
          </cell>
          <cell r="Q4876">
            <v>9</v>
          </cell>
          <cell r="V4876">
            <v>7700</v>
          </cell>
        </row>
        <row r="4877">
          <cell r="A4877">
            <v>1</v>
          </cell>
          <cell r="E4877">
            <v>9</v>
          </cell>
          <cell r="I4877">
            <v>2369541.96</v>
          </cell>
          <cell r="M4877">
            <v>9</v>
          </cell>
          <cell r="Q4877">
            <v>9</v>
          </cell>
          <cell r="V4877">
            <v>7700</v>
          </cell>
        </row>
        <row r="4878">
          <cell r="A4878">
            <v>1</v>
          </cell>
          <cell r="E4878">
            <v>9</v>
          </cell>
          <cell r="I4878">
            <v>0</v>
          </cell>
          <cell r="M4878">
            <v>9</v>
          </cell>
          <cell r="Q4878">
            <v>9</v>
          </cell>
          <cell r="V4878">
            <v>7800</v>
          </cell>
        </row>
        <row r="4879">
          <cell r="A4879">
            <v>1</v>
          </cell>
          <cell r="E4879">
            <v>9</v>
          </cell>
          <cell r="I4879">
            <v>147221.14000000001</v>
          </cell>
          <cell r="M4879">
            <v>9</v>
          </cell>
          <cell r="Q4879">
            <v>9</v>
          </cell>
          <cell r="V4879">
            <v>7903</v>
          </cell>
        </row>
        <row r="4880">
          <cell r="A4880">
            <v>1</v>
          </cell>
          <cell r="E4880">
            <v>9</v>
          </cell>
          <cell r="I4880">
            <v>645989.64</v>
          </cell>
          <cell r="M4880">
            <v>9</v>
          </cell>
          <cell r="Q4880">
            <v>9</v>
          </cell>
          <cell r="V4880">
            <v>8031</v>
          </cell>
        </row>
        <row r="4881">
          <cell r="A4881">
            <v>1</v>
          </cell>
          <cell r="E4881">
            <v>9</v>
          </cell>
          <cell r="I4881">
            <v>14501949.029999999</v>
          </cell>
          <cell r="M4881">
            <v>9</v>
          </cell>
          <cell r="Q4881">
            <v>9</v>
          </cell>
          <cell r="V4881">
            <v>8032</v>
          </cell>
        </row>
        <row r="4882">
          <cell r="A4882">
            <v>1</v>
          </cell>
          <cell r="E4882">
            <v>9</v>
          </cell>
          <cell r="I4882">
            <v>-363763.67</v>
          </cell>
          <cell r="M4882">
            <v>9</v>
          </cell>
          <cell r="Q4882">
            <v>9</v>
          </cell>
          <cell r="V4882">
            <v>8033</v>
          </cell>
        </row>
        <row r="4883">
          <cell r="A4883">
            <v>1</v>
          </cell>
          <cell r="E4883">
            <v>9</v>
          </cell>
          <cell r="I4883">
            <v>0</v>
          </cell>
          <cell r="M4883">
            <v>9</v>
          </cell>
          <cell r="Q4883">
            <v>9</v>
          </cell>
          <cell r="V4883">
            <v>8034</v>
          </cell>
        </row>
        <row r="4884">
          <cell r="A4884">
            <v>1</v>
          </cell>
          <cell r="E4884">
            <v>9</v>
          </cell>
          <cell r="I4884">
            <v>-45261677.75</v>
          </cell>
          <cell r="M4884">
            <v>9</v>
          </cell>
          <cell r="Q4884">
            <v>9</v>
          </cell>
          <cell r="V4884">
            <v>9100</v>
          </cell>
        </row>
        <row r="4885">
          <cell r="A4885">
            <v>1</v>
          </cell>
          <cell r="E4885">
            <v>9</v>
          </cell>
          <cell r="I4885">
            <v>0</v>
          </cell>
          <cell r="M4885">
            <v>9</v>
          </cell>
          <cell r="Q4885">
            <v>9</v>
          </cell>
          <cell r="V4885">
            <v>9203</v>
          </cell>
        </row>
        <row r="4886">
          <cell r="A4886">
            <v>1</v>
          </cell>
          <cell r="E4886">
            <v>9</v>
          </cell>
          <cell r="I4886">
            <v>0</v>
          </cell>
          <cell r="M4886">
            <v>9</v>
          </cell>
          <cell r="Q4886">
            <v>9</v>
          </cell>
          <cell r="V4886">
            <v>9215</v>
          </cell>
        </row>
        <row r="4887">
          <cell r="A4887">
            <v>1</v>
          </cell>
          <cell r="E4887">
            <v>9</v>
          </cell>
          <cell r="I4887">
            <v>0</v>
          </cell>
          <cell r="M4887">
            <v>9</v>
          </cell>
          <cell r="Q4887">
            <v>9</v>
          </cell>
          <cell r="V4887">
            <v>9251</v>
          </cell>
        </row>
        <row r="4888">
          <cell r="A4888">
            <v>1</v>
          </cell>
          <cell r="E4888">
            <v>9</v>
          </cell>
          <cell r="I4888">
            <v>-25801790.93</v>
          </cell>
          <cell r="M4888">
            <v>9</v>
          </cell>
          <cell r="Q4888">
            <v>9</v>
          </cell>
          <cell r="V4888">
            <v>9252</v>
          </cell>
        </row>
        <row r="4889">
          <cell r="A4889">
            <v>1</v>
          </cell>
          <cell r="E4889">
            <v>9</v>
          </cell>
          <cell r="I4889">
            <v>0</v>
          </cell>
          <cell r="M4889">
            <v>9</v>
          </cell>
          <cell r="Q4889">
            <v>9</v>
          </cell>
          <cell r="V4889">
            <v>9253</v>
          </cell>
        </row>
        <row r="4890">
          <cell r="A4890">
            <v>1</v>
          </cell>
          <cell r="E4890">
            <v>9</v>
          </cell>
          <cell r="I4890">
            <v>0</v>
          </cell>
          <cell r="M4890">
            <v>9</v>
          </cell>
          <cell r="Q4890">
            <v>9</v>
          </cell>
          <cell r="V4890">
            <v>9256</v>
          </cell>
        </row>
        <row r="4891">
          <cell r="A4891">
            <v>1</v>
          </cell>
          <cell r="E4891">
            <v>9</v>
          </cell>
          <cell r="I4891">
            <v>-130137360.13</v>
          </cell>
          <cell r="M4891">
            <v>9</v>
          </cell>
          <cell r="Q4891">
            <v>9</v>
          </cell>
          <cell r="V4891">
            <v>9301</v>
          </cell>
        </row>
        <row r="4892">
          <cell r="A4892">
            <v>1</v>
          </cell>
          <cell r="E4892">
            <v>9</v>
          </cell>
          <cell r="I4892">
            <v>-15405129.720000001</v>
          </cell>
          <cell r="M4892">
            <v>9</v>
          </cell>
          <cell r="Q4892">
            <v>9</v>
          </cell>
          <cell r="V4892">
            <v>9303</v>
          </cell>
        </row>
        <row r="4893">
          <cell r="A4893">
            <v>1</v>
          </cell>
          <cell r="E4893">
            <v>9</v>
          </cell>
          <cell r="I4893">
            <v>-2600000</v>
          </cell>
          <cell r="M4893">
            <v>9</v>
          </cell>
          <cell r="Q4893">
            <v>9</v>
          </cell>
          <cell r="V4893">
            <v>9305</v>
          </cell>
        </row>
        <row r="4894">
          <cell r="A4894">
            <v>1</v>
          </cell>
          <cell r="E4894">
            <v>9</v>
          </cell>
          <cell r="I4894">
            <v>0</v>
          </cell>
          <cell r="M4894">
            <v>9</v>
          </cell>
          <cell r="Q4894">
            <v>9</v>
          </cell>
          <cell r="V4894">
            <v>9306</v>
          </cell>
        </row>
        <row r="4895">
          <cell r="A4895">
            <v>1</v>
          </cell>
          <cell r="E4895">
            <v>9</v>
          </cell>
          <cell r="I4895">
            <v>-43230744.579999998</v>
          </cell>
          <cell r="M4895">
            <v>9</v>
          </cell>
          <cell r="Q4895">
            <v>9</v>
          </cell>
          <cell r="V4895">
            <v>9530</v>
          </cell>
        </row>
        <row r="4896">
          <cell r="A4896">
            <v>1</v>
          </cell>
          <cell r="E4896">
            <v>9</v>
          </cell>
          <cell r="I4896">
            <v>-158352116.25999999</v>
          </cell>
          <cell r="M4896">
            <v>9</v>
          </cell>
          <cell r="Q4896">
            <v>9</v>
          </cell>
          <cell r="V4896">
            <v>9600</v>
          </cell>
        </row>
        <row r="4897">
          <cell r="A4897">
            <v>1</v>
          </cell>
          <cell r="E4897">
            <v>9</v>
          </cell>
          <cell r="I4897">
            <v>-9939687.8599999994</v>
          </cell>
          <cell r="M4897">
            <v>9</v>
          </cell>
          <cell r="Q4897">
            <v>9</v>
          </cell>
          <cell r="V4897">
            <v>9610</v>
          </cell>
        </row>
        <row r="4898">
          <cell r="A4898">
            <v>1</v>
          </cell>
          <cell r="E4898">
            <v>9</v>
          </cell>
          <cell r="I4898">
            <v>0</v>
          </cell>
          <cell r="M4898">
            <v>9</v>
          </cell>
          <cell r="Q4898">
            <v>9</v>
          </cell>
          <cell r="V4898">
            <v>9990</v>
          </cell>
        </row>
        <row r="4899">
          <cell r="A4899">
            <v>1</v>
          </cell>
          <cell r="E4899">
            <v>9</v>
          </cell>
          <cell r="I4899">
            <v>362484427.06</v>
          </cell>
          <cell r="M4899">
            <v>9</v>
          </cell>
          <cell r="Q4899">
            <v>9</v>
          </cell>
          <cell r="V4899">
            <v>5301</v>
          </cell>
        </row>
        <row r="4900">
          <cell r="A4900">
            <v>1</v>
          </cell>
          <cell r="E4900">
            <v>8</v>
          </cell>
          <cell r="I4900">
            <v>-1258381908.6500001</v>
          </cell>
          <cell r="M4900">
            <v>8</v>
          </cell>
          <cell r="Q4900">
            <v>8</v>
          </cell>
          <cell r="V4900">
            <v>1010</v>
          </cell>
        </row>
        <row r="4901">
          <cell r="A4901">
            <v>1</v>
          </cell>
          <cell r="E4901">
            <v>8</v>
          </cell>
          <cell r="I4901">
            <v>0</v>
          </cell>
          <cell r="M4901">
            <v>8</v>
          </cell>
          <cell r="Q4901">
            <v>8</v>
          </cell>
          <cell r="V4901">
            <v>1030</v>
          </cell>
        </row>
        <row r="4902">
          <cell r="A4902">
            <v>1</v>
          </cell>
          <cell r="E4902">
            <v>8</v>
          </cell>
          <cell r="I4902">
            <v>25452128.530000001</v>
          </cell>
          <cell r="M4902">
            <v>8</v>
          </cell>
          <cell r="Q4902">
            <v>8</v>
          </cell>
          <cell r="V4902">
            <v>1095</v>
          </cell>
        </row>
        <row r="4903">
          <cell r="A4903">
            <v>1</v>
          </cell>
          <cell r="E4903">
            <v>8</v>
          </cell>
          <cell r="I4903">
            <v>-691041743.76999998</v>
          </cell>
          <cell r="M4903">
            <v>8</v>
          </cell>
          <cell r="Q4903">
            <v>8</v>
          </cell>
          <cell r="V4903">
            <v>1096</v>
          </cell>
        </row>
        <row r="4904">
          <cell r="A4904">
            <v>1</v>
          </cell>
          <cell r="E4904">
            <v>8</v>
          </cell>
          <cell r="I4904">
            <v>54364900</v>
          </cell>
          <cell r="M4904">
            <v>8</v>
          </cell>
          <cell r="Q4904">
            <v>8</v>
          </cell>
          <cell r="V4904">
            <v>2010</v>
          </cell>
        </row>
        <row r="4905">
          <cell r="A4905">
            <v>1</v>
          </cell>
          <cell r="E4905">
            <v>8</v>
          </cell>
          <cell r="I4905">
            <v>1373836</v>
          </cell>
          <cell r="M4905">
            <v>8</v>
          </cell>
          <cell r="Q4905">
            <v>8</v>
          </cell>
          <cell r="V4905">
            <v>2011</v>
          </cell>
        </row>
        <row r="4906">
          <cell r="A4906">
            <v>1</v>
          </cell>
          <cell r="E4906">
            <v>8</v>
          </cell>
          <cell r="I4906">
            <v>0</v>
          </cell>
          <cell r="M4906">
            <v>8</v>
          </cell>
          <cell r="Q4906">
            <v>8</v>
          </cell>
          <cell r="V4906">
            <v>2020</v>
          </cell>
        </row>
        <row r="4907">
          <cell r="A4907">
            <v>1</v>
          </cell>
          <cell r="E4907">
            <v>8</v>
          </cell>
          <cell r="I4907">
            <v>22159300</v>
          </cell>
          <cell r="M4907">
            <v>8</v>
          </cell>
          <cell r="Q4907">
            <v>8</v>
          </cell>
          <cell r="V4907">
            <v>2030</v>
          </cell>
        </row>
        <row r="4908">
          <cell r="A4908">
            <v>1</v>
          </cell>
          <cell r="E4908">
            <v>8</v>
          </cell>
          <cell r="I4908">
            <v>896802175.08000004</v>
          </cell>
          <cell r="M4908">
            <v>8</v>
          </cell>
          <cell r="Q4908">
            <v>8</v>
          </cell>
          <cell r="V4908">
            <v>2040</v>
          </cell>
        </row>
        <row r="4909">
          <cell r="A4909">
            <v>1</v>
          </cell>
          <cell r="E4909">
            <v>8</v>
          </cell>
          <cell r="I4909">
            <v>283025168.07999998</v>
          </cell>
          <cell r="M4909">
            <v>8</v>
          </cell>
          <cell r="Q4909">
            <v>8</v>
          </cell>
          <cell r="V4909">
            <v>2051</v>
          </cell>
        </row>
        <row r="4910">
          <cell r="A4910">
            <v>1</v>
          </cell>
          <cell r="E4910">
            <v>8</v>
          </cell>
          <cell r="I4910">
            <v>0</v>
          </cell>
          <cell r="M4910">
            <v>8</v>
          </cell>
          <cell r="Q4910">
            <v>8</v>
          </cell>
          <cell r="V4910">
            <v>2052</v>
          </cell>
        </row>
        <row r="4911">
          <cell r="A4911">
            <v>1</v>
          </cell>
          <cell r="E4911">
            <v>8</v>
          </cell>
          <cell r="I4911">
            <v>143618032.83000001</v>
          </cell>
          <cell r="M4911">
            <v>8</v>
          </cell>
          <cell r="Q4911">
            <v>8</v>
          </cell>
          <cell r="V4911">
            <v>2052</v>
          </cell>
        </row>
        <row r="4912">
          <cell r="A4912">
            <v>1</v>
          </cell>
          <cell r="E4912">
            <v>8</v>
          </cell>
          <cell r="I4912">
            <v>16656638.4</v>
          </cell>
          <cell r="M4912">
            <v>8</v>
          </cell>
          <cell r="Q4912">
            <v>8</v>
          </cell>
          <cell r="V4912">
            <v>2053</v>
          </cell>
        </row>
        <row r="4913">
          <cell r="A4913">
            <v>1</v>
          </cell>
          <cell r="E4913">
            <v>8</v>
          </cell>
          <cell r="I4913">
            <v>53665068.18</v>
          </cell>
          <cell r="M4913">
            <v>8</v>
          </cell>
          <cell r="Q4913">
            <v>8</v>
          </cell>
          <cell r="V4913">
            <v>2054</v>
          </cell>
        </row>
        <row r="4914">
          <cell r="A4914">
            <v>1</v>
          </cell>
          <cell r="E4914">
            <v>8</v>
          </cell>
          <cell r="I4914">
            <v>94239634.620000005</v>
          </cell>
          <cell r="M4914">
            <v>8</v>
          </cell>
          <cell r="Q4914">
            <v>8</v>
          </cell>
          <cell r="V4914">
            <v>2055</v>
          </cell>
        </row>
        <row r="4915">
          <cell r="A4915">
            <v>1</v>
          </cell>
          <cell r="E4915">
            <v>8</v>
          </cell>
          <cell r="I4915">
            <v>211153526.58000001</v>
          </cell>
          <cell r="M4915">
            <v>8</v>
          </cell>
          <cell r="Q4915">
            <v>8</v>
          </cell>
          <cell r="V4915">
            <v>2090</v>
          </cell>
        </row>
        <row r="4916">
          <cell r="A4916">
            <v>1</v>
          </cell>
          <cell r="E4916">
            <v>8</v>
          </cell>
          <cell r="I4916">
            <v>-207508578.28</v>
          </cell>
          <cell r="M4916">
            <v>8</v>
          </cell>
          <cell r="Q4916">
            <v>8</v>
          </cell>
          <cell r="V4916">
            <v>2095</v>
          </cell>
        </row>
        <row r="4917">
          <cell r="A4917">
            <v>1</v>
          </cell>
          <cell r="E4917">
            <v>8</v>
          </cell>
          <cell r="I4917">
            <v>-375191.52</v>
          </cell>
          <cell r="M4917">
            <v>8</v>
          </cell>
          <cell r="Q4917">
            <v>8</v>
          </cell>
          <cell r="V4917">
            <v>3100</v>
          </cell>
        </row>
        <row r="4918">
          <cell r="A4918">
            <v>1</v>
          </cell>
          <cell r="E4918">
            <v>8</v>
          </cell>
          <cell r="I4918">
            <v>-2837215.52</v>
          </cell>
          <cell r="M4918">
            <v>8</v>
          </cell>
          <cell r="Q4918">
            <v>8</v>
          </cell>
          <cell r="V4918">
            <v>3300</v>
          </cell>
        </row>
        <row r="4919">
          <cell r="A4919">
            <v>1</v>
          </cell>
          <cell r="E4919">
            <v>8</v>
          </cell>
          <cell r="I4919">
            <v>-20337260.84</v>
          </cell>
          <cell r="M4919">
            <v>8</v>
          </cell>
          <cell r="Q4919">
            <v>8</v>
          </cell>
          <cell r="V4919">
            <v>3400</v>
          </cell>
        </row>
        <row r="4920">
          <cell r="A4920">
            <v>1</v>
          </cell>
          <cell r="E4920">
            <v>8</v>
          </cell>
          <cell r="I4920">
            <v>28828823.239999998</v>
          </cell>
          <cell r="M4920">
            <v>8</v>
          </cell>
          <cell r="Q4920">
            <v>8</v>
          </cell>
          <cell r="V4920">
            <v>4000</v>
          </cell>
        </row>
        <row r="4921">
          <cell r="A4921">
            <v>1</v>
          </cell>
          <cell r="E4921">
            <v>8</v>
          </cell>
          <cell r="I4921">
            <v>1046521</v>
          </cell>
          <cell r="M4921">
            <v>8</v>
          </cell>
          <cell r="Q4921">
            <v>8</v>
          </cell>
          <cell r="V4921">
            <v>4050</v>
          </cell>
        </row>
        <row r="4922">
          <cell r="A4922">
            <v>1</v>
          </cell>
          <cell r="E4922">
            <v>8</v>
          </cell>
          <cell r="I4922">
            <v>7000000</v>
          </cell>
          <cell r="M4922">
            <v>8</v>
          </cell>
          <cell r="Q4922">
            <v>8</v>
          </cell>
          <cell r="V4922">
            <v>4060</v>
          </cell>
        </row>
        <row r="4923">
          <cell r="A4923">
            <v>1</v>
          </cell>
          <cell r="E4923">
            <v>8</v>
          </cell>
          <cell r="I4923">
            <v>7813281.0599999996</v>
          </cell>
          <cell r="M4923">
            <v>8</v>
          </cell>
          <cell r="Q4923">
            <v>8</v>
          </cell>
          <cell r="V4923">
            <v>4150</v>
          </cell>
        </row>
        <row r="4924">
          <cell r="A4924">
            <v>1</v>
          </cell>
          <cell r="E4924">
            <v>8</v>
          </cell>
          <cell r="I4924">
            <v>0</v>
          </cell>
          <cell r="M4924">
            <v>8</v>
          </cell>
          <cell r="Q4924">
            <v>8</v>
          </cell>
          <cell r="V4924">
            <v>4200</v>
          </cell>
        </row>
        <row r="4925">
          <cell r="A4925">
            <v>1</v>
          </cell>
          <cell r="E4925">
            <v>8</v>
          </cell>
          <cell r="I4925">
            <v>201560</v>
          </cell>
          <cell r="M4925">
            <v>8</v>
          </cell>
          <cell r="Q4925">
            <v>8</v>
          </cell>
          <cell r="V4925">
            <v>4250</v>
          </cell>
        </row>
        <row r="4926">
          <cell r="A4926">
            <v>1</v>
          </cell>
          <cell r="E4926">
            <v>8</v>
          </cell>
          <cell r="I4926">
            <v>7932140</v>
          </cell>
          <cell r="M4926">
            <v>8</v>
          </cell>
          <cell r="Q4926">
            <v>8</v>
          </cell>
          <cell r="V4926">
            <v>4260</v>
          </cell>
        </row>
        <row r="4927">
          <cell r="A4927">
            <v>1</v>
          </cell>
          <cell r="E4927">
            <v>8</v>
          </cell>
          <cell r="I4927">
            <v>0</v>
          </cell>
          <cell r="M4927">
            <v>8</v>
          </cell>
          <cell r="Q4927">
            <v>8</v>
          </cell>
          <cell r="V4927">
            <v>4280</v>
          </cell>
        </row>
        <row r="4928">
          <cell r="A4928">
            <v>1</v>
          </cell>
          <cell r="E4928">
            <v>8</v>
          </cell>
          <cell r="I4928">
            <v>25168190.109999999</v>
          </cell>
          <cell r="M4928">
            <v>8</v>
          </cell>
          <cell r="Q4928">
            <v>8</v>
          </cell>
          <cell r="V4928">
            <v>4301</v>
          </cell>
        </row>
        <row r="4929">
          <cell r="A4929">
            <v>1</v>
          </cell>
          <cell r="E4929">
            <v>8</v>
          </cell>
          <cell r="I4929">
            <v>2647404.06</v>
          </cell>
          <cell r="M4929">
            <v>8</v>
          </cell>
          <cell r="Q4929">
            <v>8</v>
          </cell>
          <cell r="V4929">
            <v>4302</v>
          </cell>
        </row>
        <row r="4930">
          <cell r="A4930">
            <v>1</v>
          </cell>
          <cell r="E4930">
            <v>8</v>
          </cell>
          <cell r="I4930">
            <v>73676202.590000004</v>
          </cell>
          <cell r="M4930">
            <v>8</v>
          </cell>
          <cell r="Q4930">
            <v>8</v>
          </cell>
          <cell r="V4930">
            <v>4303</v>
          </cell>
        </row>
        <row r="4931">
          <cell r="A4931">
            <v>1</v>
          </cell>
          <cell r="E4931">
            <v>8</v>
          </cell>
          <cell r="I4931">
            <v>0</v>
          </cell>
          <cell r="M4931">
            <v>8</v>
          </cell>
          <cell r="Q4931">
            <v>8</v>
          </cell>
          <cell r="V4931">
            <v>4304</v>
          </cell>
        </row>
        <row r="4932">
          <cell r="A4932">
            <v>1</v>
          </cell>
          <cell r="E4932">
            <v>8</v>
          </cell>
          <cell r="I4932">
            <v>2923345.31</v>
          </cell>
          <cell r="M4932">
            <v>8</v>
          </cell>
          <cell r="Q4932">
            <v>8</v>
          </cell>
          <cell r="V4932">
            <v>4305</v>
          </cell>
        </row>
        <row r="4933">
          <cell r="A4933">
            <v>1</v>
          </cell>
          <cell r="E4933">
            <v>8</v>
          </cell>
          <cell r="I4933">
            <v>2558915.65</v>
          </cell>
          <cell r="M4933">
            <v>8</v>
          </cell>
          <cell r="Q4933">
            <v>8</v>
          </cell>
          <cell r="V4933">
            <v>4307</v>
          </cell>
        </row>
        <row r="4934">
          <cell r="A4934">
            <v>1</v>
          </cell>
          <cell r="E4934">
            <v>8</v>
          </cell>
          <cell r="I4934">
            <v>1754482.16</v>
          </cell>
          <cell r="M4934">
            <v>8</v>
          </cell>
          <cell r="Q4934">
            <v>8</v>
          </cell>
          <cell r="V4934">
            <v>4309</v>
          </cell>
        </row>
        <row r="4935">
          <cell r="A4935">
            <v>1</v>
          </cell>
          <cell r="E4935">
            <v>8</v>
          </cell>
          <cell r="I4935">
            <v>0</v>
          </cell>
          <cell r="M4935">
            <v>8</v>
          </cell>
          <cell r="Q4935">
            <v>8</v>
          </cell>
          <cell r="V4935">
            <v>4340</v>
          </cell>
        </row>
        <row r="4936">
          <cell r="A4936">
            <v>1</v>
          </cell>
          <cell r="E4936">
            <v>8</v>
          </cell>
          <cell r="I4936">
            <v>3517307</v>
          </cell>
          <cell r="M4936">
            <v>8</v>
          </cell>
          <cell r="Q4936">
            <v>8</v>
          </cell>
          <cell r="V4936">
            <v>4360</v>
          </cell>
        </row>
        <row r="4937">
          <cell r="A4937">
            <v>1</v>
          </cell>
          <cell r="E4937">
            <v>8</v>
          </cell>
          <cell r="I4937">
            <v>4006423.99</v>
          </cell>
          <cell r="M4937">
            <v>8</v>
          </cell>
          <cell r="Q4937">
            <v>8</v>
          </cell>
          <cell r="V4937">
            <v>4380</v>
          </cell>
        </row>
        <row r="4938">
          <cell r="A4938">
            <v>1</v>
          </cell>
          <cell r="E4938">
            <v>8</v>
          </cell>
          <cell r="I4938">
            <v>0</v>
          </cell>
          <cell r="M4938">
            <v>8</v>
          </cell>
          <cell r="Q4938">
            <v>8</v>
          </cell>
          <cell r="V4938">
            <v>4460</v>
          </cell>
        </row>
        <row r="4939">
          <cell r="A4939">
            <v>1</v>
          </cell>
          <cell r="E4939">
            <v>8</v>
          </cell>
          <cell r="I4939">
            <v>0</v>
          </cell>
          <cell r="M4939">
            <v>8</v>
          </cell>
          <cell r="Q4939">
            <v>8</v>
          </cell>
          <cell r="V4939">
            <v>4480</v>
          </cell>
        </row>
        <row r="4940">
          <cell r="A4940">
            <v>1</v>
          </cell>
          <cell r="E4940">
            <v>8</v>
          </cell>
          <cell r="I4940">
            <v>749999.53</v>
          </cell>
          <cell r="M4940">
            <v>8</v>
          </cell>
          <cell r="Q4940">
            <v>8</v>
          </cell>
          <cell r="V4940">
            <v>4500</v>
          </cell>
        </row>
        <row r="4941">
          <cell r="A4941">
            <v>1</v>
          </cell>
          <cell r="E4941">
            <v>8</v>
          </cell>
          <cell r="I4941">
            <v>30587697.66</v>
          </cell>
          <cell r="M4941">
            <v>8</v>
          </cell>
          <cell r="Q4941">
            <v>8</v>
          </cell>
          <cell r="V4941">
            <v>4520</v>
          </cell>
        </row>
        <row r="4942">
          <cell r="A4942">
            <v>1</v>
          </cell>
          <cell r="E4942">
            <v>8</v>
          </cell>
          <cell r="I4942">
            <v>3625300</v>
          </cell>
          <cell r="M4942">
            <v>8</v>
          </cell>
          <cell r="Q4942">
            <v>8</v>
          </cell>
          <cell r="V4942">
            <v>4560</v>
          </cell>
        </row>
        <row r="4943">
          <cell r="A4943">
            <v>1</v>
          </cell>
          <cell r="E4943">
            <v>8</v>
          </cell>
          <cell r="I4943">
            <v>6714934.25</v>
          </cell>
          <cell r="M4943">
            <v>8</v>
          </cell>
          <cell r="Q4943">
            <v>8</v>
          </cell>
          <cell r="V4943">
            <v>4595</v>
          </cell>
        </row>
        <row r="4944">
          <cell r="A4944">
            <v>1</v>
          </cell>
          <cell r="E4944">
            <v>8</v>
          </cell>
          <cell r="I4944">
            <v>11828126.76</v>
          </cell>
          <cell r="M4944">
            <v>8</v>
          </cell>
          <cell r="Q4944">
            <v>8</v>
          </cell>
          <cell r="V4944">
            <v>4601</v>
          </cell>
        </row>
        <row r="4945">
          <cell r="A4945">
            <v>1</v>
          </cell>
          <cell r="E4945">
            <v>8</v>
          </cell>
          <cell r="I4945">
            <v>2544500</v>
          </cell>
          <cell r="M4945">
            <v>8</v>
          </cell>
          <cell r="Q4945">
            <v>8</v>
          </cell>
          <cell r="V4945">
            <v>4602</v>
          </cell>
        </row>
        <row r="4946">
          <cell r="A4946">
            <v>1</v>
          </cell>
          <cell r="E4946">
            <v>8</v>
          </cell>
          <cell r="I4946">
            <v>2096641.23</v>
          </cell>
          <cell r="M4946">
            <v>8</v>
          </cell>
          <cell r="Q4946">
            <v>8</v>
          </cell>
          <cell r="V4946">
            <v>4603</v>
          </cell>
        </row>
        <row r="4947">
          <cell r="A4947">
            <v>1</v>
          </cell>
          <cell r="E4947">
            <v>8</v>
          </cell>
          <cell r="I4947">
            <v>25447100.440000001</v>
          </cell>
          <cell r="M4947">
            <v>8</v>
          </cell>
          <cell r="Q4947">
            <v>8</v>
          </cell>
          <cell r="V4947">
            <v>4610</v>
          </cell>
        </row>
        <row r="4948">
          <cell r="A4948">
            <v>1</v>
          </cell>
          <cell r="E4948">
            <v>8</v>
          </cell>
          <cell r="I4948">
            <v>895220</v>
          </cell>
          <cell r="M4948">
            <v>8</v>
          </cell>
          <cell r="Q4948">
            <v>8</v>
          </cell>
          <cell r="V4948">
            <v>4640</v>
          </cell>
        </row>
        <row r="4949">
          <cell r="A4949">
            <v>1</v>
          </cell>
          <cell r="E4949">
            <v>8</v>
          </cell>
          <cell r="I4949">
            <v>9284088.4299999997</v>
          </cell>
          <cell r="M4949">
            <v>8</v>
          </cell>
          <cell r="Q4949">
            <v>8</v>
          </cell>
          <cell r="V4949">
            <v>4660</v>
          </cell>
        </row>
        <row r="4950">
          <cell r="A4950">
            <v>1</v>
          </cell>
          <cell r="E4950">
            <v>8</v>
          </cell>
          <cell r="I4950">
            <v>111252107.61</v>
          </cell>
          <cell r="M4950">
            <v>8</v>
          </cell>
          <cell r="Q4950">
            <v>8</v>
          </cell>
          <cell r="V4950">
            <v>4680</v>
          </cell>
        </row>
        <row r="4951">
          <cell r="A4951">
            <v>1</v>
          </cell>
          <cell r="E4951">
            <v>8</v>
          </cell>
          <cell r="I4951">
            <v>36450000</v>
          </cell>
          <cell r="M4951">
            <v>8</v>
          </cell>
          <cell r="Q4951">
            <v>8</v>
          </cell>
          <cell r="V4951">
            <v>4700</v>
          </cell>
        </row>
        <row r="4952">
          <cell r="A4952">
            <v>1</v>
          </cell>
          <cell r="E4952">
            <v>8</v>
          </cell>
          <cell r="I4952">
            <v>0</v>
          </cell>
          <cell r="M4952">
            <v>8</v>
          </cell>
          <cell r="Q4952">
            <v>8</v>
          </cell>
          <cell r="V4952">
            <v>4720</v>
          </cell>
        </row>
        <row r="4953">
          <cell r="A4953">
            <v>1</v>
          </cell>
          <cell r="E4953">
            <v>8</v>
          </cell>
          <cell r="I4953">
            <v>1536147</v>
          </cell>
          <cell r="M4953">
            <v>8</v>
          </cell>
          <cell r="Q4953">
            <v>8</v>
          </cell>
          <cell r="V4953">
            <v>4720</v>
          </cell>
        </row>
        <row r="4954">
          <cell r="A4954">
            <v>1</v>
          </cell>
          <cell r="E4954">
            <v>8</v>
          </cell>
          <cell r="I4954">
            <v>12558870.439999999</v>
          </cell>
          <cell r="M4954">
            <v>8</v>
          </cell>
          <cell r="Q4954">
            <v>8</v>
          </cell>
          <cell r="V4954">
            <v>4730</v>
          </cell>
        </row>
        <row r="4955">
          <cell r="A4955">
            <v>1</v>
          </cell>
          <cell r="E4955">
            <v>8</v>
          </cell>
          <cell r="I4955">
            <v>0</v>
          </cell>
          <cell r="M4955">
            <v>8</v>
          </cell>
          <cell r="Q4955">
            <v>8</v>
          </cell>
          <cell r="V4955">
            <v>4740</v>
          </cell>
        </row>
        <row r="4956">
          <cell r="A4956">
            <v>1</v>
          </cell>
          <cell r="E4956">
            <v>8</v>
          </cell>
          <cell r="I4956">
            <v>7312674.5999999996</v>
          </cell>
          <cell r="M4956">
            <v>8</v>
          </cell>
          <cell r="Q4956">
            <v>8</v>
          </cell>
          <cell r="V4956">
            <v>4750</v>
          </cell>
        </row>
        <row r="4957">
          <cell r="A4957">
            <v>1</v>
          </cell>
          <cell r="E4957">
            <v>8</v>
          </cell>
          <cell r="I4957">
            <v>0</v>
          </cell>
          <cell r="M4957">
            <v>8</v>
          </cell>
          <cell r="Q4957">
            <v>8</v>
          </cell>
          <cell r="V4957">
            <v>4755</v>
          </cell>
        </row>
        <row r="4958">
          <cell r="A4958">
            <v>1</v>
          </cell>
          <cell r="E4958">
            <v>8</v>
          </cell>
          <cell r="I4958">
            <v>0</v>
          </cell>
          <cell r="M4958">
            <v>8</v>
          </cell>
          <cell r="Q4958">
            <v>8</v>
          </cell>
          <cell r="V4958">
            <v>4760</v>
          </cell>
        </row>
        <row r="4959">
          <cell r="A4959">
            <v>1</v>
          </cell>
          <cell r="E4959">
            <v>8</v>
          </cell>
          <cell r="I4959">
            <v>1049774.8999999999</v>
          </cell>
          <cell r="M4959">
            <v>8</v>
          </cell>
          <cell r="Q4959">
            <v>8</v>
          </cell>
          <cell r="V4959">
            <v>4770</v>
          </cell>
        </row>
        <row r="4960">
          <cell r="A4960">
            <v>1</v>
          </cell>
          <cell r="E4960">
            <v>8</v>
          </cell>
          <cell r="I4960">
            <v>1994273</v>
          </cell>
          <cell r="M4960">
            <v>8</v>
          </cell>
          <cell r="Q4960">
            <v>8</v>
          </cell>
          <cell r="V4960">
            <v>4775</v>
          </cell>
        </row>
        <row r="4961">
          <cell r="A4961">
            <v>1</v>
          </cell>
          <cell r="E4961">
            <v>8</v>
          </cell>
          <cell r="I4961">
            <v>21081991.670000002</v>
          </cell>
          <cell r="M4961">
            <v>8</v>
          </cell>
          <cell r="Q4961">
            <v>8</v>
          </cell>
          <cell r="V4961">
            <v>4780</v>
          </cell>
        </row>
        <row r="4962">
          <cell r="A4962">
            <v>1</v>
          </cell>
          <cell r="E4962">
            <v>8</v>
          </cell>
          <cell r="I4962">
            <v>0</v>
          </cell>
          <cell r="M4962">
            <v>8</v>
          </cell>
          <cell r="Q4962">
            <v>8</v>
          </cell>
          <cell r="V4962">
            <v>4785</v>
          </cell>
        </row>
        <row r="4963">
          <cell r="A4963">
            <v>1</v>
          </cell>
          <cell r="E4963">
            <v>8</v>
          </cell>
          <cell r="I4963">
            <v>38335259.740000002</v>
          </cell>
          <cell r="M4963">
            <v>8</v>
          </cell>
          <cell r="Q4963">
            <v>8</v>
          </cell>
          <cell r="V4963">
            <v>4785</v>
          </cell>
        </row>
        <row r="4964">
          <cell r="A4964">
            <v>1</v>
          </cell>
          <cell r="E4964">
            <v>8</v>
          </cell>
          <cell r="I4964">
            <v>9474787.4700000007</v>
          </cell>
          <cell r="M4964">
            <v>8</v>
          </cell>
          <cell r="Q4964">
            <v>8</v>
          </cell>
          <cell r="V4964">
            <v>4800</v>
          </cell>
        </row>
        <row r="4965">
          <cell r="A4965">
            <v>1</v>
          </cell>
          <cell r="E4965">
            <v>8</v>
          </cell>
          <cell r="I4965">
            <v>28853452.600000001</v>
          </cell>
          <cell r="M4965">
            <v>8</v>
          </cell>
          <cell r="Q4965">
            <v>8</v>
          </cell>
          <cell r="V4965">
            <v>4830</v>
          </cell>
        </row>
        <row r="4966">
          <cell r="A4966">
            <v>1</v>
          </cell>
          <cell r="E4966">
            <v>8</v>
          </cell>
          <cell r="I4966">
            <v>0</v>
          </cell>
          <cell r="M4966">
            <v>8</v>
          </cell>
          <cell r="Q4966">
            <v>8</v>
          </cell>
          <cell r="V4966">
            <v>4840</v>
          </cell>
        </row>
        <row r="4967">
          <cell r="A4967">
            <v>1</v>
          </cell>
          <cell r="E4967">
            <v>8</v>
          </cell>
          <cell r="I4967">
            <v>-5130586.43</v>
          </cell>
          <cell r="M4967">
            <v>8</v>
          </cell>
          <cell r="Q4967">
            <v>8</v>
          </cell>
          <cell r="V4967">
            <v>4900</v>
          </cell>
        </row>
        <row r="4968">
          <cell r="A4968">
            <v>1</v>
          </cell>
          <cell r="E4968">
            <v>8</v>
          </cell>
          <cell r="I4968">
            <v>10261172.859999999</v>
          </cell>
          <cell r="M4968">
            <v>8</v>
          </cell>
          <cell r="Q4968">
            <v>8</v>
          </cell>
          <cell r="V4968">
            <v>4901</v>
          </cell>
        </row>
        <row r="4969">
          <cell r="A4969">
            <v>1</v>
          </cell>
          <cell r="E4969">
            <v>8</v>
          </cell>
          <cell r="I4969">
            <v>-10000000</v>
          </cell>
          <cell r="M4969">
            <v>8</v>
          </cell>
          <cell r="Q4969">
            <v>8</v>
          </cell>
          <cell r="V4969">
            <v>5100</v>
          </cell>
        </row>
        <row r="4970">
          <cell r="A4970">
            <v>1</v>
          </cell>
          <cell r="E4970">
            <v>8</v>
          </cell>
          <cell r="I4970">
            <v>88631137.829999998</v>
          </cell>
          <cell r="M4970">
            <v>8</v>
          </cell>
          <cell r="Q4970">
            <v>8</v>
          </cell>
          <cell r="V4970">
            <v>5200</v>
          </cell>
        </row>
        <row r="4971">
          <cell r="A4971">
            <v>1</v>
          </cell>
          <cell r="E4971">
            <v>8</v>
          </cell>
          <cell r="I4971">
            <v>-811772952.62</v>
          </cell>
          <cell r="M4971">
            <v>8</v>
          </cell>
          <cell r="Q4971">
            <v>8</v>
          </cell>
          <cell r="V4971">
            <v>5303</v>
          </cell>
        </row>
        <row r="4972">
          <cell r="A4972">
            <v>1</v>
          </cell>
          <cell r="E4972">
            <v>8</v>
          </cell>
          <cell r="I4972">
            <v>-290946423.93000001</v>
          </cell>
          <cell r="M4972">
            <v>8</v>
          </cell>
          <cell r="Q4972">
            <v>8</v>
          </cell>
          <cell r="V4972">
            <v>5400</v>
          </cell>
        </row>
        <row r="4973">
          <cell r="A4973">
            <v>1</v>
          </cell>
          <cell r="E4973">
            <v>8</v>
          </cell>
          <cell r="I4973">
            <v>0</v>
          </cell>
          <cell r="M4973">
            <v>8</v>
          </cell>
          <cell r="Q4973">
            <v>8</v>
          </cell>
          <cell r="V4973">
            <v>5400</v>
          </cell>
        </row>
        <row r="4974">
          <cell r="A4974">
            <v>1</v>
          </cell>
          <cell r="E4974">
            <v>8</v>
          </cell>
          <cell r="I4974">
            <v>241817064.06999999</v>
          </cell>
          <cell r="M4974">
            <v>8</v>
          </cell>
          <cell r="Q4974">
            <v>8</v>
          </cell>
          <cell r="V4974">
            <v>5400</v>
          </cell>
        </row>
        <row r="4975">
          <cell r="A4975">
            <v>1</v>
          </cell>
          <cell r="E4975">
            <v>8</v>
          </cell>
          <cell r="I4975">
            <v>0</v>
          </cell>
          <cell r="M4975">
            <v>8</v>
          </cell>
          <cell r="Q4975">
            <v>8</v>
          </cell>
          <cell r="V4975">
            <v>5440</v>
          </cell>
        </row>
        <row r="4976">
          <cell r="A4976">
            <v>1</v>
          </cell>
          <cell r="E4976">
            <v>8</v>
          </cell>
          <cell r="I4976">
            <v>0</v>
          </cell>
          <cell r="M4976">
            <v>8</v>
          </cell>
          <cell r="Q4976">
            <v>8</v>
          </cell>
          <cell r="V4976">
            <v>5440</v>
          </cell>
        </row>
        <row r="4977">
          <cell r="A4977">
            <v>1</v>
          </cell>
          <cell r="E4977">
            <v>8</v>
          </cell>
          <cell r="I4977">
            <v>0</v>
          </cell>
          <cell r="M4977">
            <v>8</v>
          </cell>
          <cell r="Q4977">
            <v>8</v>
          </cell>
          <cell r="V4977">
            <v>5440</v>
          </cell>
        </row>
        <row r="4978">
          <cell r="A4978">
            <v>1</v>
          </cell>
          <cell r="E4978">
            <v>8</v>
          </cell>
          <cell r="I4978">
            <v>0</v>
          </cell>
          <cell r="M4978">
            <v>8</v>
          </cell>
          <cell r="Q4978">
            <v>8</v>
          </cell>
          <cell r="V4978">
            <v>5440</v>
          </cell>
        </row>
        <row r="4979">
          <cell r="A4979">
            <v>1</v>
          </cell>
          <cell r="E4979">
            <v>8</v>
          </cell>
          <cell r="I4979">
            <v>0</v>
          </cell>
          <cell r="M4979">
            <v>8</v>
          </cell>
          <cell r="Q4979">
            <v>8</v>
          </cell>
          <cell r="V4979">
            <v>5440</v>
          </cell>
        </row>
        <row r="4980">
          <cell r="A4980">
            <v>1</v>
          </cell>
          <cell r="E4980">
            <v>8</v>
          </cell>
          <cell r="I4980">
            <v>0</v>
          </cell>
          <cell r="M4980">
            <v>8</v>
          </cell>
          <cell r="Q4980">
            <v>8</v>
          </cell>
          <cell r="V4980">
            <v>5440</v>
          </cell>
        </row>
        <row r="4981">
          <cell r="A4981">
            <v>1</v>
          </cell>
          <cell r="E4981">
            <v>8</v>
          </cell>
          <cell r="I4981">
            <v>0</v>
          </cell>
          <cell r="M4981">
            <v>8</v>
          </cell>
          <cell r="Q4981">
            <v>8</v>
          </cell>
          <cell r="V4981">
            <v>5440</v>
          </cell>
        </row>
        <row r="4982">
          <cell r="A4982">
            <v>1</v>
          </cell>
          <cell r="E4982">
            <v>8</v>
          </cell>
          <cell r="I4982">
            <v>0</v>
          </cell>
          <cell r="M4982">
            <v>8</v>
          </cell>
          <cell r="Q4982">
            <v>8</v>
          </cell>
          <cell r="V4982">
            <v>5440</v>
          </cell>
        </row>
        <row r="4983">
          <cell r="A4983">
            <v>1</v>
          </cell>
          <cell r="E4983">
            <v>8</v>
          </cell>
          <cell r="I4983">
            <v>0</v>
          </cell>
          <cell r="M4983">
            <v>8</v>
          </cell>
          <cell r="Q4983">
            <v>8</v>
          </cell>
          <cell r="V4983">
            <v>5440</v>
          </cell>
        </row>
        <row r="4984">
          <cell r="A4984">
            <v>1</v>
          </cell>
          <cell r="E4984">
            <v>8</v>
          </cell>
          <cell r="I4984">
            <v>0</v>
          </cell>
          <cell r="M4984">
            <v>8</v>
          </cell>
          <cell r="Q4984">
            <v>8</v>
          </cell>
          <cell r="V4984">
            <v>5440</v>
          </cell>
        </row>
        <row r="4985">
          <cell r="A4985">
            <v>1</v>
          </cell>
          <cell r="E4985">
            <v>8</v>
          </cell>
          <cell r="I4985">
            <v>0</v>
          </cell>
          <cell r="M4985">
            <v>8</v>
          </cell>
          <cell r="Q4985">
            <v>8</v>
          </cell>
          <cell r="V4985">
            <v>5440</v>
          </cell>
        </row>
        <row r="4986">
          <cell r="A4986">
            <v>1</v>
          </cell>
          <cell r="E4986">
            <v>8</v>
          </cell>
          <cell r="I4986">
            <v>0</v>
          </cell>
          <cell r="M4986">
            <v>8</v>
          </cell>
          <cell r="Q4986">
            <v>8</v>
          </cell>
          <cell r="V4986">
            <v>5440</v>
          </cell>
        </row>
        <row r="4987">
          <cell r="A4987">
            <v>1</v>
          </cell>
          <cell r="E4987">
            <v>8</v>
          </cell>
          <cell r="I4987">
            <v>0</v>
          </cell>
          <cell r="M4987">
            <v>8</v>
          </cell>
          <cell r="Q4987">
            <v>8</v>
          </cell>
          <cell r="V4987">
            <v>5440</v>
          </cell>
        </row>
        <row r="4988">
          <cell r="A4988">
            <v>1</v>
          </cell>
          <cell r="E4988">
            <v>8</v>
          </cell>
          <cell r="I4988">
            <v>0</v>
          </cell>
          <cell r="M4988">
            <v>8</v>
          </cell>
          <cell r="Q4988">
            <v>8</v>
          </cell>
          <cell r="V4988">
            <v>5440</v>
          </cell>
        </row>
        <row r="4989">
          <cell r="A4989">
            <v>1</v>
          </cell>
          <cell r="E4989">
            <v>8</v>
          </cell>
          <cell r="I4989">
            <v>0</v>
          </cell>
          <cell r="M4989">
            <v>8</v>
          </cell>
          <cell r="Q4989">
            <v>8</v>
          </cell>
          <cell r="V4989">
            <v>5440</v>
          </cell>
        </row>
        <row r="4990">
          <cell r="A4990">
            <v>1</v>
          </cell>
          <cell r="E4990">
            <v>8</v>
          </cell>
          <cell r="I4990">
            <v>0</v>
          </cell>
          <cell r="M4990">
            <v>8</v>
          </cell>
          <cell r="Q4990">
            <v>8</v>
          </cell>
          <cell r="V4990">
            <v>5440</v>
          </cell>
        </row>
        <row r="4991">
          <cell r="A4991">
            <v>1</v>
          </cell>
          <cell r="E4991">
            <v>8</v>
          </cell>
          <cell r="I4991">
            <v>0</v>
          </cell>
          <cell r="M4991">
            <v>8</v>
          </cell>
          <cell r="Q4991">
            <v>8</v>
          </cell>
          <cell r="V4991">
            <v>5440</v>
          </cell>
        </row>
        <row r="4992">
          <cell r="A4992">
            <v>1</v>
          </cell>
          <cell r="E4992">
            <v>8</v>
          </cell>
          <cell r="I4992">
            <v>0</v>
          </cell>
          <cell r="M4992">
            <v>8</v>
          </cell>
          <cell r="Q4992">
            <v>8</v>
          </cell>
          <cell r="V4992">
            <v>5440</v>
          </cell>
        </row>
        <row r="4993">
          <cell r="A4993">
            <v>1</v>
          </cell>
          <cell r="E4993">
            <v>8</v>
          </cell>
          <cell r="I4993">
            <v>0</v>
          </cell>
          <cell r="M4993">
            <v>8</v>
          </cell>
          <cell r="Q4993">
            <v>8</v>
          </cell>
          <cell r="V4993">
            <v>5440</v>
          </cell>
        </row>
        <row r="4994">
          <cell r="A4994">
            <v>1</v>
          </cell>
          <cell r="E4994">
            <v>8</v>
          </cell>
          <cell r="I4994">
            <v>0</v>
          </cell>
          <cell r="M4994">
            <v>8</v>
          </cell>
          <cell r="Q4994">
            <v>8</v>
          </cell>
          <cell r="V4994">
            <v>5440</v>
          </cell>
        </row>
        <row r="4995">
          <cell r="A4995">
            <v>1</v>
          </cell>
          <cell r="E4995">
            <v>8</v>
          </cell>
          <cell r="I4995">
            <v>0</v>
          </cell>
          <cell r="M4995">
            <v>8</v>
          </cell>
          <cell r="Q4995">
            <v>8</v>
          </cell>
          <cell r="V4995">
            <v>5440</v>
          </cell>
        </row>
        <row r="4996">
          <cell r="A4996">
            <v>1</v>
          </cell>
          <cell r="E4996">
            <v>8</v>
          </cell>
          <cell r="I4996">
            <v>0</v>
          </cell>
          <cell r="M4996">
            <v>8</v>
          </cell>
          <cell r="Q4996">
            <v>8</v>
          </cell>
          <cell r="V4996">
            <v>5450</v>
          </cell>
        </row>
        <row r="4997">
          <cell r="A4997">
            <v>1</v>
          </cell>
          <cell r="E4997">
            <v>8</v>
          </cell>
          <cell r="I4997">
            <v>0</v>
          </cell>
          <cell r="M4997">
            <v>8</v>
          </cell>
          <cell r="Q4997">
            <v>8</v>
          </cell>
          <cell r="V4997">
            <v>5450</v>
          </cell>
        </row>
        <row r="4998">
          <cell r="A4998">
            <v>1</v>
          </cell>
          <cell r="E4998">
            <v>8</v>
          </cell>
          <cell r="I4998">
            <v>-87411318.030000001</v>
          </cell>
          <cell r="M4998">
            <v>8</v>
          </cell>
          <cell r="Q4998">
            <v>8</v>
          </cell>
          <cell r="V4998">
            <v>5450</v>
          </cell>
        </row>
        <row r="4999">
          <cell r="A4999">
            <v>1</v>
          </cell>
          <cell r="E4999">
            <v>8</v>
          </cell>
          <cell r="I4999">
            <v>506327.5</v>
          </cell>
          <cell r="M4999">
            <v>8</v>
          </cell>
          <cell r="Q4999">
            <v>8</v>
          </cell>
          <cell r="V4999">
            <v>6010</v>
          </cell>
        </row>
        <row r="5000">
          <cell r="A5000">
            <v>1</v>
          </cell>
          <cell r="E5000">
            <v>8</v>
          </cell>
          <cell r="I5000">
            <v>0</v>
          </cell>
          <cell r="M5000">
            <v>8</v>
          </cell>
          <cell r="Q5000">
            <v>8</v>
          </cell>
          <cell r="V5000">
            <v>6020</v>
          </cell>
        </row>
        <row r="5001">
          <cell r="A5001">
            <v>1</v>
          </cell>
          <cell r="E5001">
            <v>8</v>
          </cell>
          <cell r="I5001">
            <v>16549184</v>
          </cell>
          <cell r="M5001">
            <v>8</v>
          </cell>
          <cell r="Q5001">
            <v>8</v>
          </cell>
          <cell r="V5001">
            <v>6110</v>
          </cell>
        </row>
        <row r="5002">
          <cell r="A5002">
            <v>1</v>
          </cell>
          <cell r="E5002">
            <v>8</v>
          </cell>
          <cell r="I5002">
            <v>-10340006.26</v>
          </cell>
          <cell r="M5002">
            <v>8</v>
          </cell>
          <cell r="Q5002">
            <v>8</v>
          </cell>
          <cell r="V5002">
            <v>6120</v>
          </cell>
        </row>
        <row r="5003">
          <cell r="A5003">
            <v>1</v>
          </cell>
          <cell r="E5003">
            <v>8</v>
          </cell>
          <cell r="I5003">
            <v>27230441.739999998</v>
          </cell>
          <cell r="M5003">
            <v>8</v>
          </cell>
          <cell r="Q5003">
            <v>8</v>
          </cell>
          <cell r="V5003">
            <v>6210</v>
          </cell>
        </row>
        <row r="5004">
          <cell r="A5004">
            <v>1</v>
          </cell>
          <cell r="E5004">
            <v>8</v>
          </cell>
          <cell r="I5004">
            <v>-8969292.75</v>
          </cell>
          <cell r="M5004">
            <v>8</v>
          </cell>
          <cell r="Q5004">
            <v>8</v>
          </cell>
          <cell r="V5004">
            <v>6220</v>
          </cell>
        </row>
        <row r="5005">
          <cell r="A5005">
            <v>1</v>
          </cell>
          <cell r="E5005">
            <v>8</v>
          </cell>
          <cell r="I5005">
            <v>545219370.55999994</v>
          </cell>
          <cell r="M5005">
            <v>8</v>
          </cell>
          <cell r="Q5005">
            <v>8</v>
          </cell>
          <cell r="V5005">
            <v>6310</v>
          </cell>
        </row>
        <row r="5006">
          <cell r="A5006">
            <v>1</v>
          </cell>
          <cell r="E5006">
            <v>8</v>
          </cell>
          <cell r="I5006">
            <v>-235747159.06999999</v>
          </cell>
          <cell r="M5006">
            <v>8</v>
          </cell>
          <cell r="Q5006">
            <v>8</v>
          </cell>
          <cell r="V5006">
            <v>6320</v>
          </cell>
        </row>
        <row r="5007">
          <cell r="A5007">
            <v>1</v>
          </cell>
          <cell r="E5007">
            <v>8</v>
          </cell>
          <cell r="I5007">
            <v>0</v>
          </cell>
          <cell r="M5007">
            <v>8</v>
          </cell>
          <cell r="Q5007">
            <v>8</v>
          </cell>
          <cell r="V5007">
            <v>6410</v>
          </cell>
        </row>
        <row r="5008">
          <cell r="A5008">
            <v>1</v>
          </cell>
          <cell r="E5008">
            <v>8</v>
          </cell>
          <cell r="I5008">
            <v>0</v>
          </cell>
          <cell r="M5008">
            <v>8</v>
          </cell>
          <cell r="Q5008">
            <v>8</v>
          </cell>
          <cell r="V5008">
            <v>6420</v>
          </cell>
        </row>
        <row r="5009">
          <cell r="A5009">
            <v>1</v>
          </cell>
          <cell r="E5009">
            <v>8</v>
          </cell>
          <cell r="I5009">
            <v>302018280.89999998</v>
          </cell>
          <cell r="M5009">
            <v>8</v>
          </cell>
          <cell r="Q5009">
            <v>8</v>
          </cell>
          <cell r="V5009">
            <v>6510</v>
          </cell>
        </row>
        <row r="5010">
          <cell r="A5010">
            <v>1</v>
          </cell>
          <cell r="E5010">
            <v>8</v>
          </cell>
          <cell r="I5010">
            <v>-129331861.79000001</v>
          </cell>
          <cell r="M5010">
            <v>8</v>
          </cell>
          <cell r="Q5010">
            <v>8</v>
          </cell>
          <cell r="V5010">
            <v>6520</v>
          </cell>
        </row>
        <row r="5011">
          <cell r="A5011">
            <v>1</v>
          </cell>
          <cell r="E5011">
            <v>8</v>
          </cell>
          <cell r="I5011">
            <v>17092194.199999999</v>
          </cell>
          <cell r="M5011">
            <v>8</v>
          </cell>
          <cell r="Q5011">
            <v>8</v>
          </cell>
          <cell r="V5011">
            <v>6610</v>
          </cell>
        </row>
        <row r="5012">
          <cell r="A5012">
            <v>1</v>
          </cell>
          <cell r="E5012">
            <v>8</v>
          </cell>
          <cell r="I5012">
            <v>-3541347.28</v>
          </cell>
          <cell r="M5012">
            <v>8</v>
          </cell>
          <cell r="Q5012">
            <v>8</v>
          </cell>
          <cell r="V5012">
            <v>6620</v>
          </cell>
        </row>
        <row r="5013">
          <cell r="A5013">
            <v>1</v>
          </cell>
          <cell r="E5013">
            <v>8</v>
          </cell>
          <cell r="I5013">
            <v>64150451.380000003</v>
          </cell>
          <cell r="M5013">
            <v>8</v>
          </cell>
          <cell r="Q5013">
            <v>8</v>
          </cell>
          <cell r="V5013">
            <v>6710</v>
          </cell>
        </row>
        <row r="5014">
          <cell r="A5014">
            <v>1</v>
          </cell>
          <cell r="E5014">
            <v>8</v>
          </cell>
          <cell r="I5014">
            <v>-2558915.65</v>
          </cell>
          <cell r="M5014">
            <v>8</v>
          </cell>
          <cell r="Q5014">
            <v>8</v>
          </cell>
          <cell r="V5014">
            <v>6720</v>
          </cell>
        </row>
        <row r="5015">
          <cell r="A5015">
            <v>1</v>
          </cell>
          <cell r="E5015">
            <v>8</v>
          </cell>
          <cell r="I5015">
            <v>14050573.289999999</v>
          </cell>
          <cell r="M5015">
            <v>8</v>
          </cell>
          <cell r="Q5015">
            <v>8</v>
          </cell>
          <cell r="V5015">
            <v>7000</v>
          </cell>
        </row>
        <row r="5016">
          <cell r="A5016">
            <v>1</v>
          </cell>
          <cell r="E5016">
            <v>8</v>
          </cell>
          <cell r="I5016">
            <v>362851864.63</v>
          </cell>
          <cell r="M5016">
            <v>8</v>
          </cell>
          <cell r="Q5016">
            <v>8</v>
          </cell>
          <cell r="V5016">
            <v>7100</v>
          </cell>
        </row>
        <row r="5017">
          <cell r="A5017">
            <v>1</v>
          </cell>
          <cell r="E5017">
            <v>8</v>
          </cell>
          <cell r="I5017">
            <v>131668354.88</v>
          </cell>
          <cell r="M5017">
            <v>8</v>
          </cell>
          <cell r="Q5017">
            <v>8</v>
          </cell>
          <cell r="V5017">
            <v>7110</v>
          </cell>
        </row>
        <row r="5018">
          <cell r="A5018">
            <v>1</v>
          </cell>
          <cell r="E5018">
            <v>8</v>
          </cell>
          <cell r="I5018">
            <v>763816731.17999995</v>
          </cell>
          <cell r="M5018">
            <v>8</v>
          </cell>
          <cell r="Q5018">
            <v>8</v>
          </cell>
          <cell r="V5018">
            <v>7130</v>
          </cell>
        </row>
        <row r="5019">
          <cell r="A5019">
            <v>1</v>
          </cell>
          <cell r="E5019">
            <v>8</v>
          </cell>
          <cell r="I5019">
            <v>9948252.6400000006</v>
          </cell>
          <cell r="M5019">
            <v>8</v>
          </cell>
          <cell r="Q5019">
            <v>8</v>
          </cell>
          <cell r="V5019">
            <v>7140</v>
          </cell>
        </row>
        <row r="5020">
          <cell r="A5020">
            <v>1</v>
          </cell>
          <cell r="E5020">
            <v>8</v>
          </cell>
          <cell r="I5020">
            <v>0</v>
          </cell>
          <cell r="M5020">
            <v>8</v>
          </cell>
          <cell r="Q5020">
            <v>8</v>
          </cell>
          <cell r="V5020">
            <v>7300</v>
          </cell>
        </row>
        <row r="5021">
          <cell r="A5021">
            <v>1</v>
          </cell>
          <cell r="E5021">
            <v>8</v>
          </cell>
          <cell r="I5021">
            <v>6494451.7000000002</v>
          </cell>
          <cell r="M5021">
            <v>8</v>
          </cell>
          <cell r="Q5021">
            <v>8</v>
          </cell>
          <cell r="V5021">
            <v>7300</v>
          </cell>
        </row>
        <row r="5022">
          <cell r="A5022">
            <v>1</v>
          </cell>
          <cell r="E5022">
            <v>8</v>
          </cell>
          <cell r="I5022">
            <v>92466200</v>
          </cell>
          <cell r="M5022">
            <v>8</v>
          </cell>
          <cell r="Q5022">
            <v>8</v>
          </cell>
          <cell r="V5022">
            <v>7300</v>
          </cell>
        </row>
        <row r="5023">
          <cell r="A5023">
            <v>1</v>
          </cell>
          <cell r="E5023">
            <v>8</v>
          </cell>
          <cell r="I5023">
            <v>0</v>
          </cell>
          <cell r="M5023">
            <v>8</v>
          </cell>
          <cell r="Q5023">
            <v>8</v>
          </cell>
          <cell r="V5023">
            <v>7300</v>
          </cell>
        </row>
        <row r="5024">
          <cell r="A5024">
            <v>1</v>
          </cell>
          <cell r="E5024">
            <v>8</v>
          </cell>
          <cell r="I5024">
            <v>413225</v>
          </cell>
          <cell r="M5024">
            <v>8</v>
          </cell>
          <cell r="Q5024">
            <v>8</v>
          </cell>
          <cell r="V5024">
            <v>7300</v>
          </cell>
        </row>
        <row r="5025">
          <cell r="A5025">
            <v>1</v>
          </cell>
          <cell r="E5025">
            <v>8</v>
          </cell>
          <cell r="I5025">
            <v>2702000</v>
          </cell>
          <cell r="M5025">
            <v>8</v>
          </cell>
          <cell r="Q5025">
            <v>8</v>
          </cell>
          <cell r="V5025">
            <v>7300</v>
          </cell>
        </row>
        <row r="5026">
          <cell r="A5026">
            <v>1</v>
          </cell>
          <cell r="E5026">
            <v>8</v>
          </cell>
          <cell r="I5026">
            <v>0</v>
          </cell>
          <cell r="M5026">
            <v>8</v>
          </cell>
          <cell r="Q5026">
            <v>8</v>
          </cell>
          <cell r="V5026">
            <v>7300</v>
          </cell>
        </row>
        <row r="5027">
          <cell r="A5027">
            <v>1</v>
          </cell>
          <cell r="E5027">
            <v>8</v>
          </cell>
          <cell r="I5027">
            <v>0</v>
          </cell>
          <cell r="M5027">
            <v>8</v>
          </cell>
          <cell r="Q5027">
            <v>8</v>
          </cell>
          <cell r="V5027">
            <v>7300</v>
          </cell>
        </row>
        <row r="5028">
          <cell r="A5028">
            <v>1</v>
          </cell>
          <cell r="E5028">
            <v>8</v>
          </cell>
          <cell r="I5028">
            <v>0</v>
          </cell>
          <cell r="M5028">
            <v>8</v>
          </cell>
          <cell r="Q5028">
            <v>8</v>
          </cell>
          <cell r="V5028">
            <v>7300</v>
          </cell>
        </row>
        <row r="5029">
          <cell r="A5029">
            <v>1</v>
          </cell>
          <cell r="E5029">
            <v>8</v>
          </cell>
          <cell r="I5029">
            <v>0</v>
          </cell>
          <cell r="M5029">
            <v>8</v>
          </cell>
          <cell r="Q5029">
            <v>8</v>
          </cell>
          <cell r="V5029">
            <v>7300</v>
          </cell>
        </row>
        <row r="5030">
          <cell r="A5030">
            <v>1</v>
          </cell>
          <cell r="E5030">
            <v>8</v>
          </cell>
          <cell r="I5030">
            <v>0</v>
          </cell>
          <cell r="M5030">
            <v>8</v>
          </cell>
          <cell r="Q5030">
            <v>8</v>
          </cell>
          <cell r="V5030">
            <v>7300</v>
          </cell>
        </row>
        <row r="5031">
          <cell r="A5031">
            <v>1</v>
          </cell>
          <cell r="E5031">
            <v>8</v>
          </cell>
          <cell r="I5031">
            <v>0</v>
          </cell>
          <cell r="M5031">
            <v>8</v>
          </cell>
          <cell r="Q5031">
            <v>8</v>
          </cell>
          <cell r="V5031">
            <v>7300</v>
          </cell>
        </row>
        <row r="5032">
          <cell r="A5032">
            <v>1</v>
          </cell>
          <cell r="E5032">
            <v>8</v>
          </cell>
          <cell r="I5032">
            <v>0</v>
          </cell>
          <cell r="M5032">
            <v>8</v>
          </cell>
          <cell r="Q5032">
            <v>8</v>
          </cell>
          <cell r="V5032">
            <v>7300</v>
          </cell>
        </row>
        <row r="5033">
          <cell r="A5033">
            <v>1</v>
          </cell>
          <cell r="E5033">
            <v>8</v>
          </cell>
          <cell r="I5033">
            <v>0</v>
          </cell>
          <cell r="M5033">
            <v>8</v>
          </cell>
          <cell r="Q5033">
            <v>8</v>
          </cell>
          <cell r="V5033">
            <v>7300</v>
          </cell>
        </row>
        <row r="5034">
          <cell r="A5034">
            <v>1</v>
          </cell>
          <cell r="E5034">
            <v>8</v>
          </cell>
          <cell r="I5034">
            <v>29632844.989999998</v>
          </cell>
          <cell r="M5034">
            <v>8</v>
          </cell>
          <cell r="Q5034">
            <v>8</v>
          </cell>
          <cell r="V5034">
            <v>7300</v>
          </cell>
        </row>
        <row r="5035">
          <cell r="A5035">
            <v>1</v>
          </cell>
          <cell r="E5035">
            <v>8</v>
          </cell>
          <cell r="I5035">
            <v>70000</v>
          </cell>
          <cell r="M5035">
            <v>8</v>
          </cell>
          <cell r="Q5035">
            <v>8</v>
          </cell>
          <cell r="V5035">
            <v>7300</v>
          </cell>
        </row>
        <row r="5036">
          <cell r="A5036">
            <v>1</v>
          </cell>
          <cell r="E5036">
            <v>8</v>
          </cell>
          <cell r="I5036">
            <v>0</v>
          </cell>
          <cell r="M5036">
            <v>8</v>
          </cell>
          <cell r="Q5036">
            <v>8</v>
          </cell>
          <cell r="V5036">
            <v>7300</v>
          </cell>
        </row>
        <row r="5037">
          <cell r="A5037">
            <v>1</v>
          </cell>
          <cell r="E5037">
            <v>8</v>
          </cell>
          <cell r="I5037">
            <v>13762600</v>
          </cell>
          <cell r="M5037">
            <v>8</v>
          </cell>
          <cell r="Q5037">
            <v>8</v>
          </cell>
          <cell r="V5037">
            <v>7300</v>
          </cell>
        </row>
        <row r="5038">
          <cell r="A5038">
            <v>1</v>
          </cell>
          <cell r="E5038">
            <v>8</v>
          </cell>
          <cell r="I5038">
            <v>0</v>
          </cell>
          <cell r="M5038">
            <v>8</v>
          </cell>
          <cell r="Q5038">
            <v>8</v>
          </cell>
          <cell r="V5038">
            <v>7300</v>
          </cell>
        </row>
        <row r="5039">
          <cell r="A5039">
            <v>1</v>
          </cell>
          <cell r="E5039">
            <v>8</v>
          </cell>
          <cell r="I5039">
            <v>0</v>
          </cell>
          <cell r="M5039">
            <v>8</v>
          </cell>
          <cell r="Q5039">
            <v>8</v>
          </cell>
          <cell r="V5039">
            <v>7300</v>
          </cell>
        </row>
        <row r="5040">
          <cell r="A5040">
            <v>1</v>
          </cell>
          <cell r="E5040">
            <v>8</v>
          </cell>
          <cell r="I5040">
            <v>0</v>
          </cell>
          <cell r="M5040">
            <v>8</v>
          </cell>
          <cell r="Q5040">
            <v>8</v>
          </cell>
          <cell r="V5040">
            <v>7300</v>
          </cell>
        </row>
        <row r="5041">
          <cell r="A5041">
            <v>1</v>
          </cell>
          <cell r="E5041">
            <v>8</v>
          </cell>
          <cell r="I5041">
            <v>1976088</v>
          </cell>
          <cell r="M5041">
            <v>8</v>
          </cell>
          <cell r="Q5041">
            <v>8</v>
          </cell>
          <cell r="V5041">
            <v>7300</v>
          </cell>
        </row>
        <row r="5042">
          <cell r="A5042">
            <v>1</v>
          </cell>
          <cell r="E5042">
            <v>8</v>
          </cell>
          <cell r="I5042">
            <v>3863805.1</v>
          </cell>
          <cell r="M5042">
            <v>8</v>
          </cell>
          <cell r="Q5042">
            <v>8</v>
          </cell>
          <cell r="V5042">
            <v>7300</v>
          </cell>
        </row>
        <row r="5043">
          <cell r="A5043">
            <v>1</v>
          </cell>
          <cell r="E5043">
            <v>8</v>
          </cell>
          <cell r="I5043">
            <v>1897243</v>
          </cell>
          <cell r="M5043">
            <v>8</v>
          </cell>
          <cell r="Q5043">
            <v>8</v>
          </cell>
          <cell r="V5043">
            <v>7300</v>
          </cell>
        </row>
        <row r="5044">
          <cell r="A5044">
            <v>1</v>
          </cell>
          <cell r="E5044">
            <v>8</v>
          </cell>
          <cell r="I5044">
            <v>-375900</v>
          </cell>
          <cell r="M5044">
            <v>8</v>
          </cell>
          <cell r="Q5044">
            <v>8</v>
          </cell>
          <cell r="V5044">
            <v>7300</v>
          </cell>
        </row>
        <row r="5045">
          <cell r="A5045">
            <v>1</v>
          </cell>
          <cell r="E5045">
            <v>8</v>
          </cell>
          <cell r="I5045">
            <v>40000</v>
          </cell>
          <cell r="M5045">
            <v>8</v>
          </cell>
          <cell r="Q5045">
            <v>8</v>
          </cell>
          <cell r="V5045">
            <v>7300</v>
          </cell>
        </row>
        <row r="5046">
          <cell r="A5046">
            <v>1</v>
          </cell>
          <cell r="E5046">
            <v>8</v>
          </cell>
          <cell r="I5046">
            <v>3286859</v>
          </cell>
          <cell r="M5046">
            <v>8</v>
          </cell>
          <cell r="Q5046">
            <v>8</v>
          </cell>
          <cell r="V5046">
            <v>7300</v>
          </cell>
        </row>
        <row r="5047">
          <cell r="A5047">
            <v>1</v>
          </cell>
          <cell r="E5047">
            <v>8</v>
          </cell>
          <cell r="I5047">
            <v>6855101.0999999996</v>
          </cell>
          <cell r="M5047">
            <v>8</v>
          </cell>
          <cell r="Q5047">
            <v>8</v>
          </cell>
          <cell r="V5047">
            <v>7300</v>
          </cell>
        </row>
        <row r="5048">
          <cell r="A5048">
            <v>1</v>
          </cell>
          <cell r="E5048">
            <v>8</v>
          </cell>
          <cell r="I5048">
            <v>100000</v>
          </cell>
          <cell r="M5048">
            <v>8</v>
          </cell>
          <cell r="Q5048">
            <v>8</v>
          </cell>
          <cell r="V5048">
            <v>7300</v>
          </cell>
        </row>
        <row r="5049">
          <cell r="A5049">
            <v>1</v>
          </cell>
          <cell r="E5049">
            <v>8</v>
          </cell>
          <cell r="I5049">
            <v>24968664</v>
          </cell>
          <cell r="M5049">
            <v>8</v>
          </cell>
          <cell r="Q5049">
            <v>8</v>
          </cell>
          <cell r="V5049">
            <v>7300</v>
          </cell>
        </row>
        <row r="5050">
          <cell r="A5050">
            <v>1</v>
          </cell>
          <cell r="E5050">
            <v>8</v>
          </cell>
          <cell r="I5050">
            <v>1747000</v>
          </cell>
          <cell r="M5050">
            <v>8</v>
          </cell>
          <cell r="Q5050">
            <v>8</v>
          </cell>
          <cell r="V5050">
            <v>7300</v>
          </cell>
        </row>
        <row r="5051">
          <cell r="A5051">
            <v>1</v>
          </cell>
          <cell r="E5051">
            <v>8</v>
          </cell>
          <cell r="I5051">
            <v>4825712</v>
          </cell>
          <cell r="M5051">
            <v>8</v>
          </cell>
          <cell r="Q5051">
            <v>8</v>
          </cell>
          <cell r="V5051">
            <v>7300</v>
          </cell>
        </row>
        <row r="5052">
          <cell r="A5052">
            <v>1</v>
          </cell>
          <cell r="E5052">
            <v>8</v>
          </cell>
          <cell r="I5052">
            <v>8259996.8600000003</v>
          </cell>
          <cell r="M5052">
            <v>8</v>
          </cell>
          <cell r="Q5052">
            <v>8</v>
          </cell>
          <cell r="V5052">
            <v>7300</v>
          </cell>
        </row>
        <row r="5053">
          <cell r="A5053">
            <v>1</v>
          </cell>
          <cell r="E5053">
            <v>8</v>
          </cell>
          <cell r="I5053">
            <v>279000</v>
          </cell>
          <cell r="M5053">
            <v>8</v>
          </cell>
          <cell r="Q5053">
            <v>8</v>
          </cell>
          <cell r="V5053">
            <v>7300</v>
          </cell>
        </row>
        <row r="5054">
          <cell r="A5054">
            <v>1</v>
          </cell>
          <cell r="E5054">
            <v>8</v>
          </cell>
          <cell r="I5054">
            <v>3423950</v>
          </cell>
          <cell r="M5054">
            <v>8</v>
          </cell>
          <cell r="Q5054">
            <v>8</v>
          </cell>
          <cell r="V5054">
            <v>7300</v>
          </cell>
        </row>
        <row r="5055">
          <cell r="A5055">
            <v>1</v>
          </cell>
          <cell r="E5055">
            <v>8</v>
          </cell>
          <cell r="I5055">
            <v>4596530.92</v>
          </cell>
          <cell r="M5055">
            <v>8</v>
          </cell>
          <cell r="Q5055">
            <v>8</v>
          </cell>
          <cell r="V5055">
            <v>7300</v>
          </cell>
        </row>
        <row r="5056">
          <cell r="A5056">
            <v>1</v>
          </cell>
          <cell r="E5056">
            <v>8</v>
          </cell>
          <cell r="I5056">
            <v>125000</v>
          </cell>
          <cell r="M5056">
            <v>8</v>
          </cell>
          <cell r="Q5056">
            <v>8</v>
          </cell>
          <cell r="V5056">
            <v>7300</v>
          </cell>
        </row>
        <row r="5057">
          <cell r="A5057">
            <v>1</v>
          </cell>
          <cell r="E5057">
            <v>8</v>
          </cell>
          <cell r="I5057">
            <v>75000</v>
          </cell>
          <cell r="M5057">
            <v>8</v>
          </cell>
          <cell r="Q5057">
            <v>8</v>
          </cell>
          <cell r="V5057">
            <v>7300</v>
          </cell>
        </row>
        <row r="5058">
          <cell r="A5058">
            <v>1</v>
          </cell>
          <cell r="E5058">
            <v>8</v>
          </cell>
          <cell r="I5058">
            <v>-171000</v>
          </cell>
          <cell r="M5058">
            <v>8</v>
          </cell>
          <cell r="Q5058">
            <v>8</v>
          </cell>
          <cell r="V5058">
            <v>7300</v>
          </cell>
        </row>
        <row r="5059">
          <cell r="A5059">
            <v>1</v>
          </cell>
          <cell r="E5059">
            <v>8</v>
          </cell>
          <cell r="I5059">
            <v>120000</v>
          </cell>
          <cell r="M5059">
            <v>8</v>
          </cell>
          <cell r="Q5059">
            <v>8</v>
          </cell>
          <cell r="V5059">
            <v>7300</v>
          </cell>
        </row>
        <row r="5060">
          <cell r="A5060">
            <v>1</v>
          </cell>
          <cell r="E5060">
            <v>8</v>
          </cell>
          <cell r="I5060">
            <v>1903700</v>
          </cell>
          <cell r="M5060">
            <v>8</v>
          </cell>
          <cell r="Q5060">
            <v>8</v>
          </cell>
          <cell r="V5060">
            <v>7300</v>
          </cell>
        </row>
        <row r="5061">
          <cell r="A5061">
            <v>1</v>
          </cell>
          <cell r="E5061">
            <v>8</v>
          </cell>
          <cell r="I5061">
            <v>14000</v>
          </cell>
          <cell r="M5061">
            <v>8</v>
          </cell>
          <cell r="Q5061">
            <v>8</v>
          </cell>
          <cell r="V5061">
            <v>7300</v>
          </cell>
        </row>
        <row r="5062">
          <cell r="A5062">
            <v>1</v>
          </cell>
          <cell r="E5062">
            <v>8</v>
          </cell>
          <cell r="I5062">
            <v>23011010</v>
          </cell>
          <cell r="M5062">
            <v>8</v>
          </cell>
          <cell r="Q5062">
            <v>8</v>
          </cell>
          <cell r="V5062">
            <v>7300</v>
          </cell>
        </row>
        <row r="5063">
          <cell r="A5063">
            <v>1</v>
          </cell>
          <cell r="E5063">
            <v>8</v>
          </cell>
          <cell r="I5063">
            <v>-9697577.3399999999</v>
          </cell>
          <cell r="M5063">
            <v>8</v>
          </cell>
          <cell r="Q5063">
            <v>8</v>
          </cell>
          <cell r="V5063">
            <v>7300</v>
          </cell>
        </row>
        <row r="5064">
          <cell r="A5064">
            <v>1</v>
          </cell>
          <cell r="E5064">
            <v>8</v>
          </cell>
          <cell r="I5064">
            <v>40000</v>
          </cell>
          <cell r="M5064">
            <v>8</v>
          </cell>
          <cell r="Q5064">
            <v>8</v>
          </cell>
          <cell r="V5064">
            <v>7300</v>
          </cell>
        </row>
        <row r="5065">
          <cell r="A5065">
            <v>1</v>
          </cell>
          <cell r="E5065">
            <v>8</v>
          </cell>
          <cell r="I5065">
            <v>5993125.6500000004</v>
          </cell>
          <cell r="M5065">
            <v>8</v>
          </cell>
          <cell r="Q5065">
            <v>8</v>
          </cell>
          <cell r="V5065">
            <v>7300</v>
          </cell>
        </row>
        <row r="5066">
          <cell r="A5066">
            <v>1</v>
          </cell>
          <cell r="E5066">
            <v>8</v>
          </cell>
          <cell r="I5066">
            <v>380000</v>
          </cell>
          <cell r="M5066">
            <v>8</v>
          </cell>
          <cell r="Q5066">
            <v>8</v>
          </cell>
          <cell r="V5066">
            <v>7300</v>
          </cell>
        </row>
        <row r="5067">
          <cell r="A5067">
            <v>1</v>
          </cell>
          <cell r="E5067">
            <v>8</v>
          </cell>
          <cell r="I5067">
            <v>17060000</v>
          </cell>
          <cell r="M5067">
            <v>8</v>
          </cell>
          <cell r="Q5067">
            <v>8</v>
          </cell>
          <cell r="V5067">
            <v>7300</v>
          </cell>
        </row>
        <row r="5068">
          <cell r="A5068">
            <v>1</v>
          </cell>
          <cell r="E5068">
            <v>8</v>
          </cell>
          <cell r="I5068">
            <v>30242181.559999999</v>
          </cell>
          <cell r="M5068">
            <v>8</v>
          </cell>
          <cell r="Q5068">
            <v>8</v>
          </cell>
          <cell r="V5068">
            <v>7400</v>
          </cell>
        </row>
        <row r="5069">
          <cell r="A5069">
            <v>1</v>
          </cell>
          <cell r="E5069">
            <v>8</v>
          </cell>
          <cell r="I5069">
            <v>1640000</v>
          </cell>
          <cell r="M5069">
            <v>8</v>
          </cell>
          <cell r="Q5069">
            <v>8</v>
          </cell>
          <cell r="V5069">
            <v>7500</v>
          </cell>
        </row>
        <row r="5070">
          <cell r="A5070">
            <v>1</v>
          </cell>
          <cell r="E5070">
            <v>8</v>
          </cell>
          <cell r="I5070">
            <v>404155357.27999997</v>
          </cell>
          <cell r="M5070">
            <v>8</v>
          </cell>
          <cell r="Q5070">
            <v>8</v>
          </cell>
          <cell r="V5070">
            <v>7700</v>
          </cell>
        </row>
        <row r="5071">
          <cell r="A5071">
            <v>1</v>
          </cell>
          <cell r="E5071">
            <v>8</v>
          </cell>
          <cell r="I5071">
            <v>0</v>
          </cell>
          <cell r="M5071">
            <v>8</v>
          </cell>
          <cell r="Q5071">
            <v>8</v>
          </cell>
          <cell r="V5071">
            <v>7800</v>
          </cell>
        </row>
        <row r="5072">
          <cell r="A5072">
            <v>1</v>
          </cell>
          <cell r="E5072">
            <v>8</v>
          </cell>
          <cell r="I5072">
            <v>-4355812.01</v>
          </cell>
          <cell r="M5072">
            <v>8</v>
          </cell>
          <cell r="Q5072">
            <v>8</v>
          </cell>
          <cell r="V5072">
            <v>7910</v>
          </cell>
        </row>
        <row r="5073">
          <cell r="A5073">
            <v>1</v>
          </cell>
          <cell r="E5073">
            <v>8</v>
          </cell>
          <cell r="I5073">
            <v>0</v>
          </cell>
          <cell r="M5073">
            <v>8</v>
          </cell>
          <cell r="Q5073">
            <v>8</v>
          </cell>
          <cell r="V5073">
            <v>7911</v>
          </cell>
        </row>
        <row r="5074">
          <cell r="A5074">
            <v>1</v>
          </cell>
          <cell r="E5074">
            <v>8</v>
          </cell>
          <cell r="I5074">
            <v>-37371215.740000002</v>
          </cell>
          <cell r="M5074">
            <v>8</v>
          </cell>
          <cell r="Q5074">
            <v>8</v>
          </cell>
          <cell r="V5074">
            <v>8071</v>
          </cell>
        </row>
        <row r="5075">
          <cell r="A5075">
            <v>1</v>
          </cell>
          <cell r="E5075">
            <v>8</v>
          </cell>
          <cell r="I5075">
            <v>5044377.6399999997</v>
          </cell>
          <cell r="M5075">
            <v>8</v>
          </cell>
          <cell r="Q5075">
            <v>8</v>
          </cell>
          <cell r="V5075">
            <v>8072</v>
          </cell>
        </row>
        <row r="5076">
          <cell r="A5076">
            <v>1</v>
          </cell>
          <cell r="E5076">
            <v>8</v>
          </cell>
          <cell r="I5076">
            <v>0</v>
          </cell>
          <cell r="M5076">
            <v>8</v>
          </cell>
          <cell r="Q5076">
            <v>8</v>
          </cell>
          <cell r="V5076">
            <v>8073</v>
          </cell>
        </row>
        <row r="5077">
          <cell r="A5077">
            <v>1</v>
          </cell>
          <cell r="E5077">
            <v>8</v>
          </cell>
          <cell r="I5077">
            <v>0</v>
          </cell>
          <cell r="M5077">
            <v>8</v>
          </cell>
          <cell r="Q5077">
            <v>8</v>
          </cell>
          <cell r="V5077">
            <v>8074</v>
          </cell>
        </row>
        <row r="5078">
          <cell r="A5078">
            <v>1</v>
          </cell>
          <cell r="E5078">
            <v>8</v>
          </cell>
          <cell r="I5078">
            <v>-51390275.399999999</v>
          </cell>
          <cell r="M5078">
            <v>8</v>
          </cell>
          <cell r="Q5078">
            <v>8</v>
          </cell>
          <cell r="V5078">
            <v>9000</v>
          </cell>
        </row>
        <row r="5079">
          <cell r="A5079">
            <v>1</v>
          </cell>
          <cell r="E5079">
            <v>8</v>
          </cell>
          <cell r="I5079">
            <v>-400728289.18000001</v>
          </cell>
          <cell r="M5079">
            <v>8</v>
          </cell>
          <cell r="Q5079">
            <v>8</v>
          </cell>
          <cell r="V5079">
            <v>9100</v>
          </cell>
        </row>
        <row r="5080">
          <cell r="A5080">
            <v>1</v>
          </cell>
          <cell r="E5080">
            <v>8</v>
          </cell>
          <cell r="I5080">
            <v>0</v>
          </cell>
          <cell r="M5080">
            <v>8</v>
          </cell>
          <cell r="Q5080">
            <v>8</v>
          </cell>
          <cell r="V5080">
            <v>9101</v>
          </cell>
        </row>
        <row r="5081">
          <cell r="A5081">
            <v>1</v>
          </cell>
          <cell r="E5081">
            <v>8</v>
          </cell>
          <cell r="I5081">
            <v>-46394441.990000002</v>
          </cell>
          <cell r="M5081">
            <v>8</v>
          </cell>
          <cell r="Q5081">
            <v>8</v>
          </cell>
          <cell r="V5081">
            <v>9208</v>
          </cell>
        </row>
        <row r="5082">
          <cell r="A5082">
            <v>1</v>
          </cell>
          <cell r="E5082">
            <v>8</v>
          </cell>
          <cell r="I5082">
            <v>-0.03</v>
          </cell>
          <cell r="M5082">
            <v>8</v>
          </cell>
          <cell r="Q5082">
            <v>8</v>
          </cell>
          <cell r="V5082">
            <v>9251</v>
          </cell>
        </row>
        <row r="5083">
          <cell r="A5083">
            <v>1</v>
          </cell>
          <cell r="E5083">
            <v>8</v>
          </cell>
          <cell r="I5083">
            <v>200000</v>
          </cell>
          <cell r="M5083">
            <v>8</v>
          </cell>
          <cell r="Q5083">
            <v>8</v>
          </cell>
          <cell r="V5083">
            <v>9253</v>
          </cell>
        </row>
        <row r="5084">
          <cell r="A5084">
            <v>1</v>
          </cell>
          <cell r="E5084">
            <v>8</v>
          </cell>
          <cell r="I5084">
            <v>0</v>
          </cell>
          <cell r="M5084">
            <v>8</v>
          </cell>
          <cell r="Q5084">
            <v>8</v>
          </cell>
          <cell r="V5084">
            <v>9302</v>
          </cell>
        </row>
        <row r="5085">
          <cell r="A5085">
            <v>1</v>
          </cell>
          <cell r="E5085">
            <v>8</v>
          </cell>
          <cell r="I5085">
            <v>-726599773.41999996</v>
          </cell>
          <cell r="M5085">
            <v>8</v>
          </cell>
          <cell r="Q5085">
            <v>8</v>
          </cell>
          <cell r="V5085">
            <v>9303</v>
          </cell>
        </row>
        <row r="5086">
          <cell r="A5086">
            <v>1</v>
          </cell>
          <cell r="E5086">
            <v>8</v>
          </cell>
          <cell r="I5086">
            <v>-7000000</v>
          </cell>
          <cell r="M5086">
            <v>8</v>
          </cell>
          <cell r="Q5086">
            <v>8</v>
          </cell>
          <cell r="V5086">
            <v>9305</v>
          </cell>
        </row>
        <row r="5087">
          <cell r="A5087">
            <v>1</v>
          </cell>
          <cell r="E5087">
            <v>8</v>
          </cell>
          <cell r="I5087">
            <v>104433054.59</v>
          </cell>
          <cell r="M5087">
            <v>8</v>
          </cell>
          <cell r="Q5087">
            <v>8</v>
          </cell>
          <cell r="V5087">
            <v>9400</v>
          </cell>
        </row>
        <row r="5088">
          <cell r="A5088">
            <v>1</v>
          </cell>
          <cell r="E5088">
            <v>8</v>
          </cell>
          <cell r="I5088">
            <v>155778018.43000001</v>
          </cell>
          <cell r="M5088">
            <v>8</v>
          </cell>
          <cell r="Q5088">
            <v>8</v>
          </cell>
          <cell r="V5088">
            <v>9500</v>
          </cell>
        </row>
        <row r="5089">
          <cell r="A5089">
            <v>1</v>
          </cell>
          <cell r="E5089">
            <v>8</v>
          </cell>
          <cell r="I5089">
            <v>-111590341.36</v>
          </cell>
          <cell r="M5089">
            <v>8</v>
          </cell>
          <cell r="Q5089">
            <v>8</v>
          </cell>
          <cell r="V5089">
            <v>9600</v>
          </cell>
        </row>
        <row r="5090">
          <cell r="A5090">
            <v>1</v>
          </cell>
          <cell r="E5090">
            <v>8</v>
          </cell>
          <cell r="I5090">
            <v>-407989263.18000001</v>
          </cell>
          <cell r="M5090">
            <v>8</v>
          </cell>
          <cell r="Q5090">
            <v>8</v>
          </cell>
          <cell r="V5090">
            <v>9610</v>
          </cell>
        </row>
        <row r="5091">
          <cell r="A5091">
            <v>1</v>
          </cell>
          <cell r="E5091">
            <v>8</v>
          </cell>
          <cell r="I5091">
            <v>-7726221.6299999999</v>
          </cell>
          <cell r="M5091">
            <v>8</v>
          </cell>
          <cell r="Q5091">
            <v>8</v>
          </cell>
          <cell r="V5091">
            <v>9611</v>
          </cell>
        </row>
        <row r="5092">
          <cell r="A5092">
            <v>1</v>
          </cell>
          <cell r="E5092">
            <v>8</v>
          </cell>
          <cell r="I5092">
            <v>1047520.04</v>
          </cell>
          <cell r="M5092">
            <v>8</v>
          </cell>
          <cell r="Q5092">
            <v>8</v>
          </cell>
          <cell r="V5092">
            <v>9620</v>
          </cell>
        </row>
        <row r="5093">
          <cell r="A5093">
            <v>1</v>
          </cell>
          <cell r="E5093">
            <v>8</v>
          </cell>
          <cell r="I5093">
            <v>0</v>
          </cell>
          <cell r="M5093">
            <v>8</v>
          </cell>
          <cell r="Q5093">
            <v>8</v>
          </cell>
          <cell r="V5093">
            <v>9670</v>
          </cell>
        </row>
        <row r="5094">
          <cell r="A5094">
            <v>1</v>
          </cell>
          <cell r="E5094">
            <v>8</v>
          </cell>
          <cell r="I5094">
            <v>0</v>
          </cell>
          <cell r="M5094">
            <v>8</v>
          </cell>
          <cell r="Q5094">
            <v>8</v>
          </cell>
          <cell r="V5094">
            <v>9990</v>
          </cell>
        </row>
        <row r="5095">
          <cell r="A5095">
            <v>1</v>
          </cell>
          <cell r="E5095">
            <v>8</v>
          </cell>
          <cell r="I5095">
            <v>-306371096.64999998</v>
          </cell>
          <cell r="M5095">
            <v>8</v>
          </cell>
          <cell r="Q5095">
            <v>8</v>
          </cell>
          <cell r="V5095">
            <v>5301</v>
          </cell>
        </row>
        <row r="5096">
          <cell r="A5096">
            <v>1</v>
          </cell>
          <cell r="E5096">
            <v>25</v>
          </cell>
          <cell r="I5096">
            <v>-29381333.280000001</v>
          </cell>
          <cell r="M5096">
            <v>25</v>
          </cell>
          <cell r="Q5096">
            <v>25</v>
          </cell>
          <cell r="V5096">
            <v>1010</v>
          </cell>
        </row>
        <row r="5097">
          <cell r="A5097">
            <v>1</v>
          </cell>
          <cell r="E5097">
            <v>25</v>
          </cell>
          <cell r="I5097">
            <v>-25312320.390000001</v>
          </cell>
          <cell r="M5097">
            <v>25</v>
          </cell>
          <cell r="Q5097">
            <v>25</v>
          </cell>
          <cell r="V5097">
            <v>1095</v>
          </cell>
        </row>
        <row r="5098">
          <cell r="A5098">
            <v>1</v>
          </cell>
          <cell r="E5098">
            <v>25</v>
          </cell>
          <cell r="I5098">
            <v>-5933296.4400000004</v>
          </cell>
          <cell r="M5098">
            <v>25</v>
          </cell>
          <cell r="Q5098">
            <v>25</v>
          </cell>
          <cell r="V5098">
            <v>1096</v>
          </cell>
        </row>
        <row r="5099">
          <cell r="A5099">
            <v>1</v>
          </cell>
          <cell r="E5099">
            <v>25</v>
          </cell>
          <cell r="I5099">
            <v>3172785.18</v>
          </cell>
          <cell r="M5099">
            <v>25</v>
          </cell>
          <cell r="Q5099">
            <v>25</v>
          </cell>
          <cell r="V5099">
            <v>2010</v>
          </cell>
        </row>
        <row r="5100">
          <cell r="A5100">
            <v>1</v>
          </cell>
          <cell r="E5100">
            <v>25</v>
          </cell>
          <cell r="I5100">
            <v>5501512.1699999999</v>
          </cell>
          <cell r="M5100">
            <v>25</v>
          </cell>
          <cell r="Q5100">
            <v>25</v>
          </cell>
          <cell r="V5100">
            <v>2030</v>
          </cell>
        </row>
        <row r="5101">
          <cell r="A5101">
            <v>1</v>
          </cell>
          <cell r="E5101">
            <v>25</v>
          </cell>
          <cell r="I5101">
            <v>20279229.899999999</v>
          </cell>
          <cell r="M5101">
            <v>25</v>
          </cell>
          <cell r="Q5101">
            <v>25</v>
          </cell>
          <cell r="V5101">
            <v>2040</v>
          </cell>
        </row>
        <row r="5102">
          <cell r="A5102">
            <v>1</v>
          </cell>
          <cell r="E5102">
            <v>25</v>
          </cell>
          <cell r="I5102">
            <v>1857741.5</v>
          </cell>
          <cell r="M5102">
            <v>25</v>
          </cell>
          <cell r="Q5102">
            <v>25</v>
          </cell>
          <cell r="V5102">
            <v>2051</v>
          </cell>
        </row>
        <row r="5103">
          <cell r="A5103">
            <v>1</v>
          </cell>
          <cell r="E5103">
            <v>25</v>
          </cell>
          <cell r="I5103">
            <v>5466370.8700000001</v>
          </cell>
          <cell r="M5103">
            <v>25</v>
          </cell>
          <cell r="Q5103">
            <v>25</v>
          </cell>
          <cell r="V5103">
            <v>2052</v>
          </cell>
        </row>
        <row r="5104">
          <cell r="A5104">
            <v>1</v>
          </cell>
          <cell r="E5104">
            <v>25</v>
          </cell>
          <cell r="I5104">
            <v>576398.69999999995</v>
          </cell>
          <cell r="M5104">
            <v>25</v>
          </cell>
          <cell r="Q5104">
            <v>25</v>
          </cell>
          <cell r="V5104">
            <v>2053</v>
          </cell>
        </row>
        <row r="5105">
          <cell r="A5105">
            <v>1</v>
          </cell>
          <cell r="E5105">
            <v>25</v>
          </cell>
          <cell r="I5105">
            <v>1731625</v>
          </cell>
          <cell r="M5105">
            <v>25</v>
          </cell>
          <cell r="Q5105">
            <v>25</v>
          </cell>
          <cell r="V5105">
            <v>2054</v>
          </cell>
        </row>
        <row r="5106">
          <cell r="A5106">
            <v>1</v>
          </cell>
          <cell r="E5106">
            <v>25</v>
          </cell>
          <cell r="I5106">
            <v>1177325.5</v>
          </cell>
          <cell r="M5106">
            <v>25</v>
          </cell>
          <cell r="Q5106">
            <v>25</v>
          </cell>
          <cell r="V5106">
            <v>2055</v>
          </cell>
        </row>
        <row r="5107">
          <cell r="A5107">
            <v>1</v>
          </cell>
          <cell r="E5107">
            <v>25</v>
          </cell>
          <cell r="I5107">
            <v>160209.82999999999</v>
          </cell>
          <cell r="M5107">
            <v>25</v>
          </cell>
          <cell r="Q5107">
            <v>25</v>
          </cell>
          <cell r="V5107">
            <v>2090</v>
          </cell>
        </row>
        <row r="5108">
          <cell r="A5108">
            <v>1</v>
          </cell>
          <cell r="E5108">
            <v>25</v>
          </cell>
          <cell r="I5108">
            <v>6313035.9800000004</v>
          </cell>
          <cell r="M5108">
            <v>25</v>
          </cell>
          <cell r="Q5108">
            <v>25</v>
          </cell>
          <cell r="V5108">
            <v>2095</v>
          </cell>
        </row>
        <row r="5109">
          <cell r="A5109">
            <v>1</v>
          </cell>
          <cell r="E5109">
            <v>25</v>
          </cell>
          <cell r="I5109">
            <v>681160.71</v>
          </cell>
          <cell r="M5109">
            <v>25</v>
          </cell>
          <cell r="Q5109">
            <v>25</v>
          </cell>
          <cell r="V5109">
            <v>3400</v>
          </cell>
        </row>
        <row r="5110">
          <cell r="A5110">
            <v>1</v>
          </cell>
          <cell r="E5110">
            <v>25</v>
          </cell>
          <cell r="I5110">
            <v>161255.03</v>
          </cell>
          <cell r="M5110">
            <v>25</v>
          </cell>
          <cell r="Q5110">
            <v>25</v>
          </cell>
          <cell r="V5110">
            <v>4150</v>
          </cell>
        </row>
        <row r="5111">
          <cell r="A5111">
            <v>1</v>
          </cell>
          <cell r="E5111">
            <v>25</v>
          </cell>
          <cell r="I5111">
            <v>17600.009999999998</v>
          </cell>
          <cell r="M5111">
            <v>25</v>
          </cell>
          <cell r="Q5111">
            <v>25</v>
          </cell>
          <cell r="V5111">
            <v>4250</v>
          </cell>
        </row>
        <row r="5112">
          <cell r="A5112">
            <v>1</v>
          </cell>
          <cell r="E5112">
            <v>25</v>
          </cell>
          <cell r="I5112">
            <v>11969.88</v>
          </cell>
          <cell r="M5112">
            <v>25</v>
          </cell>
          <cell r="Q5112">
            <v>25</v>
          </cell>
          <cell r="V5112">
            <v>4260</v>
          </cell>
        </row>
        <row r="5113">
          <cell r="A5113">
            <v>1</v>
          </cell>
          <cell r="E5113">
            <v>25</v>
          </cell>
          <cell r="I5113">
            <v>18416.66</v>
          </cell>
          <cell r="M5113">
            <v>25</v>
          </cell>
          <cell r="Q5113">
            <v>25</v>
          </cell>
          <cell r="V5113">
            <v>4302</v>
          </cell>
        </row>
        <row r="5114">
          <cell r="A5114">
            <v>1</v>
          </cell>
          <cell r="E5114">
            <v>25</v>
          </cell>
          <cell r="I5114">
            <v>7427.16</v>
          </cell>
          <cell r="M5114">
            <v>25</v>
          </cell>
          <cell r="Q5114">
            <v>25</v>
          </cell>
          <cell r="V5114">
            <v>4304</v>
          </cell>
        </row>
        <row r="5115">
          <cell r="A5115">
            <v>1</v>
          </cell>
          <cell r="E5115">
            <v>25</v>
          </cell>
          <cell r="I5115">
            <v>12604.36</v>
          </cell>
          <cell r="M5115">
            <v>25</v>
          </cell>
          <cell r="Q5115">
            <v>25</v>
          </cell>
          <cell r="V5115">
            <v>4305</v>
          </cell>
        </row>
        <row r="5116">
          <cell r="A5116">
            <v>1</v>
          </cell>
          <cell r="E5116">
            <v>25</v>
          </cell>
          <cell r="I5116">
            <v>89185.14</v>
          </cell>
          <cell r="M5116">
            <v>25</v>
          </cell>
          <cell r="Q5116">
            <v>25</v>
          </cell>
          <cell r="V5116">
            <v>4308</v>
          </cell>
        </row>
        <row r="5117">
          <cell r="A5117">
            <v>1</v>
          </cell>
          <cell r="E5117">
            <v>25</v>
          </cell>
          <cell r="I5117">
            <v>387521.3</v>
          </cell>
          <cell r="M5117">
            <v>25</v>
          </cell>
          <cell r="Q5117">
            <v>25</v>
          </cell>
          <cell r="V5117">
            <v>4380</v>
          </cell>
        </row>
        <row r="5118">
          <cell r="A5118">
            <v>1</v>
          </cell>
          <cell r="E5118">
            <v>25</v>
          </cell>
          <cell r="I5118">
            <v>21536.58</v>
          </cell>
          <cell r="M5118">
            <v>25</v>
          </cell>
          <cell r="Q5118">
            <v>25</v>
          </cell>
          <cell r="V5118">
            <v>4560</v>
          </cell>
        </row>
        <row r="5119">
          <cell r="A5119">
            <v>1</v>
          </cell>
          <cell r="E5119">
            <v>25</v>
          </cell>
          <cell r="I5119">
            <v>24154.32</v>
          </cell>
          <cell r="M5119">
            <v>25</v>
          </cell>
          <cell r="Q5119">
            <v>25</v>
          </cell>
          <cell r="V5119">
            <v>4595</v>
          </cell>
        </row>
        <row r="5120">
          <cell r="A5120">
            <v>1</v>
          </cell>
          <cell r="E5120">
            <v>25</v>
          </cell>
          <cell r="I5120">
            <v>238574.41</v>
          </cell>
          <cell r="M5120">
            <v>25</v>
          </cell>
          <cell r="Q5120">
            <v>25</v>
          </cell>
          <cell r="V5120">
            <v>4601</v>
          </cell>
        </row>
        <row r="5121">
          <cell r="A5121">
            <v>1</v>
          </cell>
          <cell r="E5121">
            <v>25</v>
          </cell>
          <cell r="I5121">
            <v>1661941</v>
          </cell>
          <cell r="M5121">
            <v>25</v>
          </cell>
          <cell r="Q5121">
            <v>25</v>
          </cell>
          <cell r="V5121">
            <v>4602</v>
          </cell>
        </row>
        <row r="5122">
          <cell r="A5122">
            <v>1</v>
          </cell>
          <cell r="E5122">
            <v>25</v>
          </cell>
          <cell r="I5122">
            <v>62764.07</v>
          </cell>
          <cell r="M5122">
            <v>25</v>
          </cell>
          <cell r="Q5122">
            <v>25</v>
          </cell>
          <cell r="V5122">
            <v>4603</v>
          </cell>
        </row>
        <row r="5123">
          <cell r="A5123">
            <v>1</v>
          </cell>
          <cell r="E5123">
            <v>25</v>
          </cell>
          <cell r="I5123">
            <v>28302.58</v>
          </cell>
          <cell r="M5123">
            <v>25</v>
          </cell>
          <cell r="Q5123">
            <v>25</v>
          </cell>
          <cell r="V5123">
            <v>4610</v>
          </cell>
        </row>
        <row r="5124">
          <cell r="A5124">
            <v>1</v>
          </cell>
          <cell r="E5124">
            <v>25</v>
          </cell>
          <cell r="I5124">
            <v>29252.720000000001</v>
          </cell>
          <cell r="M5124">
            <v>25</v>
          </cell>
          <cell r="Q5124">
            <v>25</v>
          </cell>
          <cell r="V5124">
            <v>4640</v>
          </cell>
        </row>
        <row r="5125">
          <cell r="A5125">
            <v>1</v>
          </cell>
          <cell r="E5125">
            <v>25</v>
          </cell>
          <cell r="I5125">
            <v>117066.82</v>
          </cell>
          <cell r="M5125">
            <v>25</v>
          </cell>
          <cell r="Q5125">
            <v>25</v>
          </cell>
          <cell r="V5125">
            <v>4660</v>
          </cell>
        </row>
        <row r="5126">
          <cell r="A5126">
            <v>1</v>
          </cell>
          <cell r="E5126">
            <v>25</v>
          </cell>
          <cell r="I5126">
            <v>940000</v>
          </cell>
          <cell r="M5126">
            <v>25</v>
          </cell>
          <cell r="Q5126">
            <v>25</v>
          </cell>
          <cell r="V5126">
            <v>4700</v>
          </cell>
        </row>
        <row r="5127">
          <cell r="A5127">
            <v>1</v>
          </cell>
          <cell r="E5127">
            <v>25</v>
          </cell>
          <cell r="I5127">
            <v>29680.78</v>
          </cell>
          <cell r="M5127">
            <v>25</v>
          </cell>
          <cell r="Q5127">
            <v>25</v>
          </cell>
          <cell r="V5127">
            <v>4720</v>
          </cell>
        </row>
        <row r="5128">
          <cell r="A5128">
            <v>1</v>
          </cell>
          <cell r="E5128">
            <v>25</v>
          </cell>
          <cell r="I5128">
            <v>610711.80000000005</v>
          </cell>
          <cell r="M5128">
            <v>25</v>
          </cell>
          <cell r="Q5128">
            <v>25</v>
          </cell>
          <cell r="V5128">
            <v>4730</v>
          </cell>
        </row>
        <row r="5129">
          <cell r="A5129">
            <v>1</v>
          </cell>
          <cell r="E5129">
            <v>25</v>
          </cell>
          <cell r="I5129">
            <v>23231.5</v>
          </cell>
          <cell r="M5129">
            <v>25</v>
          </cell>
          <cell r="Q5129">
            <v>25</v>
          </cell>
          <cell r="V5129">
            <v>4770</v>
          </cell>
        </row>
        <row r="5130">
          <cell r="A5130">
            <v>1</v>
          </cell>
          <cell r="E5130">
            <v>25</v>
          </cell>
          <cell r="I5130">
            <v>26948.97</v>
          </cell>
          <cell r="M5130">
            <v>25</v>
          </cell>
          <cell r="Q5130">
            <v>25</v>
          </cell>
          <cell r="V5130">
            <v>4775</v>
          </cell>
        </row>
        <row r="5131">
          <cell r="A5131">
            <v>1</v>
          </cell>
          <cell r="E5131">
            <v>25</v>
          </cell>
          <cell r="I5131">
            <v>54739.43</v>
          </cell>
          <cell r="M5131">
            <v>25</v>
          </cell>
          <cell r="Q5131">
            <v>25</v>
          </cell>
          <cell r="V5131">
            <v>4780</v>
          </cell>
        </row>
        <row r="5132">
          <cell r="A5132">
            <v>1</v>
          </cell>
          <cell r="E5132">
            <v>25</v>
          </cell>
          <cell r="I5132">
            <v>1640191.44</v>
          </cell>
          <cell r="M5132">
            <v>25</v>
          </cell>
          <cell r="Q5132">
            <v>25</v>
          </cell>
          <cell r="V5132">
            <v>4785</v>
          </cell>
        </row>
        <row r="5133">
          <cell r="A5133">
            <v>1</v>
          </cell>
          <cell r="E5133">
            <v>25</v>
          </cell>
          <cell r="I5133">
            <v>588558.30000000005</v>
          </cell>
          <cell r="M5133">
            <v>25</v>
          </cell>
          <cell r="Q5133">
            <v>25</v>
          </cell>
          <cell r="V5133">
            <v>4800</v>
          </cell>
        </row>
        <row r="5134">
          <cell r="A5134">
            <v>1</v>
          </cell>
          <cell r="E5134">
            <v>25</v>
          </cell>
          <cell r="I5134">
            <v>352855.54</v>
          </cell>
          <cell r="M5134">
            <v>25</v>
          </cell>
          <cell r="Q5134">
            <v>25</v>
          </cell>
          <cell r="V5134">
            <v>4830</v>
          </cell>
        </row>
        <row r="5135">
          <cell r="A5135">
            <v>1</v>
          </cell>
          <cell r="E5135">
            <v>25</v>
          </cell>
          <cell r="I5135">
            <v>12409.96</v>
          </cell>
          <cell r="M5135">
            <v>25</v>
          </cell>
          <cell r="Q5135">
            <v>25</v>
          </cell>
          <cell r="V5135">
            <v>4850</v>
          </cell>
        </row>
        <row r="5136">
          <cell r="A5136">
            <v>1</v>
          </cell>
          <cell r="E5136">
            <v>25</v>
          </cell>
          <cell r="I5136">
            <v>46758.71</v>
          </cell>
          <cell r="M5136">
            <v>25</v>
          </cell>
          <cell r="Q5136">
            <v>25</v>
          </cell>
          <cell r="V5136">
            <v>4880</v>
          </cell>
        </row>
        <row r="5137">
          <cell r="A5137">
            <v>1</v>
          </cell>
          <cell r="E5137">
            <v>25</v>
          </cell>
          <cell r="I5137">
            <v>-10816385.33</v>
          </cell>
          <cell r="M5137">
            <v>25</v>
          </cell>
          <cell r="Q5137">
            <v>25</v>
          </cell>
          <cell r="V5137">
            <v>5400</v>
          </cell>
        </row>
        <row r="5138">
          <cell r="A5138">
            <v>1</v>
          </cell>
          <cell r="E5138">
            <v>25</v>
          </cell>
          <cell r="I5138">
            <v>-6660248.7699999996</v>
          </cell>
          <cell r="M5138">
            <v>25</v>
          </cell>
          <cell r="Q5138">
            <v>25</v>
          </cell>
          <cell r="V5138">
            <v>5400</v>
          </cell>
        </row>
        <row r="5139">
          <cell r="A5139">
            <v>1</v>
          </cell>
          <cell r="E5139">
            <v>25</v>
          </cell>
          <cell r="I5139">
            <v>90751.360000000001</v>
          </cell>
          <cell r="M5139">
            <v>25</v>
          </cell>
          <cell r="Q5139">
            <v>25</v>
          </cell>
          <cell r="V5139">
            <v>6110</v>
          </cell>
        </row>
        <row r="5140">
          <cell r="A5140">
            <v>1</v>
          </cell>
          <cell r="E5140">
            <v>25</v>
          </cell>
          <cell r="I5140">
            <v>-12604.36</v>
          </cell>
          <cell r="M5140">
            <v>25</v>
          </cell>
          <cell r="Q5140">
            <v>25</v>
          </cell>
          <cell r="V5140">
            <v>6120</v>
          </cell>
        </row>
        <row r="5141">
          <cell r="A5141">
            <v>1</v>
          </cell>
          <cell r="E5141">
            <v>25</v>
          </cell>
          <cell r="I5141">
            <v>265200</v>
          </cell>
          <cell r="M5141">
            <v>25</v>
          </cell>
          <cell r="Q5141">
            <v>25</v>
          </cell>
          <cell r="V5141">
            <v>6210</v>
          </cell>
        </row>
        <row r="5142">
          <cell r="A5142">
            <v>1</v>
          </cell>
          <cell r="E5142">
            <v>25</v>
          </cell>
          <cell r="I5142">
            <v>-18416.66</v>
          </cell>
          <cell r="M5142">
            <v>25</v>
          </cell>
          <cell r="Q5142">
            <v>25</v>
          </cell>
          <cell r="V5142">
            <v>6220</v>
          </cell>
        </row>
        <row r="5143">
          <cell r="A5143">
            <v>1</v>
          </cell>
          <cell r="E5143">
            <v>25</v>
          </cell>
          <cell r="I5143">
            <v>44563.040000000001</v>
          </cell>
          <cell r="M5143">
            <v>25</v>
          </cell>
          <cell r="Q5143">
            <v>25</v>
          </cell>
          <cell r="V5143">
            <v>6410</v>
          </cell>
        </row>
        <row r="5144">
          <cell r="A5144">
            <v>1</v>
          </cell>
          <cell r="E5144">
            <v>25</v>
          </cell>
          <cell r="I5144">
            <v>-7427.16</v>
          </cell>
          <cell r="M5144">
            <v>25</v>
          </cell>
          <cell r="Q5144">
            <v>25</v>
          </cell>
          <cell r="V5144">
            <v>6420</v>
          </cell>
        </row>
        <row r="5145">
          <cell r="A5145">
            <v>1</v>
          </cell>
          <cell r="E5145">
            <v>25</v>
          </cell>
          <cell r="I5145">
            <v>501065.94</v>
          </cell>
          <cell r="M5145">
            <v>25</v>
          </cell>
          <cell r="Q5145">
            <v>25</v>
          </cell>
          <cell r="V5145">
            <v>6710</v>
          </cell>
        </row>
        <row r="5146">
          <cell r="A5146">
            <v>1</v>
          </cell>
          <cell r="E5146">
            <v>25</v>
          </cell>
          <cell r="I5146">
            <v>-89185.14</v>
          </cell>
          <cell r="M5146">
            <v>25</v>
          </cell>
          <cell r="Q5146">
            <v>25</v>
          </cell>
          <cell r="V5146">
            <v>6720</v>
          </cell>
        </row>
        <row r="5147">
          <cell r="A5147">
            <v>1</v>
          </cell>
          <cell r="E5147">
            <v>25</v>
          </cell>
          <cell r="I5147">
            <v>460000</v>
          </cell>
          <cell r="M5147">
            <v>25</v>
          </cell>
          <cell r="Q5147">
            <v>25</v>
          </cell>
          <cell r="V5147">
            <v>7000</v>
          </cell>
        </row>
        <row r="5148">
          <cell r="A5148">
            <v>1</v>
          </cell>
          <cell r="E5148">
            <v>25</v>
          </cell>
          <cell r="I5148">
            <v>26240514.239999998</v>
          </cell>
          <cell r="M5148">
            <v>25</v>
          </cell>
          <cell r="Q5148">
            <v>25</v>
          </cell>
          <cell r="V5148">
            <v>7100</v>
          </cell>
        </row>
        <row r="5149">
          <cell r="A5149">
            <v>1</v>
          </cell>
          <cell r="E5149">
            <v>25</v>
          </cell>
          <cell r="I5149">
            <v>-54362.23</v>
          </cell>
          <cell r="M5149">
            <v>25</v>
          </cell>
          <cell r="Q5149">
            <v>25</v>
          </cell>
          <cell r="V5149">
            <v>7110</v>
          </cell>
        </row>
        <row r="5150">
          <cell r="A5150">
            <v>1</v>
          </cell>
          <cell r="E5150">
            <v>25</v>
          </cell>
          <cell r="I5150">
            <v>5933296.4400000004</v>
          </cell>
          <cell r="M5150">
            <v>25</v>
          </cell>
          <cell r="Q5150">
            <v>25</v>
          </cell>
          <cell r="V5150">
            <v>7130</v>
          </cell>
        </row>
        <row r="5151">
          <cell r="A5151">
            <v>1</v>
          </cell>
          <cell r="E5151">
            <v>25</v>
          </cell>
          <cell r="I5151">
            <v>94643.839999999997</v>
          </cell>
          <cell r="M5151">
            <v>25</v>
          </cell>
          <cell r="Q5151">
            <v>25</v>
          </cell>
          <cell r="V5151">
            <v>7140</v>
          </cell>
        </row>
        <row r="5152">
          <cell r="A5152">
            <v>1</v>
          </cell>
          <cell r="E5152">
            <v>25</v>
          </cell>
          <cell r="I5152">
            <v>1663.54</v>
          </cell>
          <cell r="M5152">
            <v>25</v>
          </cell>
          <cell r="Q5152">
            <v>25</v>
          </cell>
          <cell r="V5152">
            <v>7300</v>
          </cell>
        </row>
        <row r="5153">
          <cell r="A5153">
            <v>1</v>
          </cell>
          <cell r="E5153">
            <v>25</v>
          </cell>
          <cell r="I5153">
            <v>1693004.2</v>
          </cell>
          <cell r="M5153">
            <v>25</v>
          </cell>
          <cell r="Q5153">
            <v>25</v>
          </cell>
          <cell r="V5153">
            <v>7300</v>
          </cell>
        </row>
        <row r="5154">
          <cell r="A5154">
            <v>1</v>
          </cell>
          <cell r="E5154">
            <v>25</v>
          </cell>
          <cell r="I5154">
            <v>105516.35</v>
          </cell>
          <cell r="M5154">
            <v>25</v>
          </cell>
          <cell r="Q5154">
            <v>25</v>
          </cell>
          <cell r="V5154">
            <v>7300</v>
          </cell>
        </row>
        <row r="5155">
          <cell r="A5155">
            <v>1</v>
          </cell>
          <cell r="E5155">
            <v>25</v>
          </cell>
          <cell r="I5155">
            <v>530780.82999999996</v>
          </cell>
          <cell r="M5155">
            <v>25</v>
          </cell>
          <cell r="Q5155">
            <v>25</v>
          </cell>
          <cell r="V5155">
            <v>7300</v>
          </cell>
        </row>
        <row r="5156">
          <cell r="A5156">
            <v>1</v>
          </cell>
          <cell r="E5156">
            <v>25</v>
          </cell>
          <cell r="I5156">
            <v>-6482.52</v>
          </cell>
          <cell r="M5156">
            <v>25</v>
          </cell>
          <cell r="Q5156">
            <v>25</v>
          </cell>
          <cell r="V5156">
            <v>7300</v>
          </cell>
        </row>
        <row r="5157">
          <cell r="A5157">
            <v>1</v>
          </cell>
          <cell r="E5157">
            <v>25</v>
          </cell>
          <cell r="I5157">
            <v>90283.4</v>
          </cell>
          <cell r="M5157">
            <v>25</v>
          </cell>
          <cell r="Q5157">
            <v>25</v>
          </cell>
          <cell r="V5157">
            <v>7300</v>
          </cell>
        </row>
        <row r="5158">
          <cell r="A5158">
            <v>1</v>
          </cell>
          <cell r="E5158">
            <v>25</v>
          </cell>
          <cell r="I5158">
            <v>-17093.34</v>
          </cell>
          <cell r="M5158">
            <v>25</v>
          </cell>
          <cell r="Q5158">
            <v>25</v>
          </cell>
          <cell r="V5158">
            <v>7300</v>
          </cell>
        </row>
        <row r="5159">
          <cell r="A5159">
            <v>1</v>
          </cell>
          <cell r="E5159">
            <v>25</v>
          </cell>
          <cell r="I5159">
            <v>1395000</v>
          </cell>
          <cell r="M5159">
            <v>25</v>
          </cell>
          <cell r="Q5159">
            <v>25</v>
          </cell>
          <cell r="V5159">
            <v>7300</v>
          </cell>
        </row>
        <row r="5160">
          <cell r="A5160">
            <v>1</v>
          </cell>
          <cell r="E5160">
            <v>25</v>
          </cell>
          <cell r="I5160">
            <v>89425</v>
          </cell>
          <cell r="M5160">
            <v>25</v>
          </cell>
          <cell r="Q5160">
            <v>25</v>
          </cell>
          <cell r="V5160">
            <v>7300</v>
          </cell>
        </row>
        <row r="5161">
          <cell r="A5161">
            <v>1</v>
          </cell>
          <cell r="E5161">
            <v>25</v>
          </cell>
          <cell r="I5161">
            <v>1197179.6599999999</v>
          </cell>
          <cell r="M5161">
            <v>25</v>
          </cell>
          <cell r="Q5161">
            <v>25</v>
          </cell>
          <cell r="V5161">
            <v>7700</v>
          </cell>
        </row>
        <row r="5162">
          <cell r="A5162">
            <v>1</v>
          </cell>
          <cell r="E5162">
            <v>25</v>
          </cell>
          <cell r="I5162">
            <v>61584.79</v>
          </cell>
          <cell r="M5162">
            <v>25</v>
          </cell>
          <cell r="Q5162">
            <v>25</v>
          </cell>
          <cell r="V5162">
            <v>7901</v>
          </cell>
        </row>
        <row r="5163">
          <cell r="A5163">
            <v>1</v>
          </cell>
          <cell r="E5163">
            <v>25</v>
          </cell>
          <cell r="I5163">
            <v>182420.66</v>
          </cell>
          <cell r="M5163">
            <v>25</v>
          </cell>
          <cell r="Q5163">
            <v>25</v>
          </cell>
          <cell r="V5163">
            <v>7902</v>
          </cell>
        </row>
        <row r="5164">
          <cell r="A5164">
            <v>1</v>
          </cell>
          <cell r="E5164">
            <v>25</v>
          </cell>
          <cell r="I5164">
            <v>-210096.37</v>
          </cell>
          <cell r="M5164">
            <v>25</v>
          </cell>
          <cell r="Q5164">
            <v>25</v>
          </cell>
          <cell r="V5164">
            <v>8401</v>
          </cell>
        </row>
        <row r="5165">
          <cell r="A5165">
            <v>1</v>
          </cell>
          <cell r="E5165">
            <v>25</v>
          </cell>
          <cell r="I5165">
            <v>-46543.25</v>
          </cell>
          <cell r="M5165">
            <v>25</v>
          </cell>
          <cell r="Q5165">
            <v>25</v>
          </cell>
          <cell r="V5165">
            <v>8402</v>
          </cell>
        </row>
        <row r="5166">
          <cell r="A5166">
            <v>1</v>
          </cell>
          <cell r="E5166">
            <v>25</v>
          </cell>
          <cell r="I5166">
            <v>-10986565.01</v>
          </cell>
          <cell r="M5166">
            <v>25</v>
          </cell>
          <cell r="Q5166">
            <v>25</v>
          </cell>
          <cell r="V5166">
            <v>9100</v>
          </cell>
        </row>
        <row r="5167">
          <cell r="A5167">
            <v>1</v>
          </cell>
          <cell r="E5167">
            <v>25</v>
          </cell>
          <cell r="I5167">
            <v>-1281837.3500000001</v>
          </cell>
          <cell r="M5167">
            <v>25</v>
          </cell>
          <cell r="Q5167">
            <v>25</v>
          </cell>
          <cell r="V5167">
            <v>9216</v>
          </cell>
        </row>
        <row r="5168">
          <cell r="A5168">
            <v>1</v>
          </cell>
          <cell r="E5168">
            <v>25</v>
          </cell>
          <cell r="I5168">
            <v>-2845200</v>
          </cell>
          <cell r="M5168">
            <v>25</v>
          </cell>
          <cell r="Q5168">
            <v>25</v>
          </cell>
          <cell r="V5168">
            <v>9303</v>
          </cell>
        </row>
        <row r="5169">
          <cell r="A5169">
            <v>1</v>
          </cell>
          <cell r="E5169">
            <v>25</v>
          </cell>
          <cell r="I5169">
            <v>569450.5</v>
          </cell>
          <cell r="M5169">
            <v>25</v>
          </cell>
          <cell r="Q5169">
            <v>25</v>
          </cell>
          <cell r="V5169">
            <v>9600</v>
          </cell>
        </row>
        <row r="5170">
          <cell r="A5170">
            <v>1</v>
          </cell>
          <cell r="E5170">
            <v>2</v>
          </cell>
          <cell r="I5170">
            <v>-92532.38</v>
          </cell>
          <cell r="M5170">
            <v>2</v>
          </cell>
          <cell r="Q5170">
            <v>22</v>
          </cell>
          <cell r="V5170">
            <v>1010</v>
          </cell>
        </row>
        <row r="5171">
          <cell r="A5171">
            <v>1</v>
          </cell>
          <cell r="E5171">
            <v>2</v>
          </cell>
          <cell r="I5171">
            <v>-21009201.27</v>
          </cell>
          <cell r="M5171">
            <v>2</v>
          </cell>
          <cell r="Q5171">
            <v>2</v>
          </cell>
          <cell r="V5171">
            <v>1010</v>
          </cell>
        </row>
        <row r="5172">
          <cell r="A5172">
            <v>1</v>
          </cell>
          <cell r="E5172">
            <v>2</v>
          </cell>
          <cell r="I5172">
            <v>-84090</v>
          </cell>
          <cell r="M5172">
            <v>2</v>
          </cell>
          <cell r="Q5172">
            <v>2</v>
          </cell>
          <cell r="V5172">
            <v>1090</v>
          </cell>
        </row>
        <row r="5173">
          <cell r="A5173">
            <v>1</v>
          </cell>
          <cell r="E5173">
            <v>2</v>
          </cell>
          <cell r="I5173">
            <v>200022.75</v>
          </cell>
          <cell r="M5173">
            <v>2</v>
          </cell>
          <cell r="Q5173">
            <v>2</v>
          </cell>
          <cell r="V5173">
            <v>1095</v>
          </cell>
        </row>
        <row r="5174">
          <cell r="A5174">
            <v>1</v>
          </cell>
          <cell r="E5174">
            <v>2</v>
          </cell>
          <cell r="I5174">
            <v>-1320290.42</v>
          </cell>
          <cell r="M5174">
            <v>2</v>
          </cell>
          <cell r="Q5174">
            <v>2</v>
          </cell>
          <cell r="V5174">
            <v>1096</v>
          </cell>
        </row>
        <row r="5175">
          <cell r="A5175">
            <v>1</v>
          </cell>
          <cell r="E5175">
            <v>2</v>
          </cell>
          <cell r="I5175">
            <v>595970.87</v>
          </cell>
          <cell r="M5175">
            <v>2</v>
          </cell>
          <cell r="Q5175">
            <v>2</v>
          </cell>
          <cell r="V5175">
            <v>2010</v>
          </cell>
        </row>
        <row r="5176">
          <cell r="A5176">
            <v>1</v>
          </cell>
          <cell r="E5176">
            <v>2</v>
          </cell>
          <cell r="I5176">
            <v>560</v>
          </cell>
          <cell r="M5176">
            <v>2</v>
          </cell>
          <cell r="Q5176">
            <v>2</v>
          </cell>
          <cell r="V5176">
            <v>2011</v>
          </cell>
        </row>
        <row r="5177">
          <cell r="A5177">
            <v>1</v>
          </cell>
          <cell r="E5177">
            <v>2</v>
          </cell>
          <cell r="I5177">
            <v>67573.240000000005</v>
          </cell>
          <cell r="M5177">
            <v>2</v>
          </cell>
          <cell r="Q5177">
            <v>2</v>
          </cell>
          <cell r="V5177">
            <v>2030</v>
          </cell>
        </row>
        <row r="5178">
          <cell r="A5178">
            <v>1</v>
          </cell>
          <cell r="E5178">
            <v>2</v>
          </cell>
          <cell r="I5178">
            <v>1135921.98</v>
          </cell>
          <cell r="M5178">
            <v>2</v>
          </cell>
          <cell r="Q5178">
            <v>2</v>
          </cell>
          <cell r="V5178">
            <v>2030</v>
          </cell>
        </row>
        <row r="5179">
          <cell r="A5179">
            <v>1</v>
          </cell>
          <cell r="E5179">
            <v>2</v>
          </cell>
          <cell r="I5179">
            <v>14967762.1</v>
          </cell>
          <cell r="M5179">
            <v>2</v>
          </cell>
          <cell r="Q5179">
            <v>2</v>
          </cell>
          <cell r="V5179">
            <v>2040</v>
          </cell>
        </row>
        <row r="5180">
          <cell r="A5180">
            <v>1</v>
          </cell>
          <cell r="E5180">
            <v>2</v>
          </cell>
          <cell r="I5180">
            <v>570</v>
          </cell>
          <cell r="M5180">
            <v>2</v>
          </cell>
          <cell r="Q5180">
            <v>9</v>
          </cell>
          <cell r="V5180">
            <v>2051</v>
          </cell>
        </row>
        <row r="5181">
          <cell r="A5181">
            <v>1</v>
          </cell>
          <cell r="E5181">
            <v>2</v>
          </cell>
          <cell r="I5181">
            <v>3071888.65</v>
          </cell>
          <cell r="M5181">
            <v>2</v>
          </cell>
          <cell r="Q5181">
            <v>2</v>
          </cell>
          <cell r="V5181">
            <v>2051</v>
          </cell>
        </row>
        <row r="5182">
          <cell r="A5182">
            <v>1</v>
          </cell>
          <cell r="E5182">
            <v>2</v>
          </cell>
          <cell r="I5182">
            <v>0</v>
          </cell>
          <cell r="M5182">
            <v>2</v>
          </cell>
          <cell r="Q5182">
            <v>22</v>
          </cell>
          <cell r="V5182">
            <v>2052</v>
          </cell>
        </row>
        <row r="5183">
          <cell r="A5183">
            <v>1</v>
          </cell>
          <cell r="E5183">
            <v>2</v>
          </cell>
          <cell r="I5183">
            <v>101284.36</v>
          </cell>
          <cell r="M5183">
            <v>2</v>
          </cell>
          <cell r="Q5183">
            <v>2</v>
          </cell>
          <cell r="V5183">
            <v>2052</v>
          </cell>
        </row>
        <row r="5184">
          <cell r="A5184">
            <v>1</v>
          </cell>
          <cell r="E5184">
            <v>2</v>
          </cell>
          <cell r="I5184">
            <v>52581.42</v>
          </cell>
          <cell r="M5184">
            <v>2</v>
          </cell>
          <cell r="Q5184">
            <v>2</v>
          </cell>
          <cell r="V5184">
            <v>2053</v>
          </cell>
        </row>
        <row r="5185">
          <cell r="A5185">
            <v>1</v>
          </cell>
          <cell r="E5185">
            <v>2</v>
          </cell>
          <cell r="I5185">
            <v>311687.21999999997</v>
          </cell>
          <cell r="M5185">
            <v>2</v>
          </cell>
          <cell r="Q5185">
            <v>2</v>
          </cell>
          <cell r="V5185">
            <v>2054</v>
          </cell>
        </row>
        <row r="5186">
          <cell r="A5186">
            <v>1</v>
          </cell>
          <cell r="E5186">
            <v>2</v>
          </cell>
          <cell r="I5186">
            <v>973.68</v>
          </cell>
          <cell r="M5186">
            <v>2</v>
          </cell>
          <cell r="Q5186">
            <v>9</v>
          </cell>
          <cell r="V5186">
            <v>2090</v>
          </cell>
        </row>
        <row r="5187">
          <cell r="A5187">
            <v>1</v>
          </cell>
          <cell r="E5187">
            <v>2</v>
          </cell>
          <cell r="I5187">
            <v>402499.26</v>
          </cell>
          <cell r="M5187">
            <v>2</v>
          </cell>
          <cell r="Q5187">
            <v>2</v>
          </cell>
          <cell r="V5187">
            <v>2090</v>
          </cell>
        </row>
        <row r="5188">
          <cell r="A5188">
            <v>1</v>
          </cell>
          <cell r="E5188">
            <v>2</v>
          </cell>
          <cell r="I5188">
            <v>-1870196.66</v>
          </cell>
          <cell r="M5188">
            <v>2</v>
          </cell>
          <cell r="Q5188">
            <v>2</v>
          </cell>
          <cell r="V5188">
            <v>2095</v>
          </cell>
        </row>
        <row r="5189">
          <cell r="A5189">
            <v>1</v>
          </cell>
          <cell r="E5189">
            <v>2</v>
          </cell>
          <cell r="I5189">
            <v>-110.09</v>
          </cell>
          <cell r="M5189">
            <v>2</v>
          </cell>
          <cell r="Q5189">
            <v>2</v>
          </cell>
          <cell r="V5189">
            <v>2200</v>
          </cell>
        </row>
        <row r="5190">
          <cell r="A5190">
            <v>1</v>
          </cell>
          <cell r="E5190">
            <v>2</v>
          </cell>
          <cell r="I5190">
            <v>61320.1</v>
          </cell>
          <cell r="M5190">
            <v>2</v>
          </cell>
          <cell r="Q5190">
            <v>2</v>
          </cell>
          <cell r="V5190">
            <v>2300</v>
          </cell>
        </row>
        <row r="5191">
          <cell r="A5191">
            <v>1</v>
          </cell>
          <cell r="E5191">
            <v>2</v>
          </cell>
          <cell r="I5191">
            <v>119272.57</v>
          </cell>
          <cell r="M5191">
            <v>2</v>
          </cell>
          <cell r="Q5191">
            <v>2</v>
          </cell>
          <cell r="V5191">
            <v>3000</v>
          </cell>
        </row>
        <row r="5192">
          <cell r="A5192">
            <v>1</v>
          </cell>
          <cell r="E5192">
            <v>2</v>
          </cell>
          <cell r="I5192">
            <v>-1284</v>
          </cell>
          <cell r="M5192">
            <v>2</v>
          </cell>
          <cell r="Q5192">
            <v>2</v>
          </cell>
          <cell r="V5192">
            <v>3300</v>
          </cell>
        </row>
        <row r="5193">
          <cell r="A5193">
            <v>1</v>
          </cell>
          <cell r="E5193">
            <v>2</v>
          </cell>
          <cell r="I5193">
            <v>106033.38</v>
          </cell>
          <cell r="M5193">
            <v>2</v>
          </cell>
          <cell r="Q5193">
            <v>2</v>
          </cell>
          <cell r="V5193">
            <v>3400</v>
          </cell>
        </row>
        <row r="5194">
          <cell r="A5194">
            <v>1</v>
          </cell>
          <cell r="E5194">
            <v>2</v>
          </cell>
          <cell r="I5194">
            <v>0</v>
          </cell>
          <cell r="M5194">
            <v>2</v>
          </cell>
          <cell r="Q5194">
            <v>2</v>
          </cell>
          <cell r="V5194">
            <v>4000</v>
          </cell>
        </row>
        <row r="5195">
          <cell r="A5195">
            <v>1</v>
          </cell>
          <cell r="E5195">
            <v>2</v>
          </cell>
          <cell r="I5195">
            <v>1171.74</v>
          </cell>
          <cell r="M5195">
            <v>2</v>
          </cell>
          <cell r="Q5195">
            <v>2</v>
          </cell>
          <cell r="V5195">
            <v>4050</v>
          </cell>
        </row>
        <row r="5196">
          <cell r="A5196">
            <v>1</v>
          </cell>
          <cell r="E5196">
            <v>2</v>
          </cell>
          <cell r="I5196">
            <v>140000</v>
          </cell>
          <cell r="M5196">
            <v>2</v>
          </cell>
          <cell r="Q5196">
            <v>2</v>
          </cell>
          <cell r="V5196">
            <v>4060</v>
          </cell>
        </row>
        <row r="5197">
          <cell r="A5197">
            <v>1</v>
          </cell>
          <cell r="E5197">
            <v>2</v>
          </cell>
          <cell r="I5197">
            <v>0</v>
          </cell>
          <cell r="M5197">
            <v>2</v>
          </cell>
          <cell r="Q5197">
            <v>4</v>
          </cell>
          <cell r="V5197">
            <v>4150</v>
          </cell>
        </row>
        <row r="5198">
          <cell r="A5198">
            <v>1</v>
          </cell>
          <cell r="E5198">
            <v>2</v>
          </cell>
          <cell r="I5198">
            <v>8746.65</v>
          </cell>
          <cell r="M5198">
            <v>2</v>
          </cell>
          <cell r="Q5198">
            <v>2</v>
          </cell>
          <cell r="V5198">
            <v>4150</v>
          </cell>
        </row>
        <row r="5199">
          <cell r="A5199">
            <v>1</v>
          </cell>
          <cell r="E5199">
            <v>2</v>
          </cell>
          <cell r="I5199">
            <v>7248.55</v>
          </cell>
          <cell r="M5199">
            <v>2</v>
          </cell>
          <cell r="Q5199">
            <v>2</v>
          </cell>
          <cell r="V5199">
            <v>4260</v>
          </cell>
        </row>
        <row r="5200">
          <cell r="A5200">
            <v>1</v>
          </cell>
          <cell r="E5200">
            <v>2</v>
          </cell>
          <cell r="I5200">
            <v>3662</v>
          </cell>
          <cell r="M5200">
            <v>2</v>
          </cell>
          <cell r="Q5200">
            <v>4</v>
          </cell>
          <cell r="V5200">
            <v>4280</v>
          </cell>
        </row>
        <row r="5201">
          <cell r="A5201">
            <v>1</v>
          </cell>
          <cell r="E5201">
            <v>2</v>
          </cell>
          <cell r="I5201">
            <v>59.85</v>
          </cell>
          <cell r="M5201">
            <v>2</v>
          </cell>
          <cell r="Q5201">
            <v>2</v>
          </cell>
          <cell r="V5201">
            <v>4280</v>
          </cell>
        </row>
        <row r="5202">
          <cell r="A5202">
            <v>1</v>
          </cell>
          <cell r="E5202">
            <v>2</v>
          </cell>
          <cell r="I5202">
            <v>6453.58</v>
          </cell>
          <cell r="M5202">
            <v>2</v>
          </cell>
          <cell r="Q5202">
            <v>2</v>
          </cell>
          <cell r="V5202">
            <v>4301</v>
          </cell>
        </row>
        <row r="5203">
          <cell r="A5203">
            <v>1</v>
          </cell>
          <cell r="E5203">
            <v>2</v>
          </cell>
          <cell r="I5203">
            <v>1650.53</v>
          </cell>
          <cell r="M5203">
            <v>2</v>
          </cell>
          <cell r="Q5203">
            <v>2</v>
          </cell>
          <cell r="V5203">
            <v>4305</v>
          </cell>
        </row>
        <row r="5204">
          <cell r="A5204">
            <v>1</v>
          </cell>
          <cell r="E5204">
            <v>2</v>
          </cell>
          <cell r="I5204">
            <v>225.03</v>
          </cell>
          <cell r="M5204">
            <v>2</v>
          </cell>
          <cell r="Q5204">
            <v>2</v>
          </cell>
          <cell r="V5204">
            <v>4306</v>
          </cell>
        </row>
        <row r="5205">
          <cell r="A5205">
            <v>1</v>
          </cell>
          <cell r="E5205">
            <v>2</v>
          </cell>
          <cell r="I5205">
            <v>0</v>
          </cell>
          <cell r="M5205">
            <v>2</v>
          </cell>
          <cell r="Q5205">
            <v>2</v>
          </cell>
          <cell r="V5205">
            <v>4320</v>
          </cell>
        </row>
        <row r="5206">
          <cell r="A5206">
            <v>1</v>
          </cell>
          <cell r="E5206">
            <v>2</v>
          </cell>
          <cell r="I5206">
            <v>2739.1</v>
          </cell>
          <cell r="M5206">
            <v>2</v>
          </cell>
          <cell r="Q5206">
            <v>2</v>
          </cell>
          <cell r="V5206">
            <v>4380</v>
          </cell>
        </row>
        <row r="5207">
          <cell r="A5207">
            <v>1</v>
          </cell>
          <cell r="E5207">
            <v>2</v>
          </cell>
          <cell r="I5207">
            <v>60</v>
          </cell>
          <cell r="M5207">
            <v>2</v>
          </cell>
          <cell r="Q5207">
            <v>2</v>
          </cell>
          <cell r="V5207">
            <v>4440</v>
          </cell>
        </row>
        <row r="5208">
          <cell r="A5208">
            <v>1</v>
          </cell>
          <cell r="E5208">
            <v>2</v>
          </cell>
          <cell r="I5208">
            <v>105935.14</v>
          </cell>
          <cell r="M5208">
            <v>2</v>
          </cell>
          <cell r="Q5208">
            <v>2</v>
          </cell>
          <cell r="V5208">
            <v>4460</v>
          </cell>
        </row>
        <row r="5209">
          <cell r="A5209">
            <v>1</v>
          </cell>
          <cell r="E5209">
            <v>2</v>
          </cell>
          <cell r="I5209">
            <v>620.70000000000005</v>
          </cell>
          <cell r="M5209">
            <v>2</v>
          </cell>
          <cell r="Q5209">
            <v>2</v>
          </cell>
          <cell r="V5209">
            <v>4480</v>
          </cell>
        </row>
        <row r="5210">
          <cell r="A5210">
            <v>1</v>
          </cell>
          <cell r="E5210">
            <v>2</v>
          </cell>
          <cell r="I5210">
            <v>-451.95</v>
          </cell>
          <cell r="M5210">
            <v>2</v>
          </cell>
          <cell r="Q5210">
            <v>2</v>
          </cell>
          <cell r="V5210">
            <v>4490</v>
          </cell>
        </row>
        <row r="5211">
          <cell r="A5211">
            <v>1</v>
          </cell>
          <cell r="E5211">
            <v>2</v>
          </cell>
          <cell r="I5211">
            <v>0</v>
          </cell>
          <cell r="M5211">
            <v>2</v>
          </cell>
          <cell r="Q5211">
            <v>2</v>
          </cell>
          <cell r="V5211">
            <v>4500</v>
          </cell>
        </row>
        <row r="5212">
          <cell r="A5212">
            <v>1</v>
          </cell>
          <cell r="E5212">
            <v>2</v>
          </cell>
          <cell r="I5212">
            <v>73877.59</v>
          </cell>
          <cell r="M5212">
            <v>2</v>
          </cell>
          <cell r="Q5212">
            <v>2</v>
          </cell>
          <cell r="V5212">
            <v>4520</v>
          </cell>
        </row>
        <row r="5213">
          <cell r="A5213">
            <v>1</v>
          </cell>
          <cell r="E5213">
            <v>2</v>
          </cell>
          <cell r="I5213">
            <v>6873.73</v>
          </cell>
          <cell r="M5213">
            <v>2</v>
          </cell>
          <cell r="Q5213">
            <v>2</v>
          </cell>
          <cell r="V5213">
            <v>4601</v>
          </cell>
        </row>
        <row r="5214">
          <cell r="A5214">
            <v>1</v>
          </cell>
          <cell r="E5214">
            <v>2</v>
          </cell>
          <cell r="I5214">
            <v>28.31</v>
          </cell>
          <cell r="M5214">
            <v>2</v>
          </cell>
          <cell r="Q5214">
            <v>4</v>
          </cell>
          <cell r="V5214">
            <v>4603</v>
          </cell>
        </row>
        <row r="5215">
          <cell r="A5215">
            <v>1</v>
          </cell>
          <cell r="E5215">
            <v>2</v>
          </cell>
          <cell r="I5215">
            <v>21078.76</v>
          </cell>
          <cell r="M5215">
            <v>2</v>
          </cell>
          <cell r="Q5215">
            <v>2</v>
          </cell>
          <cell r="V5215">
            <v>4603</v>
          </cell>
        </row>
        <row r="5216">
          <cell r="A5216">
            <v>1</v>
          </cell>
          <cell r="E5216">
            <v>2</v>
          </cell>
          <cell r="I5216">
            <v>0</v>
          </cell>
          <cell r="M5216">
            <v>2</v>
          </cell>
          <cell r="Q5216">
            <v>4</v>
          </cell>
          <cell r="V5216">
            <v>4604</v>
          </cell>
        </row>
        <row r="5217">
          <cell r="A5217">
            <v>1</v>
          </cell>
          <cell r="E5217">
            <v>2</v>
          </cell>
          <cell r="I5217">
            <v>0</v>
          </cell>
          <cell r="M5217">
            <v>2</v>
          </cell>
          <cell r="Q5217">
            <v>2</v>
          </cell>
          <cell r="V5217">
            <v>4604</v>
          </cell>
        </row>
        <row r="5218">
          <cell r="A5218">
            <v>1</v>
          </cell>
          <cell r="E5218">
            <v>2</v>
          </cell>
          <cell r="I5218">
            <v>5</v>
          </cell>
          <cell r="M5218">
            <v>2</v>
          </cell>
          <cell r="Q5218">
            <v>2</v>
          </cell>
          <cell r="V5218">
            <v>4620</v>
          </cell>
        </row>
        <row r="5219">
          <cell r="A5219">
            <v>1</v>
          </cell>
          <cell r="E5219">
            <v>2</v>
          </cell>
          <cell r="I5219">
            <v>5311.65</v>
          </cell>
          <cell r="M5219">
            <v>2</v>
          </cell>
          <cell r="Q5219">
            <v>2</v>
          </cell>
          <cell r="V5219">
            <v>4660</v>
          </cell>
        </row>
        <row r="5220">
          <cell r="A5220">
            <v>1</v>
          </cell>
          <cell r="E5220">
            <v>2</v>
          </cell>
          <cell r="I5220">
            <v>12534.11</v>
          </cell>
          <cell r="M5220">
            <v>2</v>
          </cell>
          <cell r="Q5220">
            <v>2</v>
          </cell>
          <cell r="V5220">
            <v>4680</v>
          </cell>
        </row>
        <row r="5221">
          <cell r="A5221">
            <v>1</v>
          </cell>
          <cell r="E5221">
            <v>2</v>
          </cell>
          <cell r="I5221">
            <v>1096.49</v>
          </cell>
          <cell r="M5221">
            <v>2</v>
          </cell>
          <cell r="Q5221">
            <v>4</v>
          </cell>
          <cell r="V5221">
            <v>4720</v>
          </cell>
        </row>
        <row r="5222">
          <cell r="A5222">
            <v>1</v>
          </cell>
          <cell r="E5222">
            <v>2</v>
          </cell>
          <cell r="I5222">
            <v>4579.8999999999996</v>
          </cell>
          <cell r="M5222">
            <v>2</v>
          </cell>
          <cell r="Q5222">
            <v>2</v>
          </cell>
          <cell r="V5222">
            <v>4720</v>
          </cell>
        </row>
        <row r="5223">
          <cell r="A5223">
            <v>1</v>
          </cell>
          <cell r="E5223">
            <v>2</v>
          </cell>
          <cell r="I5223">
            <v>0</v>
          </cell>
          <cell r="M5223">
            <v>2</v>
          </cell>
          <cell r="Q5223">
            <v>9</v>
          </cell>
          <cell r="V5223">
            <v>4730</v>
          </cell>
        </row>
        <row r="5224">
          <cell r="A5224">
            <v>1</v>
          </cell>
          <cell r="E5224">
            <v>2</v>
          </cell>
          <cell r="I5224">
            <v>9179.07</v>
          </cell>
          <cell r="M5224">
            <v>2</v>
          </cell>
          <cell r="Q5224">
            <v>4</v>
          </cell>
          <cell r="V5224">
            <v>4730</v>
          </cell>
        </row>
        <row r="5225">
          <cell r="A5225">
            <v>1</v>
          </cell>
          <cell r="E5225">
            <v>2</v>
          </cell>
          <cell r="I5225">
            <v>83335.58</v>
          </cell>
          <cell r="M5225">
            <v>2</v>
          </cell>
          <cell r="Q5225">
            <v>4</v>
          </cell>
          <cell r="V5225">
            <v>4730</v>
          </cell>
        </row>
        <row r="5226">
          <cell r="A5226">
            <v>1</v>
          </cell>
          <cell r="E5226">
            <v>2</v>
          </cell>
          <cell r="I5226">
            <v>181274.82</v>
          </cell>
          <cell r="M5226">
            <v>2</v>
          </cell>
          <cell r="Q5226">
            <v>2</v>
          </cell>
          <cell r="V5226">
            <v>4730</v>
          </cell>
        </row>
        <row r="5227">
          <cell r="A5227">
            <v>1</v>
          </cell>
          <cell r="E5227">
            <v>2</v>
          </cell>
          <cell r="I5227">
            <v>177667.34</v>
          </cell>
          <cell r="M5227">
            <v>2</v>
          </cell>
          <cell r="Q5227">
            <v>4</v>
          </cell>
          <cell r="V5227">
            <v>4730</v>
          </cell>
        </row>
        <row r="5228">
          <cell r="A5228">
            <v>1</v>
          </cell>
          <cell r="E5228">
            <v>2</v>
          </cell>
          <cell r="I5228">
            <v>0</v>
          </cell>
          <cell r="M5228">
            <v>2</v>
          </cell>
          <cell r="Q5228">
            <v>22</v>
          </cell>
          <cell r="V5228">
            <v>4730</v>
          </cell>
        </row>
        <row r="5229">
          <cell r="A5229">
            <v>1</v>
          </cell>
          <cell r="E5229">
            <v>2</v>
          </cell>
          <cell r="I5229">
            <v>0</v>
          </cell>
          <cell r="M5229">
            <v>2</v>
          </cell>
          <cell r="Q5229">
            <v>4</v>
          </cell>
          <cell r="V5229">
            <v>4730</v>
          </cell>
        </row>
        <row r="5230">
          <cell r="A5230">
            <v>1</v>
          </cell>
          <cell r="E5230">
            <v>2</v>
          </cell>
          <cell r="I5230">
            <v>109690.57</v>
          </cell>
          <cell r="M5230">
            <v>2</v>
          </cell>
          <cell r="Q5230">
            <v>4</v>
          </cell>
          <cell r="V5230">
            <v>4730</v>
          </cell>
        </row>
        <row r="5231">
          <cell r="A5231">
            <v>1</v>
          </cell>
          <cell r="E5231">
            <v>2</v>
          </cell>
          <cell r="I5231">
            <v>1309145.57</v>
          </cell>
          <cell r="M5231">
            <v>2</v>
          </cell>
          <cell r="Q5231">
            <v>2</v>
          </cell>
          <cell r="V5231">
            <v>4730</v>
          </cell>
        </row>
        <row r="5232">
          <cell r="A5232">
            <v>1</v>
          </cell>
          <cell r="E5232">
            <v>2</v>
          </cell>
          <cell r="I5232">
            <v>280000</v>
          </cell>
          <cell r="M5232">
            <v>2</v>
          </cell>
          <cell r="Q5232">
            <v>2</v>
          </cell>
          <cell r="V5232">
            <v>4740</v>
          </cell>
        </row>
        <row r="5233">
          <cell r="A5233">
            <v>1</v>
          </cell>
          <cell r="E5233">
            <v>2</v>
          </cell>
          <cell r="I5233">
            <v>0</v>
          </cell>
          <cell r="M5233">
            <v>2</v>
          </cell>
          <cell r="Q5233">
            <v>2</v>
          </cell>
          <cell r="V5233">
            <v>4755</v>
          </cell>
        </row>
        <row r="5234">
          <cell r="A5234">
            <v>1</v>
          </cell>
          <cell r="E5234">
            <v>2</v>
          </cell>
          <cell r="I5234">
            <v>0</v>
          </cell>
          <cell r="M5234">
            <v>2</v>
          </cell>
          <cell r="Q5234">
            <v>4</v>
          </cell>
          <cell r="V5234">
            <v>4770</v>
          </cell>
        </row>
        <row r="5235">
          <cell r="A5235">
            <v>1</v>
          </cell>
          <cell r="E5235">
            <v>2</v>
          </cell>
          <cell r="I5235">
            <v>21256.95</v>
          </cell>
          <cell r="M5235">
            <v>2</v>
          </cell>
          <cell r="Q5235">
            <v>2</v>
          </cell>
          <cell r="V5235">
            <v>4770</v>
          </cell>
        </row>
        <row r="5236">
          <cell r="A5236">
            <v>1</v>
          </cell>
          <cell r="E5236">
            <v>2</v>
          </cell>
          <cell r="I5236">
            <v>1400</v>
          </cell>
          <cell r="M5236">
            <v>2</v>
          </cell>
          <cell r="Q5236">
            <v>9</v>
          </cell>
          <cell r="V5236">
            <v>4785</v>
          </cell>
        </row>
        <row r="5237">
          <cell r="A5237">
            <v>1</v>
          </cell>
          <cell r="E5237">
            <v>2</v>
          </cell>
          <cell r="I5237">
            <v>161.9</v>
          </cell>
          <cell r="M5237">
            <v>2</v>
          </cell>
          <cell r="Q5237">
            <v>2</v>
          </cell>
          <cell r="V5237">
            <v>4785</v>
          </cell>
        </row>
        <row r="5238">
          <cell r="A5238">
            <v>1</v>
          </cell>
          <cell r="E5238">
            <v>2</v>
          </cell>
          <cell r="I5238">
            <v>44524.19</v>
          </cell>
          <cell r="M5238">
            <v>2</v>
          </cell>
          <cell r="Q5238">
            <v>2</v>
          </cell>
          <cell r="V5238">
            <v>4800</v>
          </cell>
        </row>
        <row r="5239">
          <cell r="A5239">
            <v>1</v>
          </cell>
          <cell r="E5239">
            <v>2</v>
          </cell>
          <cell r="I5239">
            <v>30</v>
          </cell>
          <cell r="M5239">
            <v>2</v>
          </cell>
          <cell r="Q5239">
            <v>9</v>
          </cell>
          <cell r="V5239">
            <v>4830</v>
          </cell>
        </row>
        <row r="5240">
          <cell r="A5240">
            <v>1</v>
          </cell>
          <cell r="E5240">
            <v>2</v>
          </cell>
          <cell r="I5240">
            <v>2454</v>
          </cell>
          <cell r="M5240">
            <v>2</v>
          </cell>
          <cell r="Q5240">
            <v>2</v>
          </cell>
          <cell r="V5240">
            <v>4830</v>
          </cell>
        </row>
        <row r="5241">
          <cell r="A5241">
            <v>1</v>
          </cell>
          <cell r="E5241">
            <v>2</v>
          </cell>
          <cell r="I5241">
            <v>3397.37</v>
          </cell>
          <cell r="M5241">
            <v>2</v>
          </cell>
          <cell r="Q5241">
            <v>2</v>
          </cell>
          <cell r="V5241">
            <v>4830</v>
          </cell>
        </row>
        <row r="5242">
          <cell r="A5242">
            <v>1</v>
          </cell>
          <cell r="E5242">
            <v>2</v>
          </cell>
          <cell r="I5242">
            <v>59404.65</v>
          </cell>
          <cell r="M5242">
            <v>2</v>
          </cell>
          <cell r="Q5242">
            <v>2</v>
          </cell>
          <cell r="V5242">
            <v>4840</v>
          </cell>
        </row>
        <row r="5243">
          <cell r="A5243">
            <v>1</v>
          </cell>
          <cell r="E5243">
            <v>2</v>
          </cell>
          <cell r="I5243">
            <v>965226.15</v>
          </cell>
          <cell r="M5243">
            <v>2</v>
          </cell>
          <cell r="Q5243">
            <v>2</v>
          </cell>
          <cell r="V5243">
            <v>4880</v>
          </cell>
        </row>
        <row r="5244">
          <cell r="A5244">
            <v>1</v>
          </cell>
          <cell r="E5244">
            <v>2</v>
          </cell>
          <cell r="I5244">
            <v>9564.6</v>
          </cell>
          <cell r="M5244">
            <v>2</v>
          </cell>
          <cell r="Q5244">
            <v>2</v>
          </cell>
          <cell r="V5244">
            <v>4910</v>
          </cell>
        </row>
        <row r="5245">
          <cell r="A5245">
            <v>1</v>
          </cell>
          <cell r="E5245">
            <v>2</v>
          </cell>
          <cell r="I5245">
            <v>-10000</v>
          </cell>
          <cell r="M5245">
            <v>2</v>
          </cell>
          <cell r="Q5245">
            <v>2</v>
          </cell>
          <cell r="V5245">
            <v>5100</v>
          </cell>
        </row>
        <row r="5246">
          <cell r="A5246">
            <v>1</v>
          </cell>
          <cell r="E5246">
            <v>2</v>
          </cell>
          <cell r="I5246">
            <v>-9148735.2200000007</v>
          </cell>
          <cell r="M5246">
            <v>2</v>
          </cell>
          <cell r="Q5246">
            <v>2</v>
          </cell>
          <cell r="V5246">
            <v>5400</v>
          </cell>
        </row>
        <row r="5247">
          <cell r="A5247">
            <v>1</v>
          </cell>
          <cell r="E5247">
            <v>2</v>
          </cell>
          <cell r="I5247">
            <v>8488.4699999999993</v>
          </cell>
          <cell r="M5247">
            <v>2</v>
          </cell>
          <cell r="Q5247">
            <v>2</v>
          </cell>
          <cell r="V5247">
            <v>6110</v>
          </cell>
        </row>
        <row r="5248">
          <cell r="A5248">
            <v>1</v>
          </cell>
          <cell r="E5248">
            <v>2</v>
          </cell>
          <cell r="I5248">
            <v>-2593.69</v>
          </cell>
          <cell r="M5248">
            <v>2</v>
          </cell>
          <cell r="Q5248">
            <v>2</v>
          </cell>
          <cell r="V5248">
            <v>6120</v>
          </cell>
        </row>
        <row r="5249">
          <cell r="A5249">
            <v>1</v>
          </cell>
          <cell r="E5249">
            <v>2</v>
          </cell>
          <cell r="I5249">
            <v>95859.51</v>
          </cell>
          <cell r="M5249">
            <v>2</v>
          </cell>
          <cell r="Q5249">
            <v>2</v>
          </cell>
          <cell r="V5249">
            <v>6710</v>
          </cell>
        </row>
        <row r="5250">
          <cell r="A5250">
            <v>1</v>
          </cell>
          <cell r="E5250">
            <v>2</v>
          </cell>
          <cell r="I5250">
            <v>-6453.58</v>
          </cell>
          <cell r="M5250">
            <v>2</v>
          </cell>
          <cell r="Q5250">
            <v>2</v>
          </cell>
          <cell r="V5250">
            <v>6720</v>
          </cell>
        </row>
        <row r="5251">
          <cell r="A5251">
            <v>1</v>
          </cell>
          <cell r="E5251">
            <v>2</v>
          </cell>
          <cell r="I5251">
            <v>7875.98</v>
          </cell>
          <cell r="M5251">
            <v>2</v>
          </cell>
          <cell r="Q5251">
            <v>2</v>
          </cell>
          <cell r="V5251">
            <v>6810</v>
          </cell>
        </row>
        <row r="5252">
          <cell r="A5252">
            <v>1</v>
          </cell>
          <cell r="E5252">
            <v>2</v>
          </cell>
          <cell r="I5252">
            <v>5140853.16</v>
          </cell>
          <cell r="M5252">
            <v>2</v>
          </cell>
          <cell r="Q5252">
            <v>2</v>
          </cell>
          <cell r="V5252">
            <v>7100</v>
          </cell>
        </row>
        <row r="5253">
          <cell r="A5253">
            <v>1</v>
          </cell>
          <cell r="E5253">
            <v>2</v>
          </cell>
          <cell r="I5253">
            <v>-2776.8</v>
          </cell>
          <cell r="M5253">
            <v>2</v>
          </cell>
          <cell r="Q5253">
            <v>2</v>
          </cell>
          <cell r="V5253">
            <v>7110</v>
          </cell>
        </row>
        <row r="5254">
          <cell r="A5254">
            <v>1</v>
          </cell>
          <cell r="E5254">
            <v>2</v>
          </cell>
          <cell r="I5254">
            <v>2930508.94</v>
          </cell>
          <cell r="M5254">
            <v>2</v>
          </cell>
          <cell r="Q5254">
            <v>2</v>
          </cell>
          <cell r="V5254">
            <v>7130</v>
          </cell>
        </row>
        <row r="5255">
          <cell r="A5255">
            <v>1</v>
          </cell>
          <cell r="E5255">
            <v>2</v>
          </cell>
          <cell r="I5255">
            <v>0</v>
          </cell>
          <cell r="M5255">
            <v>2</v>
          </cell>
          <cell r="Q5255">
            <v>2</v>
          </cell>
          <cell r="V5255">
            <v>7300</v>
          </cell>
        </row>
        <row r="5256">
          <cell r="A5256">
            <v>1</v>
          </cell>
          <cell r="E5256">
            <v>2</v>
          </cell>
          <cell r="I5256">
            <v>38850</v>
          </cell>
          <cell r="M5256">
            <v>2</v>
          </cell>
          <cell r="Q5256">
            <v>2</v>
          </cell>
          <cell r="V5256">
            <v>7300</v>
          </cell>
        </row>
        <row r="5257">
          <cell r="A5257">
            <v>1</v>
          </cell>
          <cell r="E5257">
            <v>2</v>
          </cell>
          <cell r="I5257">
            <v>13762</v>
          </cell>
          <cell r="M5257">
            <v>2</v>
          </cell>
          <cell r="Q5257">
            <v>2</v>
          </cell>
          <cell r="V5257">
            <v>7300</v>
          </cell>
        </row>
        <row r="5258">
          <cell r="A5258">
            <v>1</v>
          </cell>
          <cell r="E5258">
            <v>2</v>
          </cell>
          <cell r="I5258">
            <v>12400</v>
          </cell>
          <cell r="M5258">
            <v>2</v>
          </cell>
          <cell r="Q5258">
            <v>2</v>
          </cell>
          <cell r="V5258">
            <v>7300</v>
          </cell>
        </row>
        <row r="5259">
          <cell r="A5259">
            <v>1</v>
          </cell>
          <cell r="E5259">
            <v>2</v>
          </cell>
          <cell r="I5259">
            <v>1692.92</v>
          </cell>
          <cell r="M5259">
            <v>2</v>
          </cell>
          <cell r="Q5259">
            <v>2</v>
          </cell>
          <cell r="V5259">
            <v>7300</v>
          </cell>
        </row>
        <row r="5260">
          <cell r="A5260">
            <v>1</v>
          </cell>
          <cell r="E5260">
            <v>2</v>
          </cell>
          <cell r="I5260">
            <v>6592.31</v>
          </cell>
          <cell r="M5260">
            <v>2</v>
          </cell>
          <cell r="Q5260">
            <v>2</v>
          </cell>
          <cell r="V5260">
            <v>7300</v>
          </cell>
        </row>
        <row r="5261">
          <cell r="A5261">
            <v>1</v>
          </cell>
          <cell r="E5261">
            <v>2</v>
          </cell>
          <cell r="I5261">
            <v>50575.96</v>
          </cell>
          <cell r="M5261">
            <v>2</v>
          </cell>
          <cell r="Q5261">
            <v>2</v>
          </cell>
          <cell r="V5261">
            <v>7300</v>
          </cell>
        </row>
        <row r="5262">
          <cell r="A5262">
            <v>1</v>
          </cell>
          <cell r="E5262">
            <v>2</v>
          </cell>
          <cell r="I5262">
            <v>-334.67</v>
          </cell>
          <cell r="M5262">
            <v>2</v>
          </cell>
          <cell r="Q5262">
            <v>2</v>
          </cell>
          <cell r="V5262">
            <v>7300</v>
          </cell>
        </row>
        <row r="5263">
          <cell r="A5263">
            <v>1</v>
          </cell>
          <cell r="E5263">
            <v>2</v>
          </cell>
          <cell r="I5263">
            <v>37429.050000000003</v>
          </cell>
          <cell r="M5263">
            <v>2</v>
          </cell>
          <cell r="Q5263">
            <v>2</v>
          </cell>
          <cell r="V5263">
            <v>7300</v>
          </cell>
        </row>
        <row r="5264">
          <cell r="A5264">
            <v>1</v>
          </cell>
          <cell r="E5264">
            <v>2</v>
          </cell>
          <cell r="I5264">
            <v>45578.23</v>
          </cell>
          <cell r="M5264">
            <v>2</v>
          </cell>
          <cell r="Q5264">
            <v>2</v>
          </cell>
          <cell r="V5264">
            <v>7300</v>
          </cell>
        </row>
        <row r="5265">
          <cell r="A5265">
            <v>1</v>
          </cell>
          <cell r="E5265">
            <v>2</v>
          </cell>
          <cell r="I5265">
            <v>-8470.43</v>
          </cell>
          <cell r="M5265">
            <v>2</v>
          </cell>
          <cell r="Q5265">
            <v>2</v>
          </cell>
          <cell r="V5265">
            <v>7300</v>
          </cell>
        </row>
        <row r="5266">
          <cell r="A5266">
            <v>1</v>
          </cell>
          <cell r="E5266">
            <v>2</v>
          </cell>
          <cell r="I5266">
            <v>9880.1299999999992</v>
          </cell>
          <cell r="M5266">
            <v>2</v>
          </cell>
          <cell r="Q5266">
            <v>2</v>
          </cell>
          <cell r="V5266">
            <v>7300</v>
          </cell>
        </row>
        <row r="5267">
          <cell r="A5267">
            <v>1</v>
          </cell>
          <cell r="E5267">
            <v>2</v>
          </cell>
          <cell r="I5267">
            <v>1500</v>
          </cell>
          <cell r="M5267">
            <v>2</v>
          </cell>
          <cell r="Q5267">
            <v>2</v>
          </cell>
          <cell r="V5267">
            <v>7300</v>
          </cell>
        </row>
        <row r="5268">
          <cell r="A5268">
            <v>1</v>
          </cell>
          <cell r="E5268">
            <v>2</v>
          </cell>
          <cell r="I5268">
            <v>8405.67</v>
          </cell>
          <cell r="M5268">
            <v>2</v>
          </cell>
          <cell r="Q5268">
            <v>2</v>
          </cell>
          <cell r="V5268">
            <v>7300</v>
          </cell>
        </row>
        <row r="5269">
          <cell r="A5269">
            <v>1</v>
          </cell>
          <cell r="E5269">
            <v>2</v>
          </cell>
          <cell r="I5269">
            <v>16736.740000000002</v>
          </cell>
          <cell r="M5269">
            <v>2</v>
          </cell>
          <cell r="Q5269">
            <v>2</v>
          </cell>
          <cell r="V5269">
            <v>7300</v>
          </cell>
        </row>
        <row r="5270">
          <cell r="A5270">
            <v>1</v>
          </cell>
          <cell r="E5270">
            <v>2</v>
          </cell>
          <cell r="I5270">
            <v>400</v>
          </cell>
          <cell r="M5270">
            <v>2</v>
          </cell>
          <cell r="Q5270">
            <v>2</v>
          </cell>
          <cell r="V5270">
            <v>7300</v>
          </cell>
        </row>
        <row r="5271">
          <cell r="A5271">
            <v>1</v>
          </cell>
          <cell r="E5271">
            <v>2</v>
          </cell>
          <cell r="I5271">
            <v>1100</v>
          </cell>
          <cell r="M5271">
            <v>2</v>
          </cell>
          <cell r="Q5271">
            <v>2</v>
          </cell>
          <cell r="V5271">
            <v>7300</v>
          </cell>
        </row>
        <row r="5272">
          <cell r="A5272">
            <v>1</v>
          </cell>
          <cell r="E5272">
            <v>2</v>
          </cell>
          <cell r="I5272">
            <v>2743.09</v>
          </cell>
          <cell r="M5272">
            <v>2</v>
          </cell>
          <cell r="Q5272">
            <v>2</v>
          </cell>
          <cell r="V5272">
            <v>7300</v>
          </cell>
        </row>
        <row r="5273">
          <cell r="A5273">
            <v>1</v>
          </cell>
          <cell r="E5273">
            <v>2</v>
          </cell>
          <cell r="I5273">
            <v>7250</v>
          </cell>
          <cell r="M5273">
            <v>2</v>
          </cell>
          <cell r="Q5273">
            <v>2</v>
          </cell>
          <cell r="V5273">
            <v>7300</v>
          </cell>
        </row>
        <row r="5274">
          <cell r="A5274">
            <v>1</v>
          </cell>
          <cell r="E5274">
            <v>2</v>
          </cell>
          <cell r="I5274">
            <v>17187.66</v>
          </cell>
          <cell r="M5274">
            <v>2</v>
          </cell>
          <cell r="Q5274">
            <v>2</v>
          </cell>
          <cell r="V5274">
            <v>7300</v>
          </cell>
        </row>
        <row r="5275">
          <cell r="A5275">
            <v>1</v>
          </cell>
          <cell r="E5275">
            <v>2</v>
          </cell>
          <cell r="I5275">
            <v>3600</v>
          </cell>
          <cell r="M5275">
            <v>2</v>
          </cell>
          <cell r="Q5275">
            <v>2</v>
          </cell>
          <cell r="V5275">
            <v>7300</v>
          </cell>
        </row>
        <row r="5276">
          <cell r="A5276">
            <v>1</v>
          </cell>
          <cell r="E5276">
            <v>2</v>
          </cell>
          <cell r="I5276">
            <v>3600</v>
          </cell>
          <cell r="M5276">
            <v>2</v>
          </cell>
          <cell r="Q5276">
            <v>2</v>
          </cell>
          <cell r="V5276">
            <v>7300</v>
          </cell>
        </row>
        <row r="5277">
          <cell r="A5277">
            <v>1</v>
          </cell>
          <cell r="E5277">
            <v>2</v>
          </cell>
          <cell r="I5277">
            <v>3600</v>
          </cell>
          <cell r="M5277">
            <v>2</v>
          </cell>
          <cell r="Q5277">
            <v>2</v>
          </cell>
          <cell r="V5277">
            <v>7300</v>
          </cell>
        </row>
        <row r="5278">
          <cell r="A5278">
            <v>1</v>
          </cell>
          <cell r="E5278">
            <v>2</v>
          </cell>
          <cell r="I5278">
            <v>12524.72</v>
          </cell>
          <cell r="M5278">
            <v>2</v>
          </cell>
          <cell r="Q5278">
            <v>2</v>
          </cell>
          <cell r="V5278">
            <v>7300</v>
          </cell>
        </row>
        <row r="5279">
          <cell r="A5279">
            <v>1</v>
          </cell>
          <cell r="E5279">
            <v>2</v>
          </cell>
          <cell r="I5279">
            <v>8935.0499999999993</v>
          </cell>
          <cell r="M5279">
            <v>2</v>
          </cell>
          <cell r="Q5279">
            <v>2</v>
          </cell>
          <cell r="V5279">
            <v>7300</v>
          </cell>
        </row>
        <row r="5280">
          <cell r="A5280">
            <v>1</v>
          </cell>
          <cell r="E5280">
            <v>2</v>
          </cell>
          <cell r="I5280">
            <v>26733.72</v>
          </cell>
          <cell r="M5280">
            <v>2</v>
          </cell>
          <cell r="Q5280">
            <v>2</v>
          </cell>
          <cell r="V5280">
            <v>7300</v>
          </cell>
        </row>
        <row r="5281">
          <cell r="A5281">
            <v>1</v>
          </cell>
          <cell r="E5281">
            <v>2</v>
          </cell>
          <cell r="I5281">
            <v>100</v>
          </cell>
          <cell r="M5281">
            <v>2</v>
          </cell>
          <cell r="Q5281">
            <v>2</v>
          </cell>
          <cell r="V5281">
            <v>7300</v>
          </cell>
        </row>
        <row r="5282">
          <cell r="A5282">
            <v>1</v>
          </cell>
          <cell r="E5282">
            <v>2</v>
          </cell>
          <cell r="I5282">
            <v>4000</v>
          </cell>
          <cell r="M5282">
            <v>2</v>
          </cell>
          <cell r="Q5282">
            <v>2</v>
          </cell>
          <cell r="V5282">
            <v>7300</v>
          </cell>
        </row>
        <row r="5283">
          <cell r="A5283">
            <v>1</v>
          </cell>
          <cell r="E5283">
            <v>2</v>
          </cell>
          <cell r="I5283">
            <v>1500</v>
          </cell>
          <cell r="M5283">
            <v>2</v>
          </cell>
          <cell r="Q5283">
            <v>2</v>
          </cell>
          <cell r="V5283">
            <v>7300</v>
          </cell>
        </row>
        <row r="5284">
          <cell r="A5284">
            <v>1</v>
          </cell>
          <cell r="E5284">
            <v>2</v>
          </cell>
          <cell r="I5284">
            <v>519</v>
          </cell>
          <cell r="M5284">
            <v>2</v>
          </cell>
          <cell r="Q5284">
            <v>2</v>
          </cell>
          <cell r="V5284">
            <v>7300</v>
          </cell>
        </row>
        <row r="5285">
          <cell r="A5285">
            <v>1</v>
          </cell>
          <cell r="E5285">
            <v>2</v>
          </cell>
          <cell r="I5285">
            <v>600</v>
          </cell>
          <cell r="M5285">
            <v>2</v>
          </cell>
          <cell r="Q5285">
            <v>2</v>
          </cell>
          <cell r="V5285">
            <v>7300</v>
          </cell>
        </row>
        <row r="5286">
          <cell r="A5286">
            <v>1</v>
          </cell>
          <cell r="E5286">
            <v>2</v>
          </cell>
          <cell r="I5286">
            <v>150</v>
          </cell>
          <cell r="M5286">
            <v>2</v>
          </cell>
          <cell r="Q5286">
            <v>2</v>
          </cell>
          <cell r="V5286">
            <v>7300</v>
          </cell>
        </row>
        <row r="5287">
          <cell r="A5287">
            <v>1</v>
          </cell>
          <cell r="E5287">
            <v>2</v>
          </cell>
          <cell r="I5287">
            <v>359295.02</v>
          </cell>
          <cell r="M5287">
            <v>2</v>
          </cell>
          <cell r="Q5287">
            <v>2</v>
          </cell>
          <cell r="V5287">
            <v>7400</v>
          </cell>
        </row>
        <row r="5288">
          <cell r="A5288">
            <v>1</v>
          </cell>
          <cell r="E5288">
            <v>2</v>
          </cell>
          <cell r="I5288">
            <v>5126215.9000000004</v>
          </cell>
          <cell r="M5288">
            <v>2</v>
          </cell>
          <cell r="Q5288">
            <v>2</v>
          </cell>
          <cell r="V5288">
            <v>7700</v>
          </cell>
        </row>
        <row r="5289">
          <cell r="A5289">
            <v>1</v>
          </cell>
          <cell r="E5289">
            <v>2</v>
          </cell>
          <cell r="I5289">
            <v>4845.58</v>
          </cell>
          <cell r="M5289">
            <v>2</v>
          </cell>
          <cell r="Q5289">
            <v>2</v>
          </cell>
          <cell r="V5289">
            <v>7916</v>
          </cell>
        </row>
        <row r="5290">
          <cell r="A5290">
            <v>1</v>
          </cell>
          <cell r="E5290">
            <v>2</v>
          </cell>
          <cell r="I5290">
            <v>4311399.37</v>
          </cell>
          <cell r="M5290">
            <v>2</v>
          </cell>
          <cell r="Q5290">
            <v>2</v>
          </cell>
          <cell r="V5290">
            <v>8081</v>
          </cell>
        </row>
        <row r="5291">
          <cell r="A5291">
            <v>1</v>
          </cell>
          <cell r="E5291">
            <v>2</v>
          </cell>
          <cell r="I5291">
            <v>0</v>
          </cell>
          <cell r="M5291">
            <v>2</v>
          </cell>
          <cell r="Q5291">
            <v>2</v>
          </cell>
          <cell r="V5291">
            <v>8700</v>
          </cell>
        </row>
        <row r="5292">
          <cell r="A5292">
            <v>1</v>
          </cell>
          <cell r="E5292">
            <v>2</v>
          </cell>
          <cell r="I5292">
            <v>-4237180.93</v>
          </cell>
          <cell r="M5292">
            <v>2</v>
          </cell>
          <cell r="Q5292">
            <v>2</v>
          </cell>
          <cell r="V5292">
            <v>9100</v>
          </cell>
        </row>
        <row r="5293">
          <cell r="A5293">
            <v>1</v>
          </cell>
          <cell r="E5293">
            <v>2</v>
          </cell>
          <cell r="I5293">
            <v>4.0599999999999996</v>
          </cell>
          <cell r="M5293">
            <v>2</v>
          </cell>
          <cell r="Q5293">
            <v>2</v>
          </cell>
          <cell r="V5293">
            <v>9110</v>
          </cell>
        </row>
        <row r="5294">
          <cell r="A5294">
            <v>1</v>
          </cell>
          <cell r="E5294">
            <v>2</v>
          </cell>
          <cell r="I5294">
            <v>-3494.82</v>
          </cell>
          <cell r="M5294">
            <v>2</v>
          </cell>
          <cell r="Q5294">
            <v>2</v>
          </cell>
          <cell r="V5294">
            <v>9150</v>
          </cell>
        </row>
        <row r="5295">
          <cell r="A5295">
            <v>1</v>
          </cell>
          <cell r="E5295">
            <v>2</v>
          </cell>
          <cell r="I5295">
            <v>-3663061.83</v>
          </cell>
          <cell r="M5295">
            <v>2</v>
          </cell>
          <cell r="Q5295">
            <v>2</v>
          </cell>
          <cell r="V5295">
            <v>9206</v>
          </cell>
        </row>
        <row r="5296">
          <cell r="A5296">
            <v>1</v>
          </cell>
          <cell r="E5296">
            <v>2</v>
          </cell>
          <cell r="I5296">
            <v>-585693.42000000004</v>
          </cell>
          <cell r="M5296">
            <v>2</v>
          </cell>
          <cell r="Q5296">
            <v>2</v>
          </cell>
          <cell r="V5296">
            <v>9251</v>
          </cell>
        </row>
        <row r="5297">
          <cell r="A5297">
            <v>1</v>
          </cell>
          <cell r="E5297">
            <v>2</v>
          </cell>
          <cell r="I5297">
            <v>100944.43</v>
          </cell>
          <cell r="M5297">
            <v>2</v>
          </cell>
          <cell r="Q5297">
            <v>2</v>
          </cell>
          <cell r="V5297">
            <v>9252</v>
          </cell>
        </row>
        <row r="5298">
          <cell r="A5298">
            <v>1</v>
          </cell>
          <cell r="E5298">
            <v>2</v>
          </cell>
          <cell r="I5298">
            <v>-13608.85</v>
          </cell>
          <cell r="M5298">
            <v>2</v>
          </cell>
          <cell r="Q5298">
            <v>2</v>
          </cell>
          <cell r="V5298">
            <v>9253</v>
          </cell>
        </row>
        <row r="5299">
          <cell r="A5299">
            <v>1</v>
          </cell>
          <cell r="E5299">
            <v>2</v>
          </cell>
          <cell r="I5299">
            <v>351.81</v>
          </cell>
          <cell r="M5299">
            <v>2</v>
          </cell>
          <cell r="Q5299">
            <v>2</v>
          </cell>
          <cell r="V5299">
            <v>9256</v>
          </cell>
        </row>
        <row r="5300">
          <cell r="A5300">
            <v>1</v>
          </cell>
          <cell r="E5300">
            <v>2</v>
          </cell>
          <cell r="I5300">
            <v>-172237.16</v>
          </cell>
          <cell r="M5300">
            <v>2</v>
          </cell>
          <cell r="Q5300">
            <v>2</v>
          </cell>
          <cell r="V5300">
            <v>9302</v>
          </cell>
        </row>
        <row r="5301">
          <cell r="A5301">
            <v>1</v>
          </cell>
          <cell r="E5301">
            <v>2</v>
          </cell>
          <cell r="I5301">
            <v>-3142858.41</v>
          </cell>
          <cell r="M5301">
            <v>2</v>
          </cell>
          <cell r="Q5301">
            <v>2</v>
          </cell>
          <cell r="V5301">
            <v>9303</v>
          </cell>
        </row>
        <row r="5302">
          <cell r="A5302">
            <v>1</v>
          </cell>
          <cell r="E5302">
            <v>2</v>
          </cell>
          <cell r="I5302">
            <v>-260000</v>
          </cell>
          <cell r="M5302">
            <v>2</v>
          </cell>
          <cell r="Q5302">
            <v>2</v>
          </cell>
          <cell r="V5302">
            <v>9305</v>
          </cell>
        </row>
        <row r="5303">
          <cell r="A5303">
            <v>1</v>
          </cell>
          <cell r="E5303">
            <v>2</v>
          </cell>
          <cell r="I5303">
            <v>-280000</v>
          </cell>
          <cell r="M5303">
            <v>2</v>
          </cell>
          <cell r="Q5303">
            <v>2</v>
          </cell>
          <cell r="V5303">
            <v>9306</v>
          </cell>
        </row>
        <row r="5304">
          <cell r="A5304">
            <v>1</v>
          </cell>
          <cell r="E5304">
            <v>2</v>
          </cell>
          <cell r="I5304">
            <v>0</v>
          </cell>
          <cell r="M5304">
            <v>2</v>
          </cell>
          <cell r="Q5304">
            <v>2</v>
          </cell>
          <cell r="V5304">
            <v>9500</v>
          </cell>
        </row>
        <row r="5305">
          <cell r="A5305">
            <v>1</v>
          </cell>
          <cell r="E5305">
            <v>2</v>
          </cell>
          <cell r="I5305">
            <v>-776349.88</v>
          </cell>
          <cell r="M5305">
            <v>2</v>
          </cell>
          <cell r="Q5305">
            <v>2</v>
          </cell>
          <cell r="V5305">
            <v>9530</v>
          </cell>
        </row>
        <row r="5306">
          <cell r="A5306">
            <v>1</v>
          </cell>
          <cell r="E5306">
            <v>2</v>
          </cell>
          <cell r="I5306">
            <v>-49899.72</v>
          </cell>
          <cell r="M5306">
            <v>2</v>
          </cell>
          <cell r="Q5306">
            <v>2</v>
          </cell>
          <cell r="V5306">
            <v>9600</v>
          </cell>
        </row>
        <row r="5307">
          <cell r="A5307">
            <v>1</v>
          </cell>
          <cell r="E5307">
            <v>2</v>
          </cell>
          <cell r="I5307">
            <v>-44489</v>
          </cell>
          <cell r="M5307">
            <v>2</v>
          </cell>
          <cell r="Q5307">
            <v>2</v>
          </cell>
          <cell r="V5307">
            <v>9610</v>
          </cell>
        </row>
        <row r="5308">
          <cell r="A5308">
            <v>1</v>
          </cell>
          <cell r="E5308">
            <v>2</v>
          </cell>
          <cell r="I5308">
            <v>213617.1</v>
          </cell>
          <cell r="M5308">
            <v>2</v>
          </cell>
          <cell r="Q5308">
            <v>2</v>
          </cell>
          <cell r="V5308">
            <v>9611</v>
          </cell>
        </row>
        <row r="5309">
          <cell r="A5309">
            <v>1</v>
          </cell>
          <cell r="E5309">
            <v>2</v>
          </cell>
          <cell r="I5309">
            <v>896251</v>
          </cell>
          <cell r="M5309">
            <v>2</v>
          </cell>
          <cell r="Q5309">
            <v>2</v>
          </cell>
          <cell r="V5309">
            <v>9620</v>
          </cell>
        </row>
        <row r="5310">
          <cell r="A5310">
            <v>1</v>
          </cell>
          <cell r="E5310">
            <v>2</v>
          </cell>
          <cell r="I5310">
            <v>2394345.85</v>
          </cell>
          <cell r="M5310">
            <v>2</v>
          </cell>
          <cell r="Q5310">
            <v>2</v>
          </cell>
          <cell r="V5310">
            <v>5301</v>
          </cell>
        </row>
        <row r="5311">
          <cell r="A5311">
            <v>1</v>
          </cell>
          <cell r="E5311">
            <v>14</v>
          </cell>
          <cell r="I5311">
            <v>-6231569.0199999996</v>
          </cell>
          <cell r="M5311">
            <v>14</v>
          </cell>
          <cell r="Q5311">
            <v>14</v>
          </cell>
          <cell r="V5311">
            <v>1010</v>
          </cell>
        </row>
        <row r="5312">
          <cell r="A5312">
            <v>1</v>
          </cell>
          <cell r="E5312">
            <v>14</v>
          </cell>
          <cell r="I5312">
            <v>-209773.36</v>
          </cell>
          <cell r="M5312">
            <v>14</v>
          </cell>
          <cell r="Q5312">
            <v>14</v>
          </cell>
          <cell r="V5312">
            <v>1095</v>
          </cell>
        </row>
        <row r="5313">
          <cell r="A5313">
            <v>1</v>
          </cell>
          <cell r="E5313">
            <v>14</v>
          </cell>
          <cell r="I5313">
            <v>55238.02</v>
          </cell>
          <cell r="M5313">
            <v>14</v>
          </cell>
          <cell r="Q5313">
            <v>14</v>
          </cell>
          <cell r="V5313">
            <v>1096</v>
          </cell>
        </row>
        <row r="5314">
          <cell r="A5314">
            <v>1</v>
          </cell>
          <cell r="E5314">
            <v>14</v>
          </cell>
          <cell r="I5314">
            <v>7683.54</v>
          </cell>
          <cell r="M5314">
            <v>14</v>
          </cell>
          <cell r="Q5314">
            <v>14</v>
          </cell>
          <cell r="V5314">
            <v>2010</v>
          </cell>
        </row>
        <row r="5315">
          <cell r="A5315">
            <v>1</v>
          </cell>
          <cell r="E5315">
            <v>14</v>
          </cell>
          <cell r="I5315">
            <v>1982163.4</v>
          </cell>
          <cell r="M5315">
            <v>14</v>
          </cell>
          <cell r="Q5315">
            <v>14</v>
          </cell>
          <cell r="V5315">
            <v>2010</v>
          </cell>
        </row>
        <row r="5316">
          <cell r="A5316">
            <v>1</v>
          </cell>
          <cell r="E5316">
            <v>14</v>
          </cell>
          <cell r="I5316">
            <v>216102.03</v>
          </cell>
          <cell r="M5316">
            <v>14</v>
          </cell>
          <cell r="Q5316">
            <v>14</v>
          </cell>
          <cell r="V5316">
            <v>2011</v>
          </cell>
        </row>
        <row r="5317">
          <cell r="A5317">
            <v>1</v>
          </cell>
          <cell r="E5317">
            <v>14</v>
          </cell>
          <cell r="I5317">
            <v>28</v>
          </cell>
          <cell r="M5317">
            <v>14</v>
          </cell>
          <cell r="Q5317">
            <v>14</v>
          </cell>
          <cell r="V5317">
            <v>2011</v>
          </cell>
        </row>
        <row r="5318">
          <cell r="A5318">
            <v>1</v>
          </cell>
          <cell r="E5318">
            <v>14</v>
          </cell>
          <cell r="I5318">
            <v>16599.38</v>
          </cell>
          <cell r="M5318">
            <v>14</v>
          </cell>
          <cell r="Q5318">
            <v>14</v>
          </cell>
          <cell r="V5318">
            <v>2020</v>
          </cell>
        </row>
        <row r="5319">
          <cell r="A5319">
            <v>1</v>
          </cell>
          <cell r="E5319">
            <v>14</v>
          </cell>
          <cell r="I5319">
            <v>10</v>
          </cell>
          <cell r="M5319">
            <v>14</v>
          </cell>
          <cell r="Q5319">
            <v>14</v>
          </cell>
          <cell r="V5319">
            <v>2030</v>
          </cell>
        </row>
        <row r="5320">
          <cell r="A5320">
            <v>1</v>
          </cell>
          <cell r="E5320">
            <v>14</v>
          </cell>
          <cell r="I5320">
            <v>482296.36</v>
          </cell>
          <cell r="M5320">
            <v>14</v>
          </cell>
          <cell r="Q5320">
            <v>14</v>
          </cell>
          <cell r="V5320">
            <v>2030</v>
          </cell>
        </row>
        <row r="5321">
          <cell r="A5321">
            <v>1</v>
          </cell>
          <cell r="E5321">
            <v>14</v>
          </cell>
          <cell r="I5321">
            <v>533.33000000000004</v>
          </cell>
          <cell r="M5321">
            <v>14</v>
          </cell>
          <cell r="Q5321">
            <v>14</v>
          </cell>
          <cell r="V5321">
            <v>2030</v>
          </cell>
        </row>
        <row r="5322">
          <cell r="A5322">
            <v>1</v>
          </cell>
          <cell r="E5322">
            <v>14</v>
          </cell>
          <cell r="I5322">
            <v>760197.47</v>
          </cell>
          <cell r="M5322">
            <v>14</v>
          </cell>
          <cell r="Q5322">
            <v>14</v>
          </cell>
          <cell r="V5322">
            <v>2040</v>
          </cell>
        </row>
        <row r="5323">
          <cell r="A5323">
            <v>1</v>
          </cell>
          <cell r="E5323">
            <v>14</v>
          </cell>
          <cell r="I5323">
            <v>4302.38</v>
          </cell>
          <cell r="M5323">
            <v>14</v>
          </cell>
          <cell r="Q5323">
            <v>14</v>
          </cell>
          <cell r="V5323">
            <v>2040</v>
          </cell>
        </row>
        <row r="5324">
          <cell r="A5324">
            <v>1</v>
          </cell>
          <cell r="E5324">
            <v>14</v>
          </cell>
          <cell r="I5324">
            <v>114771.74</v>
          </cell>
          <cell r="M5324">
            <v>14</v>
          </cell>
          <cell r="Q5324">
            <v>14</v>
          </cell>
          <cell r="V5324">
            <v>2051</v>
          </cell>
        </row>
        <row r="5325">
          <cell r="A5325">
            <v>1</v>
          </cell>
          <cell r="E5325">
            <v>14</v>
          </cell>
          <cell r="I5325">
            <v>420</v>
          </cell>
          <cell r="M5325">
            <v>14</v>
          </cell>
          <cell r="Q5325">
            <v>14</v>
          </cell>
          <cell r="V5325">
            <v>2052</v>
          </cell>
        </row>
        <row r="5326">
          <cell r="A5326">
            <v>1</v>
          </cell>
          <cell r="E5326">
            <v>14</v>
          </cell>
          <cell r="I5326">
            <v>142192.71</v>
          </cell>
          <cell r="M5326">
            <v>14</v>
          </cell>
          <cell r="Q5326">
            <v>14</v>
          </cell>
          <cell r="V5326">
            <v>2052</v>
          </cell>
        </row>
        <row r="5327">
          <cell r="A5327">
            <v>1</v>
          </cell>
          <cell r="E5327">
            <v>14</v>
          </cell>
          <cell r="I5327">
            <v>10354.290000000001</v>
          </cell>
          <cell r="M5327">
            <v>14</v>
          </cell>
          <cell r="Q5327">
            <v>14</v>
          </cell>
          <cell r="V5327">
            <v>2053</v>
          </cell>
        </row>
        <row r="5328">
          <cell r="A5328">
            <v>1</v>
          </cell>
          <cell r="E5328">
            <v>14</v>
          </cell>
          <cell r="I5328">
            <v>3346.5</v>
          </cell>
          <cell r="M5328">
            <v>14</v>
          </cell>
          <cell r="Q5328">
            <v>14</v>
          </cell>
          <cell r="V5328">
            <v>2054</v>
          </cell>
        </row>
        <row r="5329">
          <cell r="A5329">
            <v>1</v>
          </cell>
          <cell r="E5329">
            <v>14</v>
          </cell>
          <cell r="I5329">
            <v>158</v>
          </cell>
          <cell r="M5329">
            <v>14</v>
          </cell>
          <cell r="Q5329">
            <v>14</v>
          </cell>
          <cell r="V5329">
            <v>2055</v>
          </cell>
        </row>
        <row r="5330">
          <cell r="A5330">
            <v>1</v>
          </cell>
          <cell r="E5330">
            <v>14</v>
          </cell>
          <cell r="I5330">
            <v>-213058.92</v>
          </cell>
          <cell r="M5330">
            <v>14</v>
          </cell>
          <cell r="Q5330">
            <v>14</v>
          </cell>
          <cell r="V5330">
            <v>2090</v>
          </cell>
        </row>
        <row r="5331">
          <cell r="A5331">
            <v>1</v>
          </cell>
          <cell r="E5331">
            <v>14</v>
          </cell>
          <cell r="I5331">
            <v>2082</v>
          </cell>
          <cell r="M5331">
            <v>14</v>
          </cell>
          <cell r="Q5331">
            <v>14</v>
          </cell>
          <cell r="V5331">
            <v>2090</v>
          </cell>
        </row>
        <row r="5332">
          <cell r="A5332">
            <v>1</v>
          </cell>
          <cell r="E5332">
            <v>14</v>
          </cell>
          <cell r="I5332">
            <v>1891774.92</v>
          </cell>
          <cell r="M5332">
            <v>14</v>
          </cell>
          <cell r="Q5332">
            <v>14</v>
          </cell>
          <cell r="V5332">
            <v>2095</v>
          </cell>
        </row>
        <row r="5333">
          <cell r="A5333">
            <v>1</v>
          </cell>
          <cell r="E5333">
            <v>14</v>
          </cell>
          <cell r="I5333">
            <v>603.24</v>
          </cell>
          <cell r="M5333">
            <v>14</v>
          </cell>
          <cell r="Q5333">
            <v>14</v>
          </cell>
          <cell r="V5333">
            <v>3100</v>
          </cell>
        </row>
        <row r="5334">
          <cell r="A5334">
            <v>1</v>
          </cell>
          <cell r="E5334">
            <v>14</v>
          </cell>
          <cell r="I5334">
            <v>0</v>
          </cell>
          <cell r="M5334">
            <v>14</v>
          </cell>
          <cell r="Q5334">
            <v>14</v>
          </cell>
          <cell r="V5334">
            <v>3300</v>
          </cell>
        </row>
        <row r="5335">
          <cell r="A5335">
            <v>1</v>
          </cell>
          <cell r="E5335">
            <v>14</v>
          </cell>
          <cell r="I5335">
            <v>0</v>
          </cell>
          <cell r="M5335">
            <v>14</v>
          </cell>
          <cell r="Q5335">
            <v>14</v>
          </cell>
          <cell r="V5335">
            <v>3300</v>
          </cell>
        </row>
        <row r="5336">
          <cell r="A5336">
            <v>1</v>
          </cell>
          <cell r="E5336">
            <v>14</v>
          </cell>
          <cell r="I5336">
            <v>3998.2</v>
          </cell>
          <cell r="M5336">
            <v>14</v>
          </cell>
          <cell r="Q5336">
            <v>14</v>
          </cell>
          <cell r="V5336">
            <v>3400</v>
          </cell>
        </row>
        <row r="5337">
          <cell r="A5337">
            <v>1</v>
          </cell>
          <cell r="E5337">
            <v>14</v>
          </cell>
          <cell r="I5337">
            <v>277752.26</v>
          </cell>
          <cell r="M5337">
            <v>14</v>
          </cell>
          <cell r="Q5337">
            <v>14</v>
          </cell>
          <cell r="V5337">
            <v>3400</v>
          </cell>
        </row>
        <row r="5338">
          <cell r="A5338">
            <v>1</v>
          </cell>
          <cell r="E5338">
            <v>14</v>
          </cell>
          <cell r="I5338">
            <v>0</v>
          </cell>
          <cell r="M5338">
            <v>14</v>
          </cell>
          <cell r="Q5338">
            <v>14</v>
          </cell>
          <cell r="V5338">
            <v>3400</v>
          </cell>
        </row>
        <row r="5339">
          <cell r="A5339">
            <v>1</v>
          </cell>
          <cell r="E5339">
            <v>14</v>
          </cell>
          <cell r="I5339">
            <v>0</v>
          </cell>
          <cell r="M5339">
            <v>14</v>
          </cell>
          <cell r="Q5339">
            <v>14</v>
          </cell>
          <cell r="V5339">
            <v>4000</v>
          </cell>
        </row>
        <row r="5340">
          <cell r="A5340">
            <v>1</v>
          </cell>
          <cell r="E5340">
            <v>14</v>
          </cell>
          <cell r="I5340">
            <v>23654.45</v>
          </cell>
          <cell r="M5340">
            <v>14</v>
          </cell>
          <cell r="Q5340">
            <v>14</v>
          </cell>
          <cell r="V5340">
            <v>4060</v>
          </cell>
        </row>
        <row r="5341">
          <cell r="A5341">
            <v>1</v>
          </cell>
          <cell r="E5341">
            <v>14</v>
          </cell>
          <cell r="I5341">
            <v>-75159.960000000006</v>
          </cell>
          <cell r="M5341">
            <v>14</v>
          </cell>
          <cell r="Q5341">
            <v>14</v>
          </cell>
          <cell r="V5341">
            <v>4100</v>
          </cell>
        </row>
        <row r="5342">
          <cell r="A5342">
            <v>1</v>
          </cell>
          <cell r="E5342">
            <v>14</v>
          </cell>
          <cell r="I5342">
            <v>38857.360000000001</v>
          </cell>
          <cell r="M5342">
            <v>14</v>
          </cell>
          <cell r="Q5342">
            <v>14</v>
          </cell>
          <cell r="V5342">
            <v>4150</v>
          </cell>
        </row>
        <row r="5343">
          <cell r="A5343">
            <v>1</v>
          </cell>
          <cell r="E5343">
            <v>14</v>
          </cell>
          <cell r="I5343">
            <v>25</v>
          </cell>
          <cell r="M5343">
            <v>14</v>
          </cell>
          <cell r="Q5343">
            <v>14</v>
          </cell>
          <cell r="V5343">
            <v>4150</v>
          </cell>
        </row>
        <row r="5344">
          <cell r="A5344">
            <v>1</v>
          </cell>
          <cell r="E5344">
            <v>14</v>
          </cell>
          <cell r="I5344">
            <v>6</v>
          </cell>
          <cell r="M5344">
            <v>14</v>
          </cell>
          <cell r="Q5344">
            <v>14</v>
          </cell>
          <cell r="V5344">
            <v>4250</v>
          </cell>
        </row>
        <row r="5345">
          <cell r="A5345">
            <v>1</v>
          </cell>
          <cell r="E5345">
            <v>14</v>
          </cell>
          <cell r="I5345">
            <v>300</v>
          </cell>
          <cell r="M5345">
            <v>14</v>
          </cell>
          <cell r="Q5345">
            <v>14</v>
          </cell>
          <cell r="V5345">
            <v>4260</v>
          </cell>
        </row>
        <row r="5346">
          <cell r="A5346">
            <v>1</v>
          </cell>
          <cell r="E5346">
            <v>14</v>
          </cell>
          <cell r="I5346">
            <v>6246.25</v>
          </cell>
          <cell r="M5346">
            <v>14</v>
          </cell>
          <cell r="Q5346">
            <v>14</v>
          </cell>
          <cell r="V5346">
            <v>4301</v>
          </cell>
        </row>
        <row r="5347">
          <cell r="A5347">
            <v>1</v>
          </cell>
          <cell r="E5347">
            <v>14</v>
          </cell>
          <cell r="I5347">
            <v>1798.95</v>
          </cell>
          <cell r="M5347">
            <v>14</v>
          </cell>
          <cell r="Q5347">
            <v>14</v>
          </cell>
          <cell r="V5347">
            <v>4302</v>
          </cell>
        </row>
        <row r="5348">
          <cell r="A5348">
            <v>1</v>
          </cell>
          <cell r="E5348">
            <v>14</v>
          </cell>
          <cell r="I5348">
            <v>21161.24</v>
          </cell>
          <cell r="M5348">
            <v>14</v>
          </cell>
          <cell r="Q5348">
            <v>14</v>
          </cell>
          <cell r="V5348">
            <v>4303</v>
          </cell>
        </row>
        <row r="5349">
          <cell r="A5349">
            <v>1</v>
          </cell>
          <cell r="E5349">
            <v>14</v>
          </cell>
          <cell r="I5349">
            <v>0</v>
          </cell>
          <cell r="M5349">
            <v>14</v>
          </cell>
          <cell r="Q5349">
            <v>14</v>
          </cell>
          <cell r="V5349">
            <v>4304</v>
          </cell>
        </row>
        <row r="5350">
          <cell r="A5350">
            <v>1</v>
          </cell>
          <cell r="E5350">
            <v>14</v>
          </cell>
          <cell r="I5350">
            <v>2968.29</v>
          </cell>
          <cell r="M5350">
            <v>14</v>
          </cell>
          <cell r="Q5350">
            <v>14</v>
          </cell>
          <cell r="V5350">
            <v>4305</v>
          </cell>
        </row>
        <row r="5351">
          <cell r="A5351">
            <v>1</v>
          </cell>
          <cell r="E5351">
            <v>14</v>
          </cell>
          <cell r="I5351">
            <v>17.309999999999999</v>
          </cell>
          <cell r="M5351">
            <v>14</v>
          </cell>
          <cell r="Q5351">
            <v>14</v>
          </cell>
          <cell r="V5351">
            <v>4306</v>
          </cell>
        </row>
        <row r="5352">
          <cell r="A5352">
            <v>1</v>
          </cell>
          <cell r="E5352">
            <v>14</v>
          </cell>
          <cell r="I5352">
            <v>1860.14</v>
          </cell>
          <cell r="M5352">
            <v>14</v>
          </cell>
          <cell r="Q5352">
            <v>14</v>
          </cell>
          <cell r="V5352">
            <v>4307</v>
          </cell>
        </row>
        <row r="5353">
          <cell r="A5353">
            <v>1</v>
          </cell>
          <cell r="E5353">
            <v>14</v>
          </cell>
          <cell r="I5353">
            <v>2104.9499999999998</v>
          </cell>
          <cell r="M5353">
            <v>14</v>
          </cell>
          <cell r="Q5353">
            <v>14</v>
          </cell>
          <cell r="V5353">
            <v>4308</v>
          </cell>
        </row>
        <row r="5354">
          <cell r="A5354">
            <v>1</v>
          </cell>
          <cell r="E5354">
            <v>14</v>
          </cell>
          <cell r="I5354">
            <v>0</v>
          </cell>
          <cell r="M5354">
            <v>14</v>
          </cell>
          <cell r="Q5354">
            <v>14</v>
          </cell>
          <cell r="V5354">
            <v>4340</v>
          </cell>
        </row>
        <row r="5355">
          <cell r="A5355">
            <v>1</v>
          </cell>
          <cell r="E5355">
            <v>14</v>
          </cell>
          <cell r="I5355">
            <v>13958.42</v>
          </cell>
          <cell r="M5355">
            <v>14</v>
          </cell>
          <cell r="Q5355">
            <v>14</v>
          </cell>
          <cell r="V5355">
            <v>4360</v>
          </cell>
        </row>
        <row r="5356">
          <cell r="A5356">
            <v>1</v>
          </cell>
          <cell r="E5356">
            <v>14</v>
          </cell>
          <cell r="I5356">
            <v>4363.96</v>
          </cell>
          <cell r="M5356">
            <v>14</v>
          </cell>
          <cell r="Q5356">
            <v>14</v>
          </cell>
          <cell r="V5356">
            <v>4380</v>
          </cell>
        </row>
        <row r="5357">
          <cell r="A5357">
            <v>1</v>
          </cell>
          <cell r="E5357">
            <v>14</v>
          </cell>
          <cell r="I5357">
            <v>0</v>
          </cell>
          <cell r="M5357">
            <v>14</v>
          </cell>
          <cell r="Q5357">
            <v>14</v>
          </cell>
          <cell r="V5357">
            <v>4400</v>
          </cell>
        </row>
        <row r="5358">
          <cell r="A5358">
            <v>1</v>
          </cell>
          <cell r="E5358">
            <v>14</v>
          </cell>
          <cell r="I5358">
            <v>132712.70000000001</v>
          </cell>
          <cell r="M5358">
            <v>14</v>
          </cell>
          <cell r="Q5358">
            <v>14</v>
          </cell>
          <cell r="V5358">
            <v>4440</v>
          </cell>
        </row>
        <row r="5359">
          <cell r="A5359">
            <v>1</v>
          </cell>
          <cell r="E5359">
            <v>14</v>
          </cell>
          <cell r="I5359">
            <v>597.66999999999996</v>
          </cell>
          <cell r="M5359">
            <v>14</v>
          </cell>
          <cell r="Q5359">
            <v>14</v>
          </cell>
          <cell r="V5359">
            <v>4460</v>
          </cell>
        </row>
        <row r="5360">
          <cell r="A5360">
            <v>1</v>
          </cell>
          <cell r="E5360">
            <v>14</v>
          </cell>
          <cell r="I5360">
            <v>150</v>
          </cell>
          <cell r="M5360">
            <v>14</v>
          </cell>
          <cell r="Q5360">
            <v>14</v>
          </cell>
          <cell r="V5360">
            <v>4480</v>
          </cell>
        </row>
        <row r="5361">
          <cell r="A5361">
            <v>1</v>
          </cell>
          <cell r="E5361">
            <v>14</v>
          </cell>
          <cell r="I5361">
            <v>124.75</v>
          </cell>
          <cell r="M5361">
            <v>14</v>
          </cell>
          <cell r="Q5361">
            <v>14</v>
          </cell>
          <cell r="V5361">
            <v>4490</v>
          </cell>
        </row>
        <row r="5362">
          <cell r="A5362">
            <v>1</v>
          </cell>
          <cell r="E5362">
            <v>14</v>
          </cell>
          <cell r="I5362">
            <v>-12546.11</v>
          </cell>
          <cell r="M5362">
            <v>14</v>
          </cell>
          <cell r="Q5362">
            <v>14</v>
          </cell>
          <cell r="V5362">
            <v>4500</v>
          </cell>
        </row>
        <row r="5363">
          <cell r="A5363">
            <v>1</v>
          </cell>
          <cell r="E5363">
            <v>14</v>
          </cell>
          <cell r="I5363">
            <v>28581.48</v>
          </cell>
          <cell r="M5363">
            <v>14</v>
          </cell>
          <cell r="Q5363">
            <v>14</v>
          </cell>
          <cell r="V5363">
            <v>4520</v>
          </cell>
        </row>
        <row r="5364">
          <cell r="A5364">
            <v>1</v>
          </cell>
          <cell r="E5364">
            <v>14</v>
          </cell>
          <cell r="I5364">
            <v>503435.66</v>
          </cell>
          <cell r="M5364">
            <v>14</v>
          </cell>
          <cell r="Q5364">
            <v>14</v>
          </cell>
          <cell r="V5364">
            <v>4520</v>
          </cell>
        </row>
        <row r="5365">
          <cell r="A5365">
            <v>1</v>
          </cell>
          <cell r="E5365">
            <v>14</v>
          </cell>
          <cell r="I5365">
            <v>2937.45</v>
          </cell>
          <cell r="M5365">
            <v>14</v>
          </cell>
          <cell r="Q5365">
            <v>14</v>
          </cell>
          <cell r="V5365">
            <v>4560</v>
          </cell>
        </row>
        <row r="5366">
          <cell r="A5366">
            <v>1</v>
          </cell>
          <cell r="E5366">
            <v>14</v>
          </cell>
          <cell r="I5366">
            <v>200</v>
          </cell>
          <cell r="M5366">
            <v>14</v>
          </cell>
          <cell r="Q5366">
            <v>14</v>
          </cell>
          <cell r="V5366">
            <v>4570</v>
          </cell>
        </row>
        <row r="5367">
          <cell r="A5367">
            <v>1</v>
          </cell>
          <cell r="E5367">
            <v>14</v>
          </cell>
          <cell r="I5367">
            <v>3704.86</v>
          </cell>
          <cell r="M5367">
            <v>14</v>
          </cell>
          <cell r="Q5367">
            <v>14</v>
          </cell>
          <cell r="V5367">
            <v>4595</v>
          </cell>
        </row>
        <row r="5368">
          <cell r="A5368">
            <v>1</v>
          </cell>
          <cell r="E5368">
            <v>14</v>
          </cell>
          <cell r="I5368">
            <v>20</v>
          </cell>
          <cell r="M5368">
            <v>14</v>
          </cell>
          <cell r="Q5368">
            <v>14</v>
          </cell>
          <cell r="V5368">
            <v>4601</v>
          </cell>
        </row>
        <row r="5369">
          <cell r="A5369">
            <v>1</v>
          </cell>
          <cell r="E5369">
            <v>14</v>
          </cell>
          <cell r="I5369">
            <v>15028.03</v>
          </cell>
          <cell r="M5369">
            <v>14</v>
          </cell>
          <cell r="Q5369">
            <v>14</v>
          </cell>
          <cell r="V5369">
            <v>4601</v>
          </cell>
        </row>
        <row r="5370">
          <cell r="A5370">
            <v>1</v>
          </cell>
          <cell r="E5370">
            <v>14</v>
          </cell>
          <cell r="I5370">
            <v>70</v>
          </cell>
          <cell r="M5370">
            <v>14</v>
          </cell>
          <cell r="Q5370">
            <v>14</v>
          </cell>
          <cell r="V5370">
            <v>4602</v>
          </cell>
        </row>
        <row r="5371">
          <cell r="A5371">
            <v>1</v>
          </cell>
          <cell r="E5371">
            <v>14</v>
          </cell>
          <cell r="I5371">
            <v>716.42</v>
          </cell>
          <cell r="M5371">
            <v>14</v>
          </cell>
          <cell r="Q5371">
            <v>14</v>
          </cell>
          <cell r="V5371">
            <v>4603</v>
          </cell>
        </row>
        <row r="5372">
          <cell r="A5372">
            <v>1</v>
          </cell>
          <cell r="E5372">
            <v>14</v>
          </cell>
          <cell r="I5372">
            <v>-670.33</v>
          </cell>
          <cell r="M5372">
            <v>14</v>
          </cell>
          <cell r="Q5372">
            <v>14</v>
          </cell>
          <cell r="V5372">
            <v>4610</v>
          </cell>
        </row>
        <row r="5373">
          <cell r="A5373">
            <v>1</v>
          </cell>
          <cell r="E5373">
            <v>14</v>
          </cell>
          <cell r="I5373">
            <v>15.1</v>
          </cell>
          <cell r="M5373">
            <v>14</v>
          </cell>
          <cell r="Q5373">
            <v>14</v>
          </cell>
          <cell r="V5373">
            <v>4640</v>
          </cell>
        </row>
        <row r="5374">
          <cell r="A5374">
            <v>1</v>
          </cell>
          <cell r="E5374">
            <v>14</v>
          </cell>
          <cell r="I5374">
            <v>13008.1</v>
          </cell>
          <cell r="M5374">
            <v>14</v>
          </cell>
          <cell r="Q5374">
            <v>14</v>
          </cell>
          <cell r="V5374">
            <v>4660</v>
          </cell>
        </row>
        <row r="5375">
          <cell r="A5375">
            <v>1</v>
          </cell>
          <cell r="E5375">
            <v>14</v>
          </cell>
          <cell r="I5375">
            <v>2926</v>
          </cell>
          <cell r="M5375">
            <v>14</v>
          </cell>
          <cell r="Q5375">
            <v>14</v>
          </cell>
          <cell r="V5375">
            <v>4680</v>
          </cell>
        </row>
        <row r="5376">
          <cell r="A5376">
            <v>1</v>
          </cell>
          <cell r="E5376">
            <v>14</v>
          </cell>
          <cell r="I5376">
            <v>0</v>
          </cell>
          <cell r="M5376">
            <v>14</v>
          </cell>
          <cell r="Q5376">
            <v>14</v>
          </cell>
          <cell r="V5376">
            <v>4690</v>
          </cell>
        </row>
        <row r="5377">
          <cell r="A5377">
            <v>1</v>
          </cell>
          <cell r="E5377">
            <v>14</v>
          </cell>
          <cell r="I5377">
            <v>117155.21</v>
          </cell>
          <cell r="M5377">
            <v>14</v>
          </cell>
          <cell r="Q5377">
            <v>14</v>
          </cell>
          <cell r="V5377">
            <v>4700</v>
          </cell>
        </row>
        <row r="5378">
          <cell r="A5378">
            <v>1</v>
          </cell>
          <cell r="E5378">
            <v>14</v>
          </cell>
          <cell r="I5378">
            <v>14351.38</v>
          </cell>
          <cell r="M5378">
            <v>14</v>
          </cell>
          <cell r="Q5378">
            <v>14</v>
          </cell>
          <cell r="V5378">
            <v>4720</v>
          </cell>
        </row>
        <row r="5379">
          <cell r="A5379">
            <v>1</v>
          </cell>
          <cell r="E5379">
            <v>14</v>
          </cell>
          <cell r="I5379">
            <v>17.850000000000001</v>
          </cell>
          <cell r="M5379">
            <v>14</v>
          </cell>
          <cell r="Q5379">
            <v>14</v>
          </cell>
          <cell r="V5379">
            <v>4730</v>
          </cell>
        </row>
        <row r="5380">
          <cell r="A5380">
            <v>1</v>
          </cell>
          <cell r="E5380">
            <v>14</v>
          </cell>
          <cell r="I5380">
            <v>166707.32</v>
          </cell>
          <cell r="M5380">
            <v>14</v>
          </cell>
          <cell r="Q5380">
            <v>14</v>
          </cell>
          <cell r="V5380">
            <v>4730</v>
          </cell>
        </row>
        <row r="5381">
          <cell r="A5381">
            <v>1</v>
          </cell>
          <cell r="E5381">
            <v>14</v>
          </cell>
          <cell r="I5381">
            <v>0</v>
          </cell>
          <cell r="M5381">
            <v>14</v>
          </cell>
          <cell r="Q5381">
            <v>14</v>
          </cell>
          <cell r="V5381">
            <v>4740</v>
          </cell>
        </row>
        <row r="5382">
          <cell r="A5382">
            <v>1</v>
          </cell>
          <cell r="E5382">
            <v>14</v>
          </cell>
          <cell r="I5382">
            <v>3660.59</v>
          </cell>
          <cell r="M5382">
            <v>14</v>
          </cell>
          <cell r="Q5382">
            <v>14</v>
          </cell>
          <cell r="V5382">
            <v>4750</v>
          </cell>
        </row>
        <row r="5383">
          <cell r="A5383">
            <v>1</v>
          </cell>
          <cell r="E5383">
            <v>14</v>
          </cell>
          <cell r="I5383">
            <v>22271.31</v>
          </cell>
          <cell r="M5383">
            <v>14</v>
          </cell>
          <cell r="Q5383">
            <v>14</v>
          </cell>
          <cell r="V5383">
            <v>4760</v>
          </cell>
        </row>
        <row r="5384">
          <cell r="A5384">
            <v>1</v>
          </cell>
          <cell r="E5384">
            <v>14</v>
          </cell>
          <cell r="I5384">
            <v>20363.82</v>
          </cell>
          <cell r="M5384">
            <v>14</v>
          </cell>
          <cell r="Q5384">
            <v>14</v>
          </cell>
          <cell r="V5384">
            <v>4770</v>
          </cell>
        </row>
        <row r="5385">
          <cell r="A5385">
            <v>1</v>
          </cell>
          <cell r="E5385">
            <v>14</v>
          </cell>
          <cell r="I5385">
            <v>10862.4</v>
          </cell>
          <cell r="M5385">
            <v>14</v>
          </cell>
          <cell r="Q5385">
            <v>14</v>
          </cell>
          <cell r="V5385">
            <v>4772</v>
          </cell>
        </row>
        <row r="5386">
          <cell r="A5386">
            <v>1</v>
          </cell>
          <cell r="E5386">
            <v>14</v>
          </cell>
          <cell r="I5386">
            <v>80</v>
          </cell>
          <cell r="M5386">
            <v>14</v>
          </cell>
          <cell r="Q5386">
            <v>14</v>
          </cell>
          <cell r="V5386">
            <v>4775</v>
          </cell>
        </row>
        <row r="5387">
          <cell r="A5387">
            <v>1</v>
          </cell>
          <cell r="E5387">
            <v>14</v>
          </cell>
          <cell r="I5387">
            <v>10567.67</v>
          </cell>
          <cell r="M5387">
            <v>14</v>
          </cell>
          <cell r="Q5387">
            <v>14</v>
          </cell>
          <cell r="V5387">
            <v>4775</v>
          </cell>
        </row>
        <row r="5388">
          <cell r="A5388">
            <v>1</v>
          </cell>
          <cell r="E5388">
            <v>14</v>
          </cell>
          <cell r="I5388">
            <v>9062.27</v>
          </cell>
          <cell r="M5388">
            <v>14</v>
          </cell>
          <cell r="Q5388">
            <v>14</v>
          </cell>
          <cell r="V5388">
            <v>4780</v>
          </cell>
        </row>
        <row r="5389">
          <cell r="A5389">
            <v>1</v>
          </cell>
          <cell r="E5389">
            <v>14</v>
          </cell>
          <cell r="I5389">
            <v>276.47000000000003</v>
          </cell>
          <cell r="M5389">
            <v>14</v>
          </cell>
          <cell r="Q5389">
            <v>14</v>
          </cell>
          <cell r="V5389">
            <v>4785</v>
          </cell>
        </row>
        <row r="5390">
          <cell r="A5390">
            <v>1</v>
          </cell>
          <cell r="E5390">
            <v>14</v>
          </cell>
          <cell r="I5390">
            <v>26441.86</v>
          </cell>
          <cell r="M5390">
            <v>14</v>
          </cell>
          <cell r="Q5390">
            <v>14</v>
          </cell>
          <cell r="V5390">
            <v>4785</v>
          </cell>
        </row>
        <row r="5391">
          <cell r="A5391">
            <v>1</v>
          </cell>
          <cell r="E5391">
            <v>14</v>
          </cell>
          <cell r="I5391">
            <v>13438.58</v>
          </cell>
          <cell r="M5391">
            <v>14</v>
          </cell>
          <cell r="Q5391">
            <v>14</v>
          </cell>
          <cell r="V5391">
            <v>4800</v>
          </cell>
        </row>
        <row r="5392">
          <cell r="A5392">
            <v>1</v>
          </cell>
          <cell r="E5392">
            <v>14</v>
          </cell>
          <cell r="I5392">
            <v>1425.8</v>
          </cell>
          <cell r="M5392">
            <v>14</v>
          </cell>
          <cell r="Q5392">
            <v>14</v>
          </cell>
          <cell r="V5392">
            <v>4830</v>
          </cell>
        </row>
        <row r="5393">
          <cell r="A5393">
            <v>1</v>
          </cell>
          <cell r="E5393">
            <v>14</v>
          </cell>
          <cell r="I5393">
            <v>4148</v>
          </cell>
          <cell r="M5393">
            <v>14</v>
          </cell>
          <cell r="Q5393">
            <v>14</v>
          </cell>
          <cell r="V5393">
            <v>4840</v>
          </cell>
        </row>
        <row r="5394">
          <cell r="A5394">
            <v>1</v>
          </cell>
          <cell r="E5394">
            <v>14</v>
          </cell>
          <cell r="I5394">
            <v>0</v>
          </cell>
          <cell r="M5394">
            <v>14</v>
          </cell>
          <cell r="Q5394">
            <v>14</v>
          </cell>
          <cell r="V5394">
            <v>4850</v>
          </cell>
        </row>
        <row r="5395">
          <cell r="A5395">
            <v>1</v>
          </cell>
          <cell r="E5395">
            <v>14</v>
          </cell>
          <cell r="I5395">
            <v>8785.48</v>
          </cell>
          <cell r="M5395">
            <v>14</v>
          </cell>
          <cell r="Q5395">
            <v>14</v>
          </cell>
          <cell r="V5395">
            <v>4900</v>
          </cell>
        </row>
        <row r="5396">
          <cell r="A5396">
            <v>1</v>
          </cell>
          <cell r="E5396">
            <v>14</v>
          </cell>
          <cell r="I5396">
            <v>-50000</v>
          </cell>
          <cell r="M5396">
            <v>14</v>
          </cell>
          <cell r="Q5396">
            <v>14</v>
          </cell>
          <cell r="V5396">
            <v>5100</v>
          </cell>
        </row>
        <row r="5397">
          <cell r="A5397">
            <v>1</v>
          </cell>
          <cell r="E5397">
            <v>14</v>
          </cell>
          <cell r="I5397">
            <v>389.15</v>
          </cell>
          <cell r="M5397">
            <v>14</v>
          </cell>
          <cell r="Q5397">
            <v>14</v>
          </cell>
          <cell r="V5397">
            <v>5305</v>
          </cell>
        </row>
        <row r="5398">
          <cell r="A5398">
            <v>1</v>
          </cell>
          <cell r="E5398">
            <v>14</v>
          </cell>
          <cell r="I5398">
            <v>199.75</v>
          </cell>
          <cell r="M5398">
            <v>14</v>
          </cell>
          <cell r="Q5398">
            <v>14</v>
          </cell>
          <cell r="V5398">
            <v>5306</v>
          </cell>
        </row>
        <row r="5399">
          <cell r="A5399">
            <v>1</v>
          </cell>
          <cell r="E5399">
            <v>14</v>
          </cell>
          <cell r="I5399">
            <v>-11364.35</v>
          </cell>
          <cell r="M5399">
            <v>14</v>
          </cell>
          <cell r="Q5399">
            <v>14</v>
          </cell>
          <cell r="V5399">
            <v>5400</v>
          </cell>
        </row>
        <row r="5400">
          <cell r="A5400">
            <v>1</v>
          </cell>
          <cell r="E5400">
            <v>14</v>
          </cell>
          <cell r="I5400">
            <v>-1211453.07</v>
          </cell>
          <cell r="M5400">
            <v>14</v>
          </cell>
          <cell r="Q5400">
            <v>14</v>
          </cell>
          <cell r="V5400">
            <v>5400</v>
          </cell>
        </row>
        <row r="5401">
          <cell r="A5401">
            <v>1</v>
          </cell>
          <cell r="E5401">
            <v>14</v>
          </cell>
          <cell r="I5401">
            <v>-109315.83</v>
          </cell>
          <cell r="M5401">
            <v>14</v>
          </cell>
          <cell r="Q5401">
            <v>14</v>
          </cell>
          <cell r="V5401">
            <v>5400</v>
          </cell>
        </row>
        <row r="5402">
          <cell r="A5402">
            <v>1</v>
          </cell>
          <cell r="E5402">
            <v>14</v>
          </cell>
          <cell r="I5402">
            <v>681122.93</v>
          </cell>
          <cell r="M5402">
            <v>14</v>
          </cell>
          <cell r="Q5402">
            <v>14</v>
          </cell>
          <cell r="V5402">
            <v>5400</v>
          </cell>
        </row>
        <row r="5403">
          <cell r="A5403">
            <v>1</v>
          </cell>
          <cell r="E5403">
            <v>14</v>
          </cell>
          <cell r="I5403">
            <v>-21526.39</v>
          </cell>
          <cell r="M5403">
            <v>14</v>
          </cell>
          <cell r="Q5403">
            <v>14</v>
          </cell>
          <cell r="V5403">
            <v>5450</v>
          </cell>
        </row>
        <row r="5404">
          <cell r="A5404">
            <v>1</v>
          </cell>
          <cell r="E5404">
            <v>14</v>
          </cell>
          <cell r="I5404">
            <v>-153768.85</v>
          </cell>
          <cell r="M5404">
            <v>14</v>
          </cell>
          <cell r="Q5404">
            <v>14</v>
          </cell>
          <cell r="V5404">
            <v>5450</v>
          </cell>
        </row>
        <row r="5405">
          <cell r="A5405">
            <v>1</v>
          </cell>
          <cell r="E5405">
            <v>14</v>
          </cell>
          <cell r="I5405">
            <v>17978.169999999998</v>
          </cell>
          <cell r="M5405">
            <v>14</v>
          </cell>
          <cell r="Q5405">
            <v>14</v>
          </cell>
          <cell r="V5405">
            <v>6110</v>
          </cell>
        </row>
        <row r="5406">
          <cell r="A5406">
            <v>1</v>
          </cell>
          <cell r="E5406">
            <v>14</v>
          </cell>
          <cell r="I5406">
            <v>-5782.1</v>
          </cell>
          <cell r="M5406">
            <v>14</v>
          </cell>
          <cell r="Q5406">
            <v>14</v>
          </cell>
          <cell r="V5406">
            <v>6120</v>
          </cell>
        </row>
        <row r="5407">
          <cell r="A5407">
            <v>1</v>
          </cell>
          <cell r="E5407">
            <v>14</v>
          </cell>
          <cell r="I5407">
            <v>20481.5</v>
          </cell>
          <cell r="M5407">
            <v>14</v>
          </cell>
          <cell r="Q5407">
            <v>14</v>
          </cell>
          <cell r="V5407">
            <v>6210</v>
          </cell>
        </row>
        <row r="5408">
          <cell r="A5408">
            <v>1</v>
          </cell>
          <cell r="E5408">
            <v>14</v>
          </cell>
          <cell r="I5408">
            <v>-2959.07</v>
          </cell>
          <cell r="M5408">
            <v>14</v>
          </cell>
          <cell r="Q5408">
            <v>14</v>
          </cell>
          <cell r="V5408">
            <v>6220</v>
          </cell>
        </row>
        <row r="5409">
          <cell r="A5409">
            <v>1</v>
          </cell>
          <cell r="E5409">
            <v>14</v>
          </cell>
          <cell r="I5409">
            <v>239768.5</v>
          </cell>
          <cell r="M5409">
            <v>14</v>
          </cell>
          <cell r="Q5409">
            <v>14</v>
          </cell>
          <cell r="V5409">
            <v>6310</v>
          </cell>
        </row>
        <row r="5410">
          <cell r="A5410">
            <v>1</v>
          </cell>
          <cell r="E5410">
            <v>14</v>
          </cell>
          <cell r="I5410">
            <v>-28264.78</v>
          </cell>
          <cell r="M5410">
            <v>14</v>
          </cell>
          <cell r="Q5410">
            <v>14</v>
          </cell>
          <cell r="V5410">
            <v>6320</v>
          </cell>
        </row>
        <row r="5411">
          <cell r="A5411">
            <v>1</v>
          </cell>
          <cell r="E5411">
            <v>14</v>
          </cell>
          <cell r="I5411">
            <v>0</v>
          </cell>
          <cell r="M5411">
            <v>14</v>
          </cell>
          <cell r="Q5411">
            <v>14</v>
          </cell>
          <cell r="V5411">
            <v>6410</v>
          </cell>
        </row>
        <row r="5412">
          <cell r="A5412">
            <v>1</v>
          </cell>
          <cell r="E5412">
            <v>14</v>
          </cell>
          <cell r="I5412">
            <v>0</v>
          </cell>
          <cell r="M5412">
            <v>14</v>
          </cell>
          <cell r="Q5412">
            <v>14</v>
          </cell>
          <cell r="V5412">
            <v>6420</v>
          </cell>
        </row>
        <row r="5413">
          <cell r="A5413">
            <v>1</v>
          </cell>
          <cell r="E5413">
            <v>14</v>
          </cell>
          <cell r="I5413">
            <v>69367.64</v>
          </cell>
          <cell r="M5413">
            <v>14</v>
          </cell>
          <cell r="Q5413">
            <v>14</v>
          </cell>
          <cell r="V5413">
            <v>6510</v>
          </cell>
        </row>
        <row r="5414">
          <cell r="A5414">
            <v>1</v>
          </cell>
          <cell r="E5414">
            <v>14</v>
          </cell>
          <cell r="I5414">
            <v>-13471.96</v>
          </cell>
          <cell r="M5414">
            <v>14</v>
          </cell>
          <cell r="Q5414">
            <v>14</v>
          </cell>
          <cell r="V5414">
            <v>6520</v>
          </cell>
        </row>
        <row r="5415">
          <cell r="A5415">
            <v>1</v>
          </cell>
          <cell r="E5415">
            <v>14</v>
          </cell>
          <cell r="I5415">
            <v>68780.160000000003</v>
          </cell>
          <cell r="M5415">
            <v>14</v>
          </cell>
          <cell r="Q5415">
            <v>14</v>
          </cell>
          <cell r="V5415">
            <v>6710</v>
          </cell>
        </row>
        <row r="5416">
          <cell r="A5416">
            <v>1</v>
          </cell>
          <cell r="E5416">
            <v>14</v>
          </cell>
          <cell r="I5416">
            <v>-8449.4</v>
          </cell>
          <cell r="M5416">
            <v>14</v>
          </cell>
          <cell r="Q5416">
            <v>14</v>
          </cell>
          <cell r="V5416">
            <v>6720</v>
          </cell>
        </row>
        <row r="5417">
          <cell r="A5417">
            <v>1</v>
          </cell>
          <cell r="E5417">
            <v>14</v>
          </cell>
          <cell r="I5417">
            <v>8419.83</v>
          </cell>
          <cell r="M5417">
            <v>14</v>
          </cell>
          <cell r="Q5417">
            <v>14</v>
          </cell>
          <cell r="V5417">
            <v>6810</v>
          </cell>
        </row>
        <row r="5418">
          <cell r="A5418">
            <v>1</v>
          </cell>
          <cell r="E5418">
            <v>14</v>
          </cell>
          <cell r="I5418">
            <v>-2122.2600000000002</v>
          </cell>
          <cell r="M5418">
            <v>14</v>
          </cell>
          <cell r="Q5418">
            <v>14</v>
          </cell>
          <cell r="V5418">
            <v>6820</v>
          </cell>
        </row>
        <row r="5419">
          <cell r="A5419">
            <v>1</v>
          </cell>
          <cell r="E5419">
            <v>14</v>
          </cell>
          <cell r="I5419">
            <v>17862.2</v>
          </cell>
          <cell r="M5419">
            <v>14</v>
          </cell>
          <cell r="Q5419">
            <v>14</v>
          </cell>
          <cell r="V5419">
            <v>7000</v>
          </cell>
        </row>
        <row r="5420">
          <cell r="A5420">
            <v>1</v>
          </cell>
          <cell r="E5420">
            <v>14</v>
          </cell>
          <cell r="I5420">
            <v>4471219.07</v>
          </cell>
          <cell r="M5420">
            <v>14</v>
          </cell>
          <cell r="Q5420">
            <v>14</v>
          </cell>
          <cell r="V5420">
            <v>7100</v>
          </cell>
        </row>
        <row r="5421">
          <cell r="A5421">
            <v>1</v>
          </cell>
          <cell r="E5421">
            <v>14</v>
          </cell>
          <cell r="I5421">
            <v>-36153.71</v>
          </cell>
          <cell r="M5421">
            <v>14</v>
          </cell>
          <cell r="Q5421">
            <v>14</v>
          </cell>
          <cell r="V5421">
            <v>7110</v>
          </cell>
        </row>
        <row r="5422">
          <cell r="A5422">
            <v>1</v>
          </cell>
          <cell r="E5422">
            <v>14</v>
          </cell>
          <cell r="I5422">
            <v>263311.59000000003</v>
          </cell>
          <cell r="M5422">
            <v>14</v>
          </cell>
          <cell r="Q5422">
            <v>14</v>
          </cell>
          <cell r="V5422">
            <v>7130</v>
          </cell>
        </row>
        <row r="5423">
          <cell r="A5423">
            <v>1</v>
          </cell>
          <cell r="E5423">
            <v>14</v>
          </cell>
          <cell r="I5423">
            <v>1945.25</v>
          </cell>
          <cell r="M5423">
            <v>14</v>
          </cell>
          <cell r="Q5423">
            <v>14</v>
          </cell>
          <cell r="V5423">
            <v>7140</v>
          </cell>
        </row>
        <row r="5424">
          <cell r="A5424">
            <v>1</v>
          </cell>
          <cell r="E5424">
            <v>14</v>
          </cell>
          <cell r="I5424">
            <v>0</v>
          </cell>
          <cell r="M5424">
            <v>14</v>
          </cell>
          <cell r="Q5424">
            <v>14</v>
          </cell>
          <cell r="V5424">
            <v>7300</v>
          </cell>
        </row>
        <row r="5425">
          <cell r="A5425">
            <v>1</v>
          </cell>
          <cell r="E5425">
            <v>14</v>
          </cell>
          <cell r="I5425">
            <v>0</v>
          </cell>
          <cell r="M5425">
            <v>14</v>
          </cell>
          <cell r="Q5425">
            <v>14</v>
          </cell>
          <cell r="V5425">
            <v>7300</v>
          </cell>
        </row>
        <row r="5426">
          <cell r="A5426">
            <v>1</v>
          </cell>
          <cell r="E5426">
            <v>14</v>
          </cell>
          <cell r="I5426">
            <v>-10126.86</v>
          </cell>
          <cell r="M5426">
            <v>14</v>
          </cell>
          <cell r="Q5426">
            <v>14</v>
          </cell>
          <cell r="V5426">
            <v>7300</v>
          </cell>
        </row>
        <row r="5427">
          <cell r="A5427">
            <v>1</v>
          </cell>
          <cell r="E5427">
            <v>14</v>
          </cell>
          <cell r="I5427">
            <v>2920</v>
          </cell>
          <cell r="M5427">
            <v>14</v>
          </cell>
          <cell r="Q5427">
            <v>14</v>
          </cell>
          <cell r="V5427">
            <v>7300</v>
          </cell>
        </row>
        <row r="5428">
          <cell r="A5428">
            <v>1</v>
          </cell>
          <cell r="E5428">
            <v>14</v>
          </cell>
          <cell r="I5428">
            <v>3000</v>
          </cell>
          <cell r="M5428">
            <v>14</v>
          </cell>
          <cell r="Q5428">
            <v>14</v>
          </cell>
          <cell r="V5428">
            <v>7300</v>
          </cell>
        </row>
        <row r="5429">
          <cell r="A5429">
            <v>1</v>
          </cell>
          <cell r="E5429">
            <v>14</v>
          </cell>
          <cell r="I5429">
            <v>3797.88</v>
          </cell>
          <cell r="M5429">
            <v>14</v>
          </cell>
          <cell r="Q5429">
            <v>14</v>
          </cell>
          <cell r="V5429">
            <v>7300</v>
          </cell>
        </row>
        <row r="5430">
          <cell r="A5430">
            <v>1</v>
          </cell>
          <cell r="E5430">
            <v>14</v>
          </cell>
          <cell r="I5430">
            <v>5254.96</v>
          </cell>
          <cell r="M5430">
            <v>14</v>
          </cell>
          <cell r="Q5430">
            <v>14</v>
          </cell>
          <cell r="V5430">
            <v>7300</v>
          </cell>
        </row>
        <row r="5431">
          <cell r="A5431">
            <v>1</v>
          </cell>
          <cell r="E5431">
            <v>14</v>
          </cell>
          <cell r="I5431">
            <v>3450.53</v>
          </cell>
          <cell r="M5431">
            <v>14</v>
          </cell>
          <cell r="Q5431">
            <v>14</v>
          </cell>
          <cell r="V5431">
            <v>7300</v>
          </cell>
        </row>
        <row r="5432">
          <cell r="A5432">
            <v>1</v>
          </cell>
          <cell r="E5432">
            <v>14</v>
          </cell>
          <cell r="I5432">
            <v>1511.86</v>
          </cell>
          <cell r="M5432">
            <v>14</v>
          </cell>
          <cell r="Q5432">
            <v>14</v>
          </cell>
          <cell r="V5432">
            <v>7300</v>
          </cell>
        </row>
        <row r="5433">
          <cell r="A5433">
            <v>1</v>
          </cell>
          <cell r="E5433">
            <v>14</v>
          </cell>
          <cell r="I5433">
            <v>-4039.26</v>
          </cell>
          <cell r="M5433">
            <v>14</v>
          </cell>
          <cell r="Q5433">
            <v>14</v>
          </cell>
          <cell r="V5433">
            <v>7300</v>
          </cell>
        </row>
        <row r="5434">
          <cell r="A5434">
            <v>1</v>
          </cell>
          <cell r="E5434">
            <v>14</v>
          </cell>
          <cell r="I5434">
            <v>-163.5</v>
          </cell>
          <cell r="M5434">
            <v>14</v>
          </cell>
          <cell r="Q5434">
            <v>14</v>
          </cell>
          <cell r="V5434">
            <v>7300</v>
          </cell>
        </row>
        <row r="5435">
          <cell r="A5435">
            <v>1</v>
          </cell>
          <cell r="E5435">
            <v>14</v>
          </cell>
          <cell r="I5435">
            <v>-3833.86</v>
          </cell>
          <cell r="M5435">
            <v>14</v>
          </cell>
          <cell r="Q5435">
            <v>14</v>
          </cell>
          <cell r="V5435">
            <v>7300</v>
          </cell>
        </row>
        <row r="5436">
          <cell r="A5436">
            <v>1</v>
          </cell>
          <cell r="E5436">
            <v>14</v>
          </cell>
          <cell r="I5436">
            <v>1917.8</v>
          </cell>
          <cell r="M5436">
            <v>14</v>
          </cell>
          <cell r="Q5436">
            <v>14</v>
          </cell>
          <cell r="V5436">
            <v>7300</v>
          </cell>
        </row>
        <row r="5437">
          <cell r="A5437">
            <v>1</v>
          </cell>
          <cell r="E5437">
            <v>14</v>
          </cell>
          <cell r="I5437">
            <v>11774.45</v>
          </cell>
          <cell r="M5437">
            <v>14</v>
          </cell>
          <cell r="Q5437">
            <v>14</v>
          </cell>
          <cell r="V5437">
            <v>7300</v>
          </cell>
        </row>
        <row r="5438">
          <cell r="A5438">
            <v>1</v>
          </cell>
          <cell r="E5438">
            <v>14</v>
          </cell>
          <cell r="I5438">
            <v>-5983.65</v>
          </cell>
          <cell r="M5438">
            <v>14</v>
          </cell>
          <cell r="Q5438">
            <v>14</v>
          </cell>
          <cell r="V5438">
            <v>7300</v>
          </cell>
        </row>
        <row r="5439">
          <cell r="A5439">
            <v>1</v>
          </cell>
          <cell r="E5439">
            <v>14</v>
          </cell>
          <cell r="I5439">
            <v>107</v>
          </cell>
          <cell r="M5439">
            <v>14</v>
          </cell>
          <cell r="Q5439">
            <v>14</v>
          </cell>
          <cell r="V5439">
            <v>7300</v>
          </cell>
        </row>
        <row r="5440">
          <cell r="A5440">
            <v>1</v>
          </cell>
          <cell r="E5440">
            <v>14</v>
          </cell>
          <cell r="I5440">
            <v>4799.3</v>
          </cell>
          <cell r="M5440">
            <v>14</v>
          </cell>
          <cell r="Q5440">
            <v>14</v>
          </cell>
          <cell r="V5440">
            <v>7300</v>
          </cell>
        </row>
        <row r="5441">
          <cell r="A5441">
            <v>1</v>
          </cell>
          <cell r="E5441">
            <v>14</v>
          </cell>
          <cell r="I5441">
            <v>-333.43</v>
          </cell>
          <cell r="M5441">
            <v>14</v>
          </cell>
          <cell r="Q5441">
            <v>14</v>
          </cell>
          <cell r="V5441">
            <v>7300</v>
          </cell>
        </row>
        <row r="5442">
          <cell r="A5442">
            <v>1</v>
          </cell>
          <cell r="E5442">
            <v>14</v>
          </cell>
          <cell r="I5442">
            <v>100</v>
          </cell>
          <cell r="M5442">
            <v>14</v>
          </cell>
          <cell r="Q5442">
            <v>14</v>
          </cell>
          <cell r="V5442">
            <v>7300</v>
          </cell>
        </row>
        <row r="5443">
          <cell r="A5443">
            <v>1</v>
          </cell>
          <cell r="E5443">
            <v>14</v>
          </cell>
          <cell r="I5443">
            <v>600</v>
          </cell>
          <cell r="M5443">
            <v>14</v>
          </cell>
          <cell r="Q5443">
            <v>14</v>
          </cell>
          <cell r="V5443">
            <v>7300</v>
          </cell>
        </row>
        <row r="5444">
          <cell r="A5444">
            <v>1</v>
          </cell>
          <cell r="E5444">
            <v>14</v>
          </cell>
          <cell r="I5444">
            <v>-100</v>
          </cell>
          <cell r="M5444">
            <v>14</v>
          </cell>
          <cell r="Q5444">
            <v>14</v>
          </cell>
          <cell r="V5444">
            <v>7300</v>
          </cell>
        </row>
        <row r="5445">
          <cell r="A5445">
            <v>1</v>
          </cell>
          <cell r="E5445">
            <v>14</v>
          </cell>
          <cell r="I5445">
            <v>-250</v>
          </cell>
          <cell r="M5445">
            <v>14</v>
          </cell>
          <cell r="Q5445">
            <v>14</v>
          </cell>
          <cell r="V5445">
            <v>7300</v>
          </cell>
        </row>
        <row r="5446">
          <cell r="A5446">
            <v>1</v>
          </cell>
          <cell r="E5446">
            <v>14</v>
          </cell>
          <cell r="I5446">
            <v>-50</v>
          </cell>
          <cell r="M5446">
            <v>14</v>
          </cell>
          <cell r="Q5446">
            <v>14</v>
          </cell>
          <cell r="V5446">
            <v>7300</v>
          </cell>
        </row>
        <row r="5447">
          <cell r="A5447">
            <v>1</v>
          </cell>
          <cell r="E5447">
            <v>14</v>
          </cell>
          <cell r="I5447">
            <v>-940.42</v>
          </cell>
          <cell r="M5447">
            <v>14</v>
          </cell>
          <cell r="Q5447">
            <v>14</v>
          </cell>
          <cell r="V5447">
            <v>7300</v>
          </cell>
        </row>
        <row r="5448">
          <cell r="A5448">
            <v>1</v>
          </cell>
          <cell r="E5448">
            <v>14</v>
          </cell>
          <cell r="I5448">
            <v>-3.5</v>
          </cell>
          <cell r="M5448">
            <v>14</v>
          </cell>
          <cell r="Q5448">
            <v>14</v>
          </cell>
          <cell r="V5448">
            <v>7300</v>
          </cell>
        </row>
        <row r="5449">
          <cell r="A5449">
            <v>1</v>
          </cell>
          <cell r="E5449">
            <v>14</v>
          </cell>
          <cell r="I5449">
            <v>100</v>
          </cell>
          <cell r="M5449">
            <v>14</v>
          </cell>
          <cell r="Q5449">
            <v>14</v>
          </cell>
          <cell r="V5449">
            <v>7300</v>
          </cell>
        </row>
        <row r="5450">
          <cell r="A5450">
            <v>1</v>
          </cell>
          <cell r="E5450">
            <v>14</v>
          </cell>
          <cell r="I5450">
            <v>13012</v>
          </cell>
          <cell r="M5450">
            <v>14</v>
          </cell>
          <cell r="Q5450">
            <v>14</v>
          </cell>
          <cell r="V5450">
            <v>7500</v>
          </cell>
        </row>
        <row r="5451">
          <cell r="A5451">
            <v>1</v>
          </cell>
          <cell r="E5451">
            <v>14</v>
          </cell>
          <cell r="I5451">
            <v>196589.47</v>
          </cell>
          <cell r="M5451">
            <v>14</v>
          </cell>
          <cell r="Q5451">
            <v>14</v>
          </cell>
          <cell r="V5451">
            <v>7700</v>
          </cell>
        </row>
        <row r="5452">
          <cell r="A5452">
            <v>1</v>
          </cell>
          <cell r="E5452">
            <v>14</v>
          </cell>
          <cell r="I5452">
            <v>17788.59</v>
          </cell>
          <cell r="M5452">
            <v>14</v>
          </cell>
          <cell r="Q5452">
            <v>14</v>
          </cell>
          <cell r="V5452">
            <v>7800</v>
          </cell>
        </row>
        <row r="5453">
          <cell r="A5453">
            <v>1</v>
          </cell>
          <cell r="E5453">
            <v>14</v>
          </cell>
          <cell r="I5453">
            <v>6000.66</v>
          </cell>
          <cell r="M5453">
            <v>14</v>
          </cell>
          <cell r="Q5453">
            <v>14</v>
          </cell>
          <cell r="V5453">
            <v>8112</v>
          </cell>
        </row>
        <row r="5454">
          <cell r="A5454">
            <v>1</v>
          </cell>
          <cell r="E5454">
            <v>14</v>
          </cell>
          <cell r="I5454">
            <v>1626.75</v>
          </cell>
          <cell r="M5454">
            <v>14</v>
          </cell>
          <cell r="Q5454">
            <v>14</v>
          </cell>
          <cell r="V5454">
            <v>8113</v>
          </cell>
        </row>
        <row r="5455">
          <cell r="A5455">
            <v>1</v>
          </cell>
          <cell r="E5455">
            <v>14</v>
          </cell>
          <cell r="I5455">
            <v>-2742659.68</v>
          </cell>
          <cell r="M5455">
            <v>14</v>
          </cell>
          <cell r="Q5455">
            <v>14</v>
          </cell>
          <cell r="V5455">
            <v>8114</v>
          </cell>
        </row>
        <row r="5456">
          <cell r="A5456">
            <v>1</v>
          </cell>
          <cell r="E5456">
            <v>14</v>
          </cell>
          <cell r="I5456">
            <v>4352.5600000000004</v>
          </cell>
          <cell r="M5456">
            <v>14</v>
          </cell>
          <cell r="Q5456">
            <v>14</v>
          </cell>
          <cell r="V5456">
            <v>8115</v>
          </cell>
        </row>
        <row r="5457">
          <cell r="A5457">
            <v>1</v>
          </cell>
          <cell r="E5457">
            <v>14</v>
          </cell>
          <cell r="I5457">
            <v>0</v>
          </cell>
          <cell r="M5457">
            <v>14</v>
          </cell>
          <cell r="Q5457">
            <v>14</v>
          </cell>
          <cell r="V5457">
            <v>8116</v>
          </cell>
        </row>
        <row r="5458">
          <cell r="A5458">
            <v>1</v>
          </cell>
          <cell r="E5458">
            <v>14</v>
          </cell>
          <cell r="I5458">
            <v>21422.41</v>
          </cell>
          <cell r="M5458">
            <v>14</v>
          </cell>
          <cell r="Q5458">
            <v>14</v>
          </cell>
          <cell r="V5458">
            <v>8117</v>
          </cell>
        </row>
        <row r="5459">
          <cell r="A5459">
            <v>1</v>
          </cell>
          <cell r="E5459">
            <v>14</v>
          </cell>
          <cell r="I5459">
            <v>-122427.83</v>
          </cell>
          <cell r="M5459">
            <v>14</v>
          </cell>
          <cell r="Q5459">
            <v>14</v>
          </cell>
          <cell r="V5459">
            <v>8119</v>
          </cell>
        </row>
        <row r="5460">
          <cell r="A5460">
            <v>1</v>
          </cell>
          <cell r="E5460">
            <v>14</v>
          </cell>
          <cell r="I5460">
            <v>-4764.08</v>
          </cell>
          <cell r="M5460">
            <v>14</v>
          </cell>
          <cell r="Q5460">
            <v>14</v>
          </cell>
          <cell r="V5460">
            <v>8120</v>
          </cell>
        </row>
        <row r="5461">
          <cell r="A5461">
            <v>1</v>
          </cell>
          <cell r="E5461">
            <v>14</v>
          </cell>
          <cell r="I5461">
            <v>-350</v>
          </cell>
          <cell r="M5461">
            <v>14</v>
          </cell>
          <cell r="Q5461">
            <v>14</v>
          </cell>
          <cell r="V5461">
            <v>8700</v>
          </cell>
        </row>
        <row r="5462">
          <cell r="A5462">
            <v>1</v>
          </cell>
          <cell r="E5462">
            <v>14</v>
          </cell>
          <cell r="I5462">
            <v>0</v>
          </cell>
          <cell r="M5462">
            <v>14</v>
          </cell>
          <cell r="Q5462">
            <v>14</v>
          </cell>
          <cell r="V5462">
            <v>9000</v>
          </cell>
        </row>
        <row r="5463">
          <cell r="A5463">
            <v>1</v>
          </cell>
          <cell r="E5463">
            <v>14</v>
          </cell>
          <cell r="I5463">
            <v>-587604.35</v>
          </cell>
          <cell r="M5463">
            <v>14</v>
          </cell>
          <cell r="Q5463">
            <v>14</v>
          </cell>
          <cell r="V5463">
            <v>9100</v>
          </cell>
        </row>
        <row r="5464">
          <cell r="A5464">
            <v>1</v>
          </cell>
          <cell r="E5464">
            <v>14</v>
          </cell>
          <cell r="I5464">
            <v>-3089.36</v>
          </cell>
          <cell r="M5464">
            <v>14</v>
          </cell>
          <cell r="Q5464">
            <v>14</v>
          </cell>
          <cell r="V5464">
            <v>9100</v>
          </cell>
        </row>
        <row r="5465">
          <cell r="A5465">
            <v>1</v>
          </cell>
          <cell r="E5465">
            <v>14</v>
          </cell>
          <cell r="I5465">
            <v>-662611.6</v>
          </cell>
          <cell r="M5465">
            <v>14</v>
          </cell>
          <cell r="Q5465">
            <v>14</v>
          </cell>
          <cell r="V5465">
            <v>9205</v>
          </cell>
        </row>
        <row r="5466">
          <cell r="A5466">
            <v>1</v>
          </cell>
          <cell r="E5466">
            <v>14</v>
          </cell>
          <cell r="I5466">
            <v>-14665.72</v>
          </cell>
          <cell r="M5466">
            <v>14</v>
          </cell>
          <cell r="Q5466">
            <v>14</v>
          </cell>
          <cell r="V5466">
            <v>9251</v>
          </cell>
        </row>
        <row r="5467">
          <cell r="A5467">
            <v>1</v>
          </cell>
          <cell r="E5467">
            <v>14</v>
          </cell>
          <cell r="I5467">
            <v>-107264.02</v>
          </cell>
          <cell r="M5467">
            <v>14</v>
          </cell>
          <cell r="Q5467">
            <v>14</v>
          </cell>
          <cell r="V5467">
            <v>9252</v>
          </cell>
        </row>
        <row r="5468">
          <cell r="A5468">
            <v>1</v>
          </cell>
          <cell r="E5468">
            <v>14</v>
          </cell>
          <cell r="I5468">
            <v>-3456.73</v>
          </cell>
          <cell r="M5468">
            <v>14</v>
          </cell>
          <cell r="Q5468">
            <v>14</v>
          </cell>
          <cell r="V5468">
            <v>9256</v>
          </cell>
        </row>
        <row r="5469">
          <cell r="A5469">
            <v>1</v>
          </cell>
          <cell r="E5469">
            <v>14</v>
          </cell>
          <cell r="I5469">
            <v>-144096.37</v>
          </cell>
          <cell r="M5469">
            <v>14</v>
          </cell>
          <cell r="Q5469">
            <v>14</v>
          </cell>
          <cell r="V5469">
            <v>9301</v>
          </cell>
        </row>
        <row r="5470">
          <cell r="A5470">
            <v>1</v>
          </cell>
          <cell r="E5470">
            <v>14</v>
          </cell>
          <cell r="I5470">
            <v>-6549.12</v>
          </cell>
          <cell r="M5470">
            <v>14</v>
          </cell>
          <cell r="Q5470">
            <v>14</v>
          </cell>
          <cell r="V5470">
            <v>9302</v>
          </cell>
        </row>
        <row r="5471">
          <cell r="A5471">
            <v>1</v>
          </cell>
          <cell r="E5471">
            <v>14</v>
          </cell>
          <cell r="I5471">
            <v>-187482.76</v>
          </cell>
          <cell r="M5471">
            <v>14</v>
          </cell>
          <cell r="Q5471">
            <v>14</v>
          </cell>
          <cell r="V5471">
            <v>9303</v>
          </cell>
        </row>
        <row r="5472">
          <cell r="A5472">
            <v>1</v>
          </cell>
          <cell r="E5472">
            <v>14</v>
          </cell>
          <cell r="I5472">
            <v>-59139.55</v>
          </cell>
          <cell r="M5472">
            <v>14</v>
          </cell>
          <cell r="Q5472">
            <v>14</v>
          </cell>
          <cell r="V5472">
            <v>9305</v>
          </cell>
        </row>
        <row r="5473">
          <cell r="A5473">
            <v>1</v>
          </cell>
          <cell r="E5473">
            <v>14</v>
          </cell>
          <cell r="I5473">
            <v>0</v>
          </cell>
          <cell r="M5473">
            <v>14</v>
          </cell>
          <cell r="Q5473">
            <v>14</v>
          </cell>
          <cell r="V5473">
            <v>9306</v>
          </cell>
        </row>
        <row r="5474">
          <cell r="A5474">
            <v>1</v>
          </cell>
          <cell r="E5474">
            <v>14</v>
          </cell>
          <cell r="I5474">
            <v>-449608.34</v>
          </cell>
          <cell r="M5474">
            <v>14</v>
          </cell>
          <cell r="Q5474">
            <v>14</v>
          </cell>
          <cell r="V5474">
            <v>9307</v>
          </cell>
        </row>
        <row r="5475">
          <cell r="A5475">
            <v>1</v>
          </cell>
          <cell r="E5475">
            <v>14</v>
          </cell>
          <cell r="I5475">
            <v>-1214893.18</v>
          </cell>
          <cell r="M5475">
            <v>14</v>
          </cell>
          <cell r="Q5475">
            <v>14</v>
          </cell>
          <cell r="V5475">
            <v>9600</v>
          </cell>
        </row>
        <row r="5476">
          <cell r="A5476">
            <v>1</v>
          </cell>
          <cell r="E5476">
            <v>14</v>
          </cell>
          <cell r="I5476">
            <v>22500</v>
          </cell>
          <cell r="M5476">
            <v>14</v>
          </cell>
          <cell r="Q5476">
            <v>14</v>
          </cell>
          <cell r="V5476">
            <v>9610</v>
          </cell>
        </row>
        <row r="5477">
          <cell r="A5477">
            <v>1</v>
          </cell>
          <cell r="E5477">
            <v>14</v>
          </cell>
          <cell r="I5477">
            <v>-103812</v>
          </cell>
          <cell r="M5477">
            <v>14</v>
          </cell>
          <cell r="Q5477">
            <v>14</v>
          </cell>
          <cell r="V5477">
            <v>9620</v>
          </cell>
        </row>
        <row r="5478">
          <cell r="A5478">
            <v>1</v>
          </cell>
          <cell r="E5478">
            <v>14</v>
          </cell>
          <cell r="I5478">
            <v>35128.480000000003</v>
          </cell>
          <cell r="M5478">
            <v>14</v>
          </cell>
          <cell r="Q5478">
            <v>14</v>
          </cell>
          <cell r="V5478">
            <v>9670</v>
          </cell>
        </row>
        <row r="5479">
          <cell r="A5479">
            <v>1</v>
          </cell>
          <cell r="E5479">
            <v>14</v>
          </cell>
          <cell r="I5479">
            <v>1395333.88</v>
          </cell>
          <cell r="M5479">
            <v>14</v>
          </cell>
          <cell r="Q5479">
            <v>14</v>
          </cell>
          <cell r="V5479">
            <v>5301</v>
          </cell>
        </row>
        <row r="5480">
          <cell r="A5480">
            <v>1</v>
          </cell>
          <cell r="E5480">
            <v>7</v>
          </cell>
          <cell r="I5480">
            <v>-8548682.6400000006</v>
          </cell>
          <cell r="M5480">
            <v>7</v>
          </cell>
          <cell r="Q5480">
            <v>7</v>
          </cell>
          <cell r="V5480">
            <v>1010</v>
          </cell>
        </row>
        <row r="5481">
          <cell r="A5481">
            <v>1</v>
          </cell>
          <cell r="E5481">
            <v>7</v>
          </cell>
          <cell r="I5481">
            <v>-2937493.51</v>
          </cell>
          <cell r="M5481">
            <v>7</v>
          </cell>
          <cell r="Q5481">
            <v>7</v>
          </cell>
          <cell r="V5481">
            <v>1020</v>
          </cell>
        </row>
        <row r="5482">
          <cell r="A5482">
            <v>1</v>
          </cell>
          <cell r="E5482">
            <v>7</v>
          </cell>
          <cell r="I5482">
            <v>0</v>
          </cell>
          <cell r="M5482">
            <v>7</v>
          </cell>
          <cell r="Q5482">
            <v>7</v>
          </cell>
          <cell r="V5482">
            <v>1030</v>
          </cell>
        </row>
        <row r="5483">
          <cell r="A5483">
            <v>1</v>
          </cell>
          <cell r="E5483">
            <v>7</v>
          </cell>
          <cell r="I5483">
            <v>72702965</v>
          </cell>
          <cell r="M5483">
            <v>7</v>
          </cell>
          <cell r="Q5483">
            <v>7</v>
          </cell>
          <cell r="V5483">
            <v>1095</v>
          </cell>
        </row>
        <row r="5484">
          <cell r="A5484">
            <v>1</v>
          </cell>
          <cell r="E5484">
            <v>7</v>
          </cell>
          <cell r="I5484">
            <v>-67552613</v>
          </cell>
          <cell r="M5484">
            <v>7</v>
          </cell>
          <cell r="Q5484">
            <v>7</v>
          </cell>
          <cell r="V5484">
            <v>1096</v>
          </cell>
        </row>
        <row r="5485">
          <cell r="A5485">
            <v>1</v>
          </cell>
          <cell r="E5485">
            <v>7</v>
          </cell>
          <cell r="I5485">
            <v>0</v>
          </cell>
          <cell r="M5485">
            <v>7</v>
          </cell>
          <cell r="Q5485">
            <v>7</v>
          </cell>
          <cell r="V5485">
            <v>2010</v>
          </cell>
        </row>
        <row r="5486">
          <cell r="A5486">
            <v>1</v>
          </cell>
          <cell r="E5486">
            <v>7</v>
          </cell>
          <cell r="I5486">
            <v>96760.41</v>
          </cell>
          <cell r="M5486">
            <v>7</v>
          </cell>
          <cell r="Q5486">
            <v>7</v>
          </cell>
          <cell r="V5486">
            <v>2010</v>
          </cell>
        </row>
        <row r="5487">
          <cell r="A5487">
            <v>1</v>
          </cell>
          <cell r="E5487">
            <v>7</v>
          </cell>
          <cell r="I5487">
            <v>0</v>
          </cell>
          <cell r="M5487">
            <v>7</v>
          </cell>
          <cell r="Q5487">
            <v>7</v>
          </cell>
          <cell r="V5487">
            <v>2011</v>
          </cell>
        </row>
        <row r="5488">
          <cell r="A5488">
            <v>1</v>
          </cell>
          <cell r="E5488">
            <v>7</v>
          </cell>
          <cell r="I5488">
            <v>0</v>
          </cell>
          <cell r="M5488">
            <v>7</v>
          </cell>
          <cell r="Q5488">
            <v>7</v>
          </cell>
          <cell r="V5488">
            <v>2030</v>
          </cell>
        </row>
        <row r="5489">
          <cell r="A5489">
            <v>1</v>
          </cell>
          <cell r="E5489">
            <v>7</v>
          </cell>
          <cell r="I5489">
            <v>304252</v>
          </cell>
          <cell r="M5489">
            <v>7</v>
          </cell>
          <cell r="Q5489">
            <v>7</v>
          </cell>
          <cell r="V5489">
            <v>2030</v>
          </cell>
        </row>
        <row r="5490">
          <cell r="A5490">
            <v>1</v>
          </cell>
          <cell r="E5490">
            <v>7</v>
          </cell>
          <cell r="I5490">
            <v>6630</v>
          </cell>
          <cell r="M5490">
            <v>7</v>
          </cell>
          <cell r="Q5490">
            <v>7</v>
          </cell>
          <cell r="V5490">
            <v>2030</v>
          </cell>
        </row>
        <row r="5491">
          <cell r="A5491">
            <v>1</v>
          </cell>
          <cell r="E5491">
            <v>7</v>
          </cell>
          <cell r="I5491">
            <v>5391472</v>
          </cell>
          <cell r="M5491">
            <v>7</v>
          </cell>
          <cell r="Q5491">
            <v>7</v>
          </cell>
          <cell r="V5491">
            <v>2040</v>
          </cell>
        </row>
        <row r="5492">
          <cell r="A5492">
            <v>1</v>
          </cell>
          <cell r="E5492">
            <v>7</v>
          </cell>
          <cell r="I5492">
            <v>0</v>
          </cell>
          <cell r="M5492">
            <v>7</v>
          </cell>
          <cell r="Q5492">
            <v>7</v>
          </cell>
          <cell r="V5492">
            <v>2051</v>
          </cell>
        </row>
        <row r="5493">
          <cell r="A5493">
            <v>1</v>
          </cell>
          <cell r="E5493">
            <v>7</v>
          </cell>
          <cell r="I5493">
            <v>0</v>
          </cell>
          <cell r="M5493">
            <v>7</v>
          </cell>
          <cell r="Q5493">
            <v>7</v>
          </cell>
          <cell r="V5493">
            <v>2052</v>
          </cell>
        </row>
        <row r="5494">
          <cell r="A5494">
            <v>1</v>
          </cell>
          <cell r="E5494">
            <v>7</v>
          </cell>
          <cell r="I5494">
            <v>0</v>
          </cell>
          <cell r="M5494">
            <v>7</v>
          </cell>
          <cell r="Q5494">
            <v>7</v>
          </cell>
          <cell r="V5494">
            <v>2053</v>
          </cell>
        </row>
        <row r="5495">
          <cell r="A5495">
            <v>1</v>
          </cell>
          <cell r="E5495">
            <v>7</v>
          </cell>
          <cell r="I5495">
            <v>0</v>
          </cell>
          <cell r="M5495">
            <v>7</v>
          </cell>
          <cell r="Q5495">
            <v>7</v>
          </cell>
          <cell r="V5495">
            <v>2054</v>
          </cell>
        </row>
        <row r="5496">
          <cell r="A5496">
            <v>1</v>
          </cell>
          <cell r="E5496">
            <v>7</v>
          </cell>
          <cell r="I5496">
            <v>265242.09999999998</v>
          </cell>
          <cell r="M5496">
            <v>7</v>
          </cell>
          <cell r="Q5496">
            <v>7</v>
          </cell>
          <cell r="V5496">
            <v>2055</v>
          </cell>
        </row>
        <row r="5497">
          <cell r="A5497">
            <v>1</v>
          </cell>
          <cell r="E5497">
            <v>7</v>
          </cell>
          <cell r="I5497">
            <v>0</v>
          </cell>
          <cell r="M5497">
            <v>7</v>
          </cell>
          <cell r="Q5497">
            <v>7</v>
          </cell>
          <cell r="V5497">
            <v>2090</v>
          </cell>
        </row>
        <row r="5498">
          <cell r="A5498">
            <v>1</v>
          </cell>
          <cell r="E5498">
            <v>7</v>
          </cell>
          <cell r="I5498">
            <v>0</v>
          </cell>
          <cell r="M5498">
            <v>7</v>
          </cell>
          <cell r="Q5498">
            <v>7</v>
          </cell>
          <cell r="V5498">
            <v>2095</v>
          </cell>
        </row>
        <row r="5499">
          <cell r="A5499">
            <v>1</v>
          </cell>
          <cell r="E5499">
            <v>7</v>
          </cell>
          <cell r="I5499">
            <v>0</v>
          </cell>
          <cell r="M5499">
            <v>7</v>
          </cell>
          <cell r="Q5499">
            <v>7</v>
          </cell>
          <cell r="V5499">
            <v>2095</v>
          </cell>
        </row>
        <row r="5500">
          <cell r="A5500">
            <v>1</v>
          </cell>
          <cell r="E5500">
            <v>7</v>
          </cell>
          <cell r="I5500">
            <v>53.24</v>
          </cell>
          <cell r="M5500">
            <v>7</v>
          </cell>
          <cell r="Q5500">
            <v>7</v>
          </cell>
          <cell r="V5500">
            <v>2300</v>
          </cell>
        </row>
        <row r="5501">
          <cell r="A5501">
            <v>1</v>
          </cell>
          <cell r="E5501">
            <v>7</v>
          </cell>
          <cell r="I5501">
            <v>-1976.09</v>
          </cell>
          <cell r="M5501">
            <v>7</v>
          </cell>
          <cell r="Q5501">
            <v>7</v>
          </cell>
          <cell r="V5501">
            <v>3100</v>
          </cell>
        </row>
        <row r="5502">
          <cell r="A5502">
            <v>1</v>
          </cell>
          <cell r="E5502">
            <v>7</v>
          </cell>
          <cell r="I5502">
            <v>0</v>
          </cell>
          <cell r="M5502">
            <v>7</v>
          </cell>
          <cell r="Q5502">
            <v>7</v>
          </cell>
          <cell r="V5502">
            <v>3100</v>
          </cell>
        </row>
        <row r="5503">
          <cell r="A5503">
            <v>1</v>
          </cell>
          <cell r="E5503">
            <v>7</v>
          </cell>
          <cell r="I5503">
            <v>-2730.97</v>
          </cell>
          <cell r="M5503">
            <v>7</v>
          </cell>
          <cell r="Q5503">
            <v>7</v>
          </cell>
          <cell r="V5503">
            <v>3300</v>
          </cell>
        </row>
        <row r="5504">
          <cell r="A5504">
            <v>1</v>
          </cell>
          <cell r="E5504">
            <v>7</v>
          </cell>
          <cell r="I5504">
            <v>-998.42</v>
          </cell>
          <cell r="M5504">
            <v>7</v>
          </cell>
          <cell r="Q5504">
            <v>7</v>
          </cell>
          <cell r="V5504">
            <v>3400</v>
          </cell>
        </row>
        <row r="5505">
          <cell r="A5505">
            <v>1</v>
          </cell>
          <cell r="E5505">
            <v>7</v>
          </cell>
          <cell r="I5505">
            <v>24004.02</v>
          </cell>
          <cell r="M5505">
            <v>7</v>
          </cell>
          <cell r="Q5505">
            <v>7</v>
          </cell>
          <cell r="V5505">
            <v>3400</v>
          </cell>
        </row>
        <row r="5506">
          <cell r="A5506">
            <v>1</v>
          </cell>
          <cell r="E5506">
            <v>7</v>
          </cell>
          <cell r="I5506">
            <v>0</v>
          </cell>
          <cell r="M5506">
            <v>7</v>
          </cell>
          <cell r="Q5506">
            <v>7</v>
          </cell>
          <cell r="V5506">
            <v>3400</v>
          </cell>
        </row>
        <row r="5507">
          <cell r="A5507">
            <v>1</v>
          </cell>
          <cell r="E5507">
            <v>7</v>
          </cell>
          <cell r="I5507">
            <v>-32016</v>
          </cell>
          <cell r="M5507">
            <v>7</v>
          </cell>
          <cell r="Q5507">
            <v>7</v>
          </cell>
          <cell r="V5507">
            <v>3500</v>
          </cell>
        </row>
        <row r="5508">
          <cell r="A5508">
            <v>1</v>
          </cell>
          <cell r="E5508">
            <v>7</v>
          </cell>
          <cell r="I5508">
            <v>122967.22</v>
          </cell>
          <cell r="M5508">
            <v>7</v>
          </cell>
          <cell r="Q5508">
            <v>7</v>
          </cell>
          <cell r="V5508">
            <v>4000</v>
          </cell>
        </row>
        <row r="5509">
          <cell r="A5509">
            <v>1</v>
          </cell>
          <cell r="E5509">
            <v>7</v>
          </cell>
          <cell r="I5509">
            <v>0</v>
          </cell>
          <cell r="M5509">
            <v>7</v>
          </cell>
          <cell r="Q5509">
            <v>7</v>
          </cell>
          <cell r="V5509">
            <v>4050</v>
          </cell>
        </row>
        <row r="5510">
          <cell r="A5510">
            <v>1</v>
          </cell>
          <cell r="E5510">
            <v>7</v>
          </cell>
          <cell r="I5510">
            <v>188380.86</v>
          </cell>
          <cell r="M5510">
            <v>7</v>
          </cell>
          <cell r="Q5510">
            <v>7</v>
          </cell>
          <cell r="V5510">
            <v>4060</v>
          </cell>
        </row>
        <row r="5511">
          <cell r="A5511">
            <v>1</v>
          </cell>
          <cell r="E5511">
            <v>7</v>
          </cell>
          <cell r="I5511">
            <v>-164049.47</v>
          </cell>
          <cell r="M5511">
            <v>7</v>
          </cell>
          <cell r="Q5511">
            <v>7</v>
          </cell>
          <cell r="V5511">
            <v>4100</v>
          </cell>
        </row>
        <row r="5512">
          <cell r="A5512">
            <v>1</v>
          </cell>
          <cell r="E5512">
            <v>7</v>
          </cell>
          <cell r="I5512">
            <v>0</v>
          </cell>
          <cell r="M5512">
            <v>7</v>
          </cell>
          <cell r="Q5512">
            <v>7</v>
          </cell>
          <cell r="V5512">
            <v>4150</v>
          </cell>
        </row>
        <row r="5513">
          <cell r="A5513">
            <v>1</v>
          </cell>
          <cell r="E5513">
            <v>7</v>
          </cell>
          <cell r="I5513">
            <v>219798.04</v>
          </cell>
          <cell r="M5513">
            <v>7</v>
          </cell>
          <cell r="Q5513">
            <v>7</v>
          </cell>
          <cell r="V5513">
            <v>4150</v>
          </cell>
        </row>
        <row r="5514">
          <cell r="A5514">
            <v>1</v>
          </cell>
          <cell r="E5514">
            <v>7</v>
          </cell>
          <cell r="I5514">
            <v>0</v>
          </cell>
          <cell r="M5514">
            <v>7</v>
          </cell>
          <cell r="Q5514">
            <v>7</v>
          </cell>
          <cell r="V5514">
            <v>4150</v>
          </cell>
        </row>
        <row r="5515">
          <cell r="A5515">
            <v>1</v>
          </cell>
          <cell r="E5515">
            <v>7</v>
          </cell>
          <cell r="I5515">
            <v>0</v>
          </cell>
          <cell r="M5515">
            <v>7</v>
          </cell>
          <cell r="Q5515">
            <v>7</v>
          </cell>
          <cell r="V5515">
            <v>4200</v>
          </cell>
        </row>
        <row r="5516">
          <cell r="A5516">
            <v>1</v>
          </cell>
          <cell r="